D OUT OF TRAVEL LANES"/>
    <m/>
  </r>
  <r>
    <n v="106870565"/>
    <s v="N"/>
    <x v="1377"/>
    <x v="0"/>
    <n v="86"/>
    <s v="Surry"/>
    <s v="Mount Airy"/>
    <x v="582"/>
    <m/>
    <n v="0.02"/>
    <s v="S"/>
    <s v="INDEPENDENCE"/>
    <s v="*LCL LOVILL STREET "/>
    <n v="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923988"/>
    <s v="N"/>
    <x v="2633"/>
    <x v="2"/>
    <n v="86"/>
    <s v="Surry"/>
    <s v="Mount Airy"/>
    <x v="298"/>
    <m/>
    <n v="0"/>
    <m/>
    <s v="*LCL RENFROM STREET "/>
    <s v="*  "/>
    <n v="50012957086"/>
    <n v="999.99900000000002"/>
    <m/>
    <m/>
    <s v="RTEMP"/>
    <x v="2"/>
    <s v="DARK - ROADWAY NOT LIGHTED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949051"/>
    <s v="N"/>
    <x v="13"/>
    <x v="0"/>
    <n v="86"/>
    <s v="Surry"/>
    <s v="Mount Airy"/>
    <x v="583"/>
    <m/>
    <n v="8.9999999999999993E-3"/>
    <s v="S"/>
    <s v="STONEBROOK"/>
    <s v="FOXCROFT"/>
    <n v="50023420086"/>
    <n v="999.99900000000002"/>
    <m/>
    <m/>
    <s v="RTEMP"/>
    <x v="2"/>
    <s v="DAYLIGHT"/>
    <s v="FIXED OBJECT"/>
    <s v="FIXED OBJECT"/>
    <s v="NON-TRUCK"/>
    <m/>
    <m/>
    <s v="INATTENTION"/>
    <s v="OVERCORRECTED/OVERSTEERED"/>
    <m/>
    <m/>
    <m/>
    <m/>
    <m/>
    <m/>
    <m/>
    <s v="APPARENTLY NORMAL"/>
    <m/>
    <m/>
    <s v="GOING STRAIGHT AHEAD"/>
    <m/>
    <m/>
  </r>
  <r>
    <n v="106999293"/>
    <s v="N"/>
    <x v="694"/>
    <x v="0"/>
    <n v="86"/>
    <s v="Surry"/>
    <s v="Mount Airy"/>
    <x v="3"/>
    <m/>
    <n v="0.12"/>
    <s v="S"/>
    <s v="*LCL STARLTE RD "/>
    <s v="GALAX"/>
    <n v="20000052086"/>
    <n v="999.99900000000002"/>
    <m/>
    <m/>
    <s v="RTEMP"/>
    <x v="2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999274"/>
    <s v="N"/>
    <x v="3223"/>
    <x v="0"/>
    <n v="86"/>
    <s v="Surry"/>
    <s v="Mount Airy"/>
    <x v="34"/>
    <m/>
    <n v="0.12"/>
    <s v="W"/>
    <s v="PITTMAN"/>
    <s v="MAIN"/>
    <n v="50032566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117357"/>
    <s v="N"/>
    <x v="2337"/>
    <x v="0"/>
    <n v="86"/>
    <s v="Surry"/>
    <s v="Rural"/>
    <x v="391"/>
    <m/>
    <n v="0.05"/>
    <s v="E"/>
    <s v="*PP BYRON TODD LN "/>
    <s v="SR 2007"/>
    <n v="40002000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80171"/>
    <s v="N"/>
    <x v="2003"/>
    <x v="0"/>
    <n v="86"/>
    <s v="Surry"/>
    <s v="Mount Airy"/>
    <x v="584"/>
    <m/>
    <n v="1.0999999999999999E-2"/>
    <s v="NW"/>
    <s v="HALE"/>
    <s v="SPRING"/>
    <n v="50023754086"/>
    <n v="999.99900000000002"/>
    <m/>
    <m/>
    <s v="RTEMP"/>
    <x v="2"/>
    <s v="DARK - LIGHTED ROADWAY"/>
    <s v="RAN OFF ROAD - RIGHT"/>
    <s v="FIXED OBJECT"/>
    <s v="NON-TRUCK"/>
    <m/>
    <m/>
    <s v="OPERATED VEHICLE IN ERRATIC, RECKLESS,   CARELESS, NEGLIGENT OR AGGRESSIVE MANNER"/>
    <m/>
    <m/>
    <m/>
    <m/>
    <m/>
    <m/>
    <m/>
    <m/>
    <m/>
    <m/>
    <m/>
    <s v="MAKING LEFT TURN"/>
    <m/>
    <m/>
  </r>
  <r>
    <n v="107205695"/>
    <s v="N"/>
    <x v="3450"/>
    <x v="0"/>
    <n v="86"/>
    <s v="Surry"/>
    <s v="Mount Airy"/>
    <x v="585"/>
    <m/>
    <n v="1.4E-2"/>
    <s v="S"/>
    <s v="WILSON"/>
    <s v="*LCL KORNER STREET "/>
    <n v="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279241"/>
    <s v="N"/>
    <x v="560"/>
    <x v="3"/>
    <n v="86"/>
    <s v="Surry"/>
    <s v="Mount Airy"/>
    <x v="517"/>
    <m/>
    <n v="5.1999999999999998E-2"/>
    <s v="E"/>
    <s v="ROCKFORD"/>
    <s v="MAIDEN"/>
    <n v="50013470086"/>
    <n v="999.99900000000002"/>
    <m/>
    <m/>
    <s v="RTEMP"/>
    <x v="2"/>
    <s v="DARK - LIGHTED ROADWAY"/>
    <s v="RAN OFF ROAD - RIGHT"/>
    <s v="FIXED OBJECT"/>
    <s v="NON-TRUCK"/>
    <m/>
    <m/>
    <s v="UNABLE TO DETERMINE"/>
    <m/>
    <m/>
    <m/>
    <m/>
    <m/>
    <m/>
    <m/>
    <m/>
    <s v="UNKNOWN"/>
    <m/>
    <m/>
    <s v="GOING STRAIGHT AHEAD"/>
    <m/>
    <m/>
  </r>
  <r>
    <n v="107242342"/>
    <s v="N"/>
    <x v="3474"/>
    <x v="0"/>
    <n v="86"/>
    <s v="Surry"/>
    <s v="Rural"/>
    <x v="586"/>
    <m/>
    <n v="5.0000000000000001E-3"/>
    <s v="W"/>
    <s v="SR 1778"/>
    <s v="INDIAN"/>
    <n v="86"/>
    <n v="999.99900000000002"/>
    <m/>
    <m/>
    <s v="RTEMP"/>
    <x v="2"/>
    <s v="DAYLIGHT"/>
    <s v="RIGHT TURN, DIFFERENT ROADWAYS"/>
    <s v="RIGHT TURN, DIFFERENT ROADWAYS"/>
    <s v="NON-TRUCK"/>
    <s v="NON-TRUCK"/>
    <m/>
    <s v="OVERCORRECTED/OVERSTEERED"/>
    <s v="EXCEEDED SAFE SPEED FOR CONDITIONS"/>
    <m/>
    <s v="NO CONTRIBUTING CIRCUMSTANCES INDICATED"/>
    <m/>
    <m/>
    <m/>
    <m/>
    <m/>
    <s v="APPARENTLY NORMAL"/>
    <s v="APPARENTLY NORMAL"/>
    <m/>
    <s v="MAKING RIGHT TURN"/>
    <s v="SLOWING OR STOPPING"/>
    <m/>
  </r>
  <r>
    <n v="107311618"/>
    <s v="Y"/>
    <x v="3565"/>
    <x v="0"/>
    <n v="86"/>
    <s v="Surry"/>
    <s v="Rural"/>
    <x v="587"/>
    <m/>
    <n v="0.01"/>
    <s v="N"/>
    <s v="I 77"/>
    <s v="I 77"/>
    <n v="86"/>
    <n v="999.99900000000002"/>
    <m/>
    <m/>
    <s v="RTEMP"/>
    <x v="2"/>
    <s v="DUSK"/>
    <s v="BACKING UP"/>
    <s v="BACKING UP"/>
    <s v="TRUCK"/>
    <s v="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7419412"/>
    <s v="N"/>
    <x v="2672"/>
    <x v="1"/>
    <n v="86"/>
    <s v="Surry"/>
    <s v="Mount Airy"/>
    <x v="257"/>
    <m/>
    <n v="7.5999999999999998E-2"/>
    <s v="S"/>
    <s v="*LCL LOVILL STREET "/>
    <s v="FRANKLIN"/>
    <n v="50028612086"/>
    <n v="999.99900000000002"/>
    <m/>
    <m/>
    <s v="RTEMP"/>
    <x v="2"/>
    <s v="DAYLIGHT"/>
    <s v="RAN OFF ROAD - LEF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  <m/>
  </r>
  <r>
    <n v="107622541"/>
    <s v="N"/>
    <x v="379"/>
    <x v="1"/>
    <n v="86"/>
    <s v="Surry"/>
    <s v="Mount Airy"/>
    <x v="588"/>
    <m/>
    <n v="2.8000000000000001E-2"/>
    <s v="N"/>
    <s v="SUNSET"/>
    <s v="CULBERT"/>
    <n v="50021351086"/>
    <n v="999.99900000000002"/>
    <m/>
    <m/>
    <s v="RTEMP"/>
    <x v="1"/>
    <s v="DARK - LIGHTED ROADWAY"/>
    <s v="PARKED MOTOR VEHICLE"/>
    <s v="PARKED MOTOR VEHICLE"/>
    <s v="NON-TRUCK"/>
    <s v="NON-TRUCK"/>
    <m/>
    <s v="INATTENTION"/>
    <m/>
    <m/>
    <s v="UNKNOWN"/>
    <m/>
    <m/>
    <m/>
    <m/>
    <m/>
    <s v="APPARENTLY NORMAL"/>
    <m/>
    <m/>
    <s v="GOING STRAIGHT AHEAD"/>
    <s v="PARKED IN TRAVLE LANES"/>
    <m/>
  </r>
  <r>
    <n v="107786747"/>
    <s v="N"/>
    <x v="3026"/>
    <x v="1"/>
    <n v="86"/>
    <s v="Surry"/>
    <s v="Mount Airy"/>
    <x v="589"/>
    <m/>
    <n v="0"/>
    <m/>
    <s v="TAYLOR"/>
    <s v="*  "/>
    <n v="86"/>
    <n v="999.99900000000002"/>
    <m/>
    <m/>
    <s v="RTEMP"/>
    <x v="2"/>
    <s v="DAYLIGHT"/>
    <s v="FIXED OBJECT"/>
    <s v="RAN OFF ROAD - RIGHT"/>
    <s v="NON-TRUCK"/>
    <m/>
    <m/>
    <s v="OTHER"/>
    <m/>
    <m/>
    <m/>
    <m/>
    <m/>
    <m/>
    <m/>
    <m/>
    <s v="APPARENTLY NORMAL"/>
    <m/>
    <m/>
    <s v="OTHER"/>
    <m/>
    <m/>
  </r>
  <r>
    <n v="107727930"/>
    <s v="N"/>
    <x v="1172"/>
    <x v="0"/>
    <n v="86"/>
    <s v="Surry"/>
    <s v="Mount Airy"/>
    <x v="251"/>
    <m/>
    <n v="0.14799999999999999"/>
    <s v="NW"/>
    <s v="*LCL GRAVELY STREET "/>
    <s v="FOWLER"/>
    <n v="50019856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962450"/>
    <s v="N"/>
    <x v="427"/>
    <x v="0"/>
    <n v="86"/>
    <s v="Surry"/>
    <s v="Mount Airy"/>
    <x v="3"/>
    <m/>
    <n v="9.1999999999999998E-2"/>
    <s v="N"/>
    <s v="*LCL TULIP LANE "/>
    <s v="EMANUEL CHURCH"/>
    <n v="20000052086"/>
    <n v="999.999000000000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80443"/>
    <s v="N"/>
    <x v="3434"/>
    <x v="0"/>
    <n v="86"/>
    <s v="Surry"/>
    <s v="Mount Airy"/>
    <x v="32"/>
    <m/>
    <n v="0"/>
    <m/>
    <s v="*LCL COMBS STREEET "/>
    <s v="MUSE"/>
    <n v="30000089086"/>
    <n v="999.99900000000002"/>
    <m/>
    <m/>
    <s v="RTEMP"/>
    <x v="2"/>
    <s v="DUSK"/>
    <s v="LEFT TURN, SAME ROADWAY"/>
    <s v="LEFT TURN, SAME ROADWAY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MAKING LEFT TURN"/>
    <s v="GOING STRAIGHT AHEAD"/>
    <m/>
  </r>
  <r>
    <n v="107972418"/>
    <s v="N"/>
    <x v="389"/>
    <x v="0"/>
    <n v="86"/>
    <s v="Surry"/>
    <s v="Mount Airy"/>
    <x v="590"/>
    <m/>
    <n v="2.1000000000000001E-2"/>
    <s v="W"/>
    <s v="RAWLEY"/>
    <s v="MERRITT"/>
    <n v="50018819086"/>
    <n v="999.99900000000002"/>
    <m/>
    <m/>
    <s v="RTEMP"/>
    <x v="2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MAKING RIGHT TURN"/>
    <m/>
    <m/>
  </r>
  <r>
    <n v="104735172"/>
    <s v="N"/>
    <x v="814"/>
    <x v="0"/>
    <n v="86"/>
    <s v="Surry"/>
    <s v="Pilot Mountain"/>
    <x v="591"/>
    <m/>
    <n v="6.3E-2"/>
    <s v="W"/>
    <s v="KEY"/>
    <s v="BOYLE"/>
    <n v="50018919086"/>
    <n v="999.99900000000002"/>
    <m/>
    <m/>
    <s v="RTEMP"/>
    <x v="2"/>
    <s v="DAYLIGHT"/>
    <s v="BACKING UP"/>
    <s v="SIDESWIPE, SAME DIRECTIO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BACKING"/>
    <s v="MAKING RIGHT TURN"/>
    <m/>
  </r>
  <r>
    <n v="106155633"/>
    <s v="N"/>
    <x v="714"/>
    <x v="0"/>
    <n v="86"/>
    <s v="Surry"/>
    <s v="Pilot Mountain"/>
    <x v="365"/>
    <m/>
    <n v="9.5000000000000001E-2"/>
    <s v="E"/>
    <s v="DODSON MILL"/>
    <s v="MAIN"/>
    <n v="50018520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6257215"/>
    <s v="N"/>
    <x v="3515"/>
    <x v="0"/>
    <n v="86"/>
    <s v="Surry"/>
    <s v="Pilot Mountain"/>
    <x v="52"/>
    <m/>
    <n v="2E-3"/>
    <s v="W"/>
    <s v="*LCL HWY 52 N "/>
    <s v="*PVA 731 S KEY ST "/>
    <n v="50016258086"/>
    <n v="999.99900000000002"/>
    <m/>
    <m/>
    <s v="RTEMP"/>
    <x v="2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m/>
    <s v="APPARENTLY NORMAL"/>
    <s v="MAKING LEFT TURN"/>
    <s v="STOPPED IN TRAVEL LANE"/>
    <s v="GOING STRAIGHT AHEAD"/>
  </r>
  <r>
    <n v="106640236"/>
    <s v="N"/>
    <x v="481"/>
    <x v="0"/>
    <n v="86"/>
    <s v="Surry"/>
    <s v="Rural"/>
    <x v="352"/>
    <m/>
    <n v="3.7999999999999999E-2"/>
    <s v="N"/>
    <s v="*LCL CHINQUAPIN CREEK FARM "/>
    <s v="SR 1836"/>
    <n v="40001835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657188"/>
    <s v="N"/>
    <x v="2948"/>
    <x v="0"/>
    <n v="86"/>
    <s v="Surry"/>
    <s v="Pilot Mountain"/>
    <x v="363"/>
    <m/>
    <n v="0.2"/>
    <s v="N"/>
    <s v="SHELLY BROOK"/>
    <s v="US 52BUS"/>
    <n v="50022878086"/>
    <n v="999.99900000000002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GOING STRAIGHT AHEAD"/>
    <s v="GOING STRAIGHT AHEAD"/>
    <m/>
  </r>
  <r>
    <n v="106822414"/>
    <s v="N"/>
    <x v="731"/>
    <x v="0"/>
    <n v="86"/>
    <s v="Surry"/>
    <s v="Pilot Mountain"/>
    <x v="363"/>
    <m/>
    <n v="8.9999999999999993E-3"/>
    <s v="W"/>
    <s v="SHELLY BROOK"/>
    <s v="MAIN"/>
    <n v="50022878086"/>
    <n v="999.99900000000002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GOING STRAIGHT AHEAD"/>
    <s v="MAKING LEFT TURN"/>
    <m/>
  </r>
  <r>
    <n v="106822439"/>
    <s v="N"/>
    <x v="1285"/>
    <x v="1"/>
    <n v="86"/>
    <s v="Surry"/>
    <s v="Pilot Mountain"/>
    <x v="592"/>
    <m/>
    <n v="0.11"/>
    <s v="S"/>
    <s v="KEY"/>
    <s v="LOLA"/>
    <n v="50010782086"/>
    <n v="999.99900000000002"/>
    <m/>
    <m/>
    <s v="RTEMP"/>
    <x v="2"/>
    <s v="DAYLIGHT"/>
    <s v="SIDESWIPE, SAME DIRECTION"/>
    <s v="FIXED OBJECT"/>
    <s v="NON-TRUCK"/>
    <s v="NON-TRUCK"/>
    <m/>
    <s v="OTHER"/>
    <m/>
    <m/>
    <s v="NO CONTRIBUTING CIRCUMSTANCES INDICATED"/>
    <m/>
    <m/>
    <m/>
    <m/>
    <m/>
    <s v="FELL ASLEEP, FAINTED, LOSS OF CONSCIOUSNESS"/>
    <m/>
    <m/>
    <s v="GOING STRAIGHT AHEAD"/>
    <s v="PARKED OUT OF TRAVEL LANES"/>
    <m/>
  </r>
  <r>
    <n v="107942015"/>
    <s v="N"/>
    <x v="2204"/>
    <x v="0"/>
    <n v="86"/>
    <s v="Surry"/>
    <s v="Pilot Mountain"/>
    <x v="593"/>
    <m/>
    <n v="0"/>
    <m/>
    <s v="SIMMONS"/>
    <s v="MAIN"/>
    <n v="50028208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7498025"/>
    <s v="N"/>
    <x v="3415"/>
    <x v="0"/>
    <n v="86"/>
    <s v="Surry"/>
    <s v="Rural"/>
    <x v="594"/>
    <m/>
    <n v="0"/>
    <m/>
    <s v="STREET UNK-SEE RPT"/>
    <s v="*  "/>
    <n v="86"/>
    <n v="999.99900000000002"/>
    <m/>
    <m/>
    <s v="RTEMP"/>
    <x v="1"/>
    <s v="DAYLIGHT"/>
    <s v="REAR END, SLOW OR STOP"/>
    <s v="REAR END, SLOW OR STOP"/>
    <s v="NON-TRUCK"/>
    <s v="NON-TRUCK"/>
    <m/>
    <s v="UNKNOWN"/>
    <m/>
    <m/>
    <s v="FOLLOWED TO CLOSELY"/>
    <m/>
    <m/>
    <m/>
    <m/>
    <m/>
    <s v="APPARENTLY NORMAL"/>
    <s v="APPARENTLY NORMAL"/>
    <m/>
    <s v="SLOWING OR STOPPING"/>
    <s v="GOING STRAIGHT AHEAD"/>
    <m/>
  </r>
  <r>
    <n v="108020190"/>
    <s v="N"/>
    <x v="2201"/>
    <x v="2"/>
    <n v="86"/>
    <s v="Surry"/>
    <s v="Dobson"/>
    <x v="35"/>
    <m/>
    <n v="0"/>
    <m/>
    <s v="JAMES"/>
    <s v="MAIN"/>
    <n v="50007562086"/>
    <n v="999.99900000000002"/>
    <m/>
    <m/>
    <s v="RTEMP"/>
    <x v="2"/>
    <s v="DARK - LIGHTED ROADWAY"/>
    <s v="FIXED OBJECT"/>
    <s v="FIXED OBJECT"/>
    <s v="NON-TRUCK"/>
    <m/>
    <m/>
    <s v="FAILURE TO REDUCE SPEED"/>
    <s v="OPERATED DEFECTIVE EQUIPMENT"/>
    <m/>
    <m/>
    <m/>
    <m/>
    <m/>
    <m/>
    <m/>
    <s v="APPARENTLY NORMAL"/>
    <m/>
    <m/>
    <s v="BACKING"/>
    <m/>
    <m/>
  </r>
  <r>
    <n v="105235246"/>
    <s v="N"/>
    <x v="2290"/>
    <x v="2"/>
    <n v="86"/>
    <s v="Surry"/>
    <s v="Dobson"/>
    <x v="595"/>
    <m/>
    <n v="0.2"/>
    <s v="W"/>
    <s v="POOLE"/>
    <s v="KAPP"/>
    <n v="50011789086"/>
    <n v="999.99900000000002"/>
    <m/>
    <m/>
    <s v="RTEMP"/>
    <x v="2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4888435"/>
    <s v="N"/>
    <x v="2767"/>
    <x v="0"/>
    <n v="86"/>
    <s v="Surry"/>
    <s v="Dobson"/>
    <x v="69"/>
    <m/>
    <n v="0"/>
    <m/>
    <s v="*PVA O' REILLEY "/>
    <s v="CREEKSIDE"/>
    <n v="50001188086"/>
    <n v="999.99900000000002"/>
    <m/>
    <m/>
    <s v="RTEMP"/>
    <x v="2"/>
    <s v="DAYLIGHT"/>
    <s v="REAR END, TURN"/>
    <s v="REAR END, TURN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MAKING RIGHT TURN"/>
    <s v="GOING STRAIGHT AHEAD"/>
    <m/>
  </r>
  <r>
    <n v="105008471"/>
    <s v="N"/>
    <x v="2816"/>
    <x v="0"/>
    <n v="86"/>
    <s v="Surry"/>
    <s v="Dobson"/>
    <x v="596"/>
    <m/>
    <n v="0"/>
    <m/>
    <s v="MAIN"/>
    <s v="BLUEMONT"/>
    <n v="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5817746"/>
    <s v="N"/>
    <x v="3140"/>
    <x v="0"/>
    <n v="86"/>
    <s v="Surry"/>
    <s v="Dobson"/>
    <x v="597"/>
    <m/>
    <n v="0"/>
    <m/>
    <s v="ATKINS"/>
    <s v="HAMBY"/>
    <n v="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m/>
    <m/>
    <s v="GOING STRAIGHT AHEAD"/>
    <s v="SLOWING OR STOPPING"/>
    <m/>
  </r>
  <r>
    <n v="106004542"/>
    <s v="N"/>
    <x v="1274"/>
    <x v="0"/>
    <n v="86"/>
    <s v="Surry"/>
    <s v="Dobson"/>
    <x v="33"/>
    <m/>
    <n v="0"/>
    <m/>
    <s v="*PVA PVA CENTRAL SURRY "/>
    <s v="OLD ROCKFORD"/>
    <n v="50018682086"/>
    <n v="999.99900000000002"/>
    <m/>
    <m/>
    <s v="RTEMP"/>
    <x v="2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BACKING"/>
    <s v="PARKED OUT OF TRAVEL LANES"/>
    <m/>
  </r>
  <r>
    <n v="106338540"/>
    <s v="N"/>
    <x v="3516"/>
    <x v="3"/>
    <n v="86"/>
    <s v="Surry"/>
    <s v="Dobson"/>
    <x v="70"/>
    <m/>
    <n v="0"/>
    <m/>
    <s v="*PVA 118 HAMBY RD "/>
    <s v="*LCL SHAMROCK TERRACE LN "/>
    <n v="50012959086"/>
    <n v="999.99900000000002"/>
    <m/>
    <m/>
    <s v="RTEMP"/>
    <x v="2"/>
    <s v="DAYLIGHT"/>
    <s v="PARKED MOTOR VEHICLE"/>
    <s v="PARKED MOTOR VEHICLE"/>
    <s v="NON-TRUCK"/>
    <s v="NON-TRUCK"/>
    <m/>
    <s v="UNKNOWN"/>
    <m/>
    <m/>
    <s v="NO CONTRIBUTING CIRCUMSTANCES INDICATED"/>
    <m/>
    <m/>
    <m/>
    <m/>
    <m/>
    <m/>
    <m/>
    <m/>
    <s v="OTHER"/>
    <s v="PARKED OUT OF TRAVEL LANES"/>
    <m/>
  </r>
  <r>
    <n v="107015104"/>
    <s v="N"/>
    <x v="2309"/>
    <x v="0"/>
    <n v="86"/>
    <s v="Surry"/>
    <s v="Dobson"/>
    <x v="33"/>
    <m/>
    <n v="0"/>
    <m/>
    <s v="*PVA 101 EAST ATKINS ST "/>
    <s v="ATKINS"/>
    <n v="50018682086"/>
    <n v="999.99900000000002"/>
    <m/>
    <m/>
    <s v="RTEMP"/>
    <x v="1"/>
    <s v="DAYLIGHT"/>
    <s v="RAN OFF ROAD - RIGHT"/>
    <s v="RAN OFF ROAD - RIGHT"/>
    <s v="NON-TRUCK"/>
    <m/>
    <m/>
    <s v="IMPROPER TURN"/>
    <m/>
    <m/>
    <m/>
    <m/>
    <m/>
    <m/>
    <m/>
    <m/>
    <s v="APPARENTLY NORMAL"/>
    <m/>
    <m/>
    <s v="MAKING RIGHT TURN"/>
    <m/>
    <m/>
  </r>
  <r>
    <n v="107146734"/>
    <s v="N"/>
    <x v="512"/>
    <x v="3"/>
    <n v="86"/>
    <s v="Surry"/>
    <s v="Rural"/>
    <x v="598"/>
    <m/>
    <n v="8.9999999999999993E-3"/>
    <s v="N"/>
    <s v="SR 2233"/>
    <s v="SR 2238"/>
    <n v="86"/>
    <n v="999.99900000000002"/>
    <m/>
    <m/>
    <s v="RTEMP"/>
    <x v="1"/>
    <s v="DARK - ROADWAY NOT LIGHTED"/>
    <s v="PARKED MOTOR VEHICLE"/>
    <s v="PARKED MOTOR VEHICLE"/>
    <s v="NON-TRUCK"/>
    <s v="NON-TRUCK"/>
    <m/>
    <s v="DISREGARDED STOP SIGN"/>
    <m/>
    <m/>
    <s v="NO CONTRIBUTING CIRCUMSTANCES INDICATED"/>
    <m/>
    <m/>
    <m/>
    <m/>
    <m/>
    <s v="UNKNOWN"/>
    <m/>
    <m/>
    <s v="GOING STRAIGHT AHEAD"/>
    <s v="PARKED OUT OF TRAVEL LANES"/>
    <m/>
  </r>
  <r>
    <n v="107222439"/>
    <s v="N"/>
    <x v="2095"/>
    <x v="0"/>
    <n v="86"/>
    <s v="Surry"/>
    <s v="Dobson"/>
    <x v="69"/>
    <m/>
    <n v="0"/>
    <s v="S"/>
    <s v="*PVA MCDONALDS PVA "/>
    <s v="RYAN"/>
    <n v="50001188086"/>
    <n v="999.99900000000002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124530"/>
    <s v="N"/>
    <x v="3404"/>
    <x v="0"/>
    <n v="86"/>
    <s v="Surry"/>
    <s v="Elkin"/>
    <x v="21"/>
    <m/>
    <n v="0.2"/>
    <s v="W"/>
    <s v="BRIDGE"/>
    <s v="SLOOP"/>
    <n v="50013978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356634"/>
    <s v="N"/>
    <x v="140"/>
    <x v="0"/>
    <n v="86"/>
    <s v="Surry"/>
    <s v="Rural"/>
    <x v="50"/>
    <m/>
    <n v="0"/>
    <m/>
    <s v="*PP 1642 CC CAMP RD "/>
    <s v="DEAD END"/>
    <n v="40001138086"/>
    <n v="999.99900000000002"/>
    <m/>
    <m/>
    <s v="RTEMP"/>
    <x v="0"/>
    <s v="DAYLIGHT"/>
    <s v="PARKED MOTOR VEHICLE"/>
    <s v="PARKED MOTOR VEHICLE"/>
    <s v="NON-TRUCK"/>
    <s v="NON-TRUCK"/>
    <s v="NON-TRUCK"/>
    <s v="EXCEEDED SAFE SPEED FOR CONDITIONS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  <s v="PARKED OUT OF TRAVEL LANES"/>
  </r>
  <r>
    <n v="105044394"/>
    <s v="N"/>
    <x v="3525"/>
    <x v="0"/>
    <n v="86"/>
    <s v="Surry"/>
    <s v="Elkin"/>
    <x v="16"/>
    <m/>
    <n v="0"/>
    <m/>
    <s v="*LCL E BRENHAVEN "/>
    <s v="HAWTHORN"/>
    <n v="5000370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097114"/>
    <s v="N"/>
    <x v="1026"/>
    <x v="0"/>
    <n v="86"/>
    <s v="Surry"/>
    <s v="Elkin"/>
    <x v="22"/>
    <m/>
    <n v="0"/>
    <m/>
    <s v="NORTHWOOD"/>
    <s v="WESTWOOD"/>
    <n v="5002174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MAKING RIGHT TURN"/>
    <m/>
  </r>
  <r>
    <n v="105802366"/>
    <s v="N"/>
    <x v="2839"/>
    <x v="0"/>
    <n v="86"/>
    <s v="Surry"/>
    <s v="Rural"/>
    <x v="19"/>
    <m/>
    <n v="0.1"/>
    <s v="E"/>
    <s v="*PP HERITAGE VINES WAY "/>
    <s v="SR 1118"/>
    <n v="30000268086"/>
    <n v="999.99900000000002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001993"/>
    <s v="N"/>
    <x v="2537"/>
    <x v="3"/>
    <n v="86"/>
    <s v="Surry"/>
    <s v="Rural"/>
    <x v="131"/>
    <m/>
    <n v="1.9E-2"/>
    <s v="S"/>
    <s v="*PP ROADRUNNER LN "/>
    <s v="SR 1312"/>
    <n v="40001313086"/>
    <n v="999.99900000000002"/>
    <m/>
    <m/>
    <s v="RTEMP"/>
    <x v="2"/>
    <s v="DAYLIGHT"/>
    <s v="RAN OFF ROAD - RIGHT"/>
    <s v="PARKED MOTOR VEHICLE"/>
    <s v="NON-TRUCK"/>
    <s v="NON-TRUCK"/>
    <m/>
    <s v="IMPROPER TURN"/>
    <m/>
    <m/>
    <s v="NO CONTRIBUTING CIRCUMSTANCES INDICATED"/>
    <m/>
    <m/>
    <m/>
    <m/>
    <m/>
    <s v="UNKNOWN"/>
    <m/>
    <m/>
    <s v="GOING STRAIGHT AHEAD"/>
    <s v="PARKED OUT OF TRAVEL LANES"/>
    <m/>
  </r>
  <r>
    <n v="105988739"/>
    <s v="N"/>
    <x v="3408"/>
    <x v="0"/>
    <n v="86"/>
    <s v="Surry"/>
    <s v="Elkin"/>
    <x v="16"/>
    <m/>
    <n v="0"/>
    <m/>
    <s v="*PVA OUTFITERS PVA "/>
    <s v="OAKLAND"/>
    <n v="50003702086"/>
    <n v="999.999000000000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27624"/>
    <s v="N"/>
    <x v="2810"/>
    <x v="0"/>
    <n v="86"/>
    <s v="Surry"/>
    <s v="Elkin"/>
    <x v="16"/>
    <m/>
    <n v="0"/>
    <m/>
    <s v="*LCL 1925 NORTH BRIDGE ST "/>
    <s v="*  "/>
    <n v="50003702086"/>
    <n v="999.9990000000000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6565906"/>
    <s v="N"/>
    <x v="2997"/>
    <x v="0"/>
    <n v="86"/>
    <s v="Surry"/>
    <s v="Elkin"/>
    <x v="599"/>
    <m/>
    <n v="0"/>
    <m/>
    <s v="*LCL 268 BYPASS (WEST END) "/>
    <s v="NC 268"/>
    <n v="50038511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889051"/>
    <s v="N"/>
    <x v="486"/>
    <x v="0"/>
    <n v="86"/>
    <s v="Surry"/>
    <s v="Elkin"/>
    <x v="16"/>
    <m/>
    <n v="0"/>
    <m/>
    <s v="*PVA MAZZINIS ENTERANCE "/>
    <s v="C C CAMP"/>
    <n v="50003702086"/>
    <n v="999.99900000000002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81460"/>
    <s v="N"/>
    <x v="2284"/>
    <x v="0"/>
    <n v="86"/>
    <s v="Surry"/>
    <s v="Elkin"/>
    <x v="600"/>
    <m/>
    <n v="0"/>
    <m/>
    <s v="ELKSPUR"/>
    <s v="AUSTIN TRAPHILL"/>
    <n v="86"/>
    <n v="999.99900000000002"/>
    <m/>
    <m/>
    <s v="RTEMP"/>
    <x v="1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46991"/>
    <s v="N"/>
    <x v="2295"/>
    <x v="3"/>
    <n v="86"/>
    <s v="Surry"/>
    <s v="Rural"/>
    <x v="19"/>
    <m/>
    <n v="0.05"/>
    <s v="W"/>
    <s v="*PP CHASE TRAIL "/>
    <s v="*PP WHITE PINES TRAIL "/>
    <n v="30000268086"/>
    <n v="999.99900000000002"/>
    <m/>
    <m/>
    <s v="RTEMP"/>
    <x v="2"/>
    <s v="DAYLIGHT"/>
    <s v="RAN OFF ROAD - RIGHT"/>
    <s v="MOVABLE OBJECT"/>
    <s v="NON-TRUCK"/>
    <m/>
    <m/>
    <s v="INATTENTION"/>
    <m/>
    <m/>
    <m/>
    <m/>
    <m/>
    <m/>
    <m/>
    <m/>
    <s v="UNKNOWN"/>
    <m/>
    <m/>
    <s v="GOING STRAIGHT AHEAD"/>
    <m/>
    <m/>
  </r>
  <r>
    <n v="107278270"/>
    <s v="N"/>
    <x v="2460"/>
    <x v="1"/>
    <n v="86"/>
    <s v="Surry"/>
    <s v="Elkin"/>
    <x v="22"/>
    <m/>
    <n v="0.3"/>
    <s v="E"/>
    <s v="BRIDGE"/>
    <s v="NORTHWOOD"/>
    <n v="50021742086"/>
    <n v="999.99900000000002"/>
    <m/>
    <m/>
    <s v="RTEMP"/>
    <x v="2"/>
    <s v="DAYLIGHT"/>
    <s v="RAN OFF ROAD - RIGHT"/>
    <s v="FIXED OBJECT"/>
    <s v="NON-TRUCK"/>
    <m/>
    <m/>
    <s v="EXCEEDED SAFE SPEED FOR CONDITIONS"/>
    <s v="OPERATED VEHICLE IN ERRATIC, RECKLESS,   CARELESS, NEGLIGENT OR AGGRESSIVE MANNER"/>
    <m/>
    <m/>
    <m/>
    <m/>
    <m/>
    <m/>
    <m/>
    <s v="OTHER"/>
    <m/>
    <m/>
    <s v="GOING STRAIGHT AHEAD"/>
    <m/>
    <m/>
  </r>
  <r>
    <n v="107542231"/>
    <s v="N"/>
    <x v="1407"/>
    <x v="0"/>
    <n v="86"/>
    <s v="Surry"/>
    <s v="Elkin"/>
    <x v="528"/>
    <m/>
    <n v="0"/>
    <m/>
    <s v="*LCL CHIC-FIL-A PVA "/>
    <s v="MORRISON"/>
    <n v="50020613086"/>
    <n v="999.99900000000002"/>
    <m/>
    <m/>
    <s v="RTEMP"/>
    <x v="2"/>
    <s v="DARK - LIGHTED ROADWAY"/>
    <s v="RIGHT TURN, DIFFERENT ROADWAYS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LOWING OR STOPPING"/>
    <m/>
  </r>
  <r>
    <n v="107766661"/>
    <s v="N"/>
    <x v="3566"/>
    <x v="0"/>
    <n v="86"/>
    <s v="Surry"/>
    <s v="Elkin"/>
    <x v="601"/>
    <m/>
    <n v="0"/>
    <m/>
    <s v="HAWTHORN"/>
    <s v="HAWTHORN"/>
    <n v="50009076086"/>
    <n v="999.99900000000002"/>
    <m/>
    <m/>
    <s v="RTEMP"/>
    <x v="2"/>
    <s v="DAYLIGHT"/>
    <s v="HEAD ON"/>
    <s v="HEAD 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833041"/>
    <s v="N"/>
    <x v="1102"/>
    <x v="0"/>
    <n v="86"/>
    <s v="Surry"/>
    <s v="Elkin"/>
    <x v="602"/>
    <m/>
    <n v="9.5000000000000001E-2"/>
    <s v="N"/>
    <s v="SPRING"/>
    <s v="SPRING"/>
    <n v="50025900086"/>
    <n v="999.99900000000002"/>
    <m/>
    <m/>
    <s v="RTEMP"/>
    <x v="2"/>
    <s v="DAYLIGHT"/>
    <s v="SIDESWIPE, SAME DIRECTION"/>
    <s v="SIDESWIPE, SAME DIRECTION"/>
    <s v="NON-TRUCK"/>
    <s v="NON-TRUCK"/>
    <m/>
    <s v="IMPROPER PARKING"/>
    <m/>
    <m/>
    <s v="OTHER IMPROPER PASSING"/>
    <m/>
    <m/>
    <m/>
    <m/>
    <m/>
    <m/>
    <s v="APPARENTLY NORMAL"/>
    <m/>
    <s v="STOPPED IN TRAVEL LANE"/>
    <s v="PASSING"/>
    <m/>
  </r>
  <r>
    <n v="108145747"/>
    <s v="N"/>
    <x v="2171"/>
    <x v="0"/>
    <n v="86"/>
    <s v="Surry"/>
    <s v="Elkin"/>
    <x v="16"/>
    <m/>
    <n v="0"/>
    <m/>
    <s v="*PVA 1829 N BRIDGE ST "/>
    <s v="CARTER MILL"/>
    <n v="5000370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205690"/>
    <s v="N"/>
    <x v="212"/>
    <x v="0"/>
    <n v="86"/>
    <s v="Surry"/>
    <s v="Mount Airy"/>
    <x v="603"/>
    <m/>
    <n v="8.9999999999999993E-3"/>
    <s v="SW"/>
    <s v="HALE"/>
    <s v="*  "/>
    <n v="50015441086"/>
    <n v="999.99900000000002"/>
    <m/>
    <m/>
    <s v="RTEMP"/>
    <x v="1"/>
    <s v="DAYLIGHT"/>
    <s v="FIXED OBJECT"/>
    <s v="PARKED MOTOR VEHICLE"/>
    <s v="NON-TRUCK"/>
    <s v="NON-TRUCK"/>
    <m/>
    <s v="EXCEEDED SAFE SPEED FOR CONDITIONS"/>
    <s v="IMPROPER TURN"/>
    <m/>
    <s v="NO CONTRIBUTING CIRCUMSTANCES INDICATED"/>
    <m/>
    <m/>
    <m/>
    <m/>
    <m/>
    <s v="APPARENTLY NORMAL"/>
    <m/>
    <m/>
    <s v="MAKING LEFT TURN"/>
    <s v="PARKED OUT OF TRAVEL LANES"/>
    <m/>
  </r>
  <r>
    <n v="108080442"/>
    <s v="N"/>
    <x v="1782"/>
    <x v="2"/>
    <n v="86"/>
    <s v="Surry"/>
    <s v="Mount Airy"/>
    <x v="44"/>
    <m/>
    <n v="0"/>
    <m/>
    <s v="*LCL US-52B "/>
    <s v="HINES"/>
    <n v="50014892086"/>
    <n v="999.99900000000002"/>
    <m/>
    <m/>
    <s v="RTEMP"/>
    <x v="1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37516"/>
    <s v="N"/>
    <x v="1256"/>
    <x v="0"/>
    <n v="86"/>
    <s v="Surry"/>
    <s v="Mount Airy"/>
    <x v="580"/>
    <m/>
    <n v="0.27"/>
    <s v="W"/>
    <s v="GREENBRIAR"/>
    <s v="PARKER"/>
    <n v="50034589086"/>
    <n v="999.99900000000002"/>
    <m/>
    <m/>
    <s v="RTEMP"/>
    <x v="2"/>
    <s v="DARK - LIGHTED ROADWAY"/>
    <s v="RAN OFF ROAD - LEFT"/>
    <s v="RAN OFF ROAD - LEFT"/>
    <s v="NON-TRUCK"/>
    <m/>
    <m/>
    <s v="INATTENTION"/>
    <m/>
    <m/>
    <m/>
    <m/>
    <m/>
    <m/>
    <m/>
    <m/>
    <s v="APPARENTLY NORMAL"/>
    <m/>
    <m/>
    <s v="GOING STRAIGHT AHEAD"/>
    <m/>
    <m/>
  </r>
  <r>
    <n v="107358035"/>
    <s v="N"/>
    <x v="2671"/>
    <x v="0"/>
    <n v="86"/>
    <s v="Surry"/>
    <s v="Mount Airy"/>
    <x v="10"/>
    <m/>
    <n v="0.18"/>
    <s v="S"/>
    <s v="*LCL 52 "/>
    <s v="REAVES"/>
    <n v="20000601086"/>
    <n v="999.99900000000002"/>
    <m/>
    <m/>
    <s v="RTEMP"/>
    <x v="2"/>
    <s v="DARK - LIGHTED ROADWAY"/>
    <s v="REAR END, TURN"/>
    <s v="REAR END, TUR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105704"/>
    <s v="N"/>
    <x v="455"/>
    <x v="0"/>
    <n v="86"/>
    <s v="Surry"/>
    <s v="Mount Airy"/>
    <x v="250"/>
    <m/>
    <n v="6.0000000000000001E-3"/>
    <s v="W"/>
    <s v="US 52"/>
    <s v="FOWLER"/>
    <n v="50011395086"/>
    <n v="999.99900000000002"/>
    <m/>
    <m/>
    <s v="RTEMP"/>
    <x v="1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196499"/>
    <s v="N"/>
    <x v="1544"/>
    <x v="2"/>
    <n v="86"/>
    <s v="Surry"/>
    <s v="Mount Airy"/>
    <x v="604"/>
    <m/>
    <n v="1.9E-2"/>
    <s v="SW"/>
    <s v="LEBANON"/>
    <s v="US 52"/>
    <n v="50033277086"/>
    <n v="999.99900000000002"/>
    <m/>
    <m/>
    <s v="RTEMP"/>
    <x v="2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PARKING"/>
    <s v="PARKED OUT OF TRAVEL LANES"/>
    <m/>
  </r>
  <r>
    <n v="107243767"/>
    <s v="N"/>
    <x v="3227"/>
    <x v="0"/>
    <n v="86"/>
    <s v="Surry"/>
    <s v="Mount Airy"/>
    <x v="605"/>
    <m/>
    <n v="6.0000000000000001E-3"/>
    <s v="S"/>
    <s v="*LCL EAST WENSLEY DRIVE "/>
    <s v="FAIRFIELD"/>
    <n v="86"/>
    <n v="999.99900000000002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349707"/>
    <s v="N"/>
    <x v="2299"/>
    <x v="3"/>
    <n v="86"/>
    <s v="Surry"/>
    <s v="Mount Airy"/>
    <x v="606"/>
    <m/>
    <n v="0"/>
    <m/>
    <s v="SOUTH"/>
    <s v="*  "/>
    <n v="86"/>
    <n v="999.99900000000002"/>
    <m/>
    <m/>
    <s v="RTEMP"/>
    <x v="2"/>
    <s v="DAYLIGHT"/>
    <s v="PARKED MOTOR VEHICLE"/>
    <s v="PARKED MOTOR VEHICLE"/>
    <s v="NON-TRUCK"/>
    <s v="NON-TRUCK"/>
    <m/>
    <s v="NO CONTRIBUTING CIRCUMSTANCES INDICATED"/>
    <m/>
    <m/>
    <s v="NO CONTRIBUTING CIRCUMSTANCES INDICATED"/>
    <m/>
    <m/>
    <m/>
    <m/>
    <m/>
    <m/>
    <m/>
    <m/>
    <s v="LEAVING PARKED POSITION"/>
    <s v="PARKED OUT OF TRAVEL LANES"/>
    <m/>
  </r>
  <r>
    <n v="105609563"/>
    <s v="N"/>
    <x v="2271"/>
    <x v="2"/>
    <n v="86"/>
    <s v="Surry"/>
    <s v="Mount Airy"/>
    <x v="34"/>
    <m/>
    <n v="5.7000000000000002E-2"/>
    <s v="W"/>
    <s v="PITTMAN"/>
    <s v="MAIN"/>
    <n v="500325660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116538"/>
    <s v="N"/>
    <x v="798"/>
    <x v="3"/>
    <n v="86"/>
    <s v="Surry"/>
    <s v="Mount Airy"/>
    <x v="550"/>
    <m/>
    <n v="8.9999999999999993E-3"/>
    <s v="W"/>
    <s v="ROBBIN"/>
    <s v="MAIN"/>
    <n v="50022669086"/>
    <n v="999.99900000000002"/>
    <m/>
    <m/>
    <s v="RTEMP"/>
    <x v="1"/>
    <s v="DAYLIGHT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554474"/>
    <s v="N"/>
    <x v="786"/>
    <x v="2"/>
    <n v="86"/>
    <s v="Surry"/>
    <s v="Rural"/>
    <x v="607"/>
    <m/>
    <n v="0"/>
    <m/>
    <s v="SR 1625"/>
    <s v="SR 1626"/>
    <n v="86"/>
    <n v="999.99900000000002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018195"/>
    <s v="N"/>
    <x v="792"/>
    <x v="0"/>
    <n v="86"/>
    <s v="Surry"/>
    <s v="Rural"/>
    <x v="32"/>
    <m/>
    <n v="0.03"/>
    <s v="N"/>
    <s v="*LCL SCHUYLER FARM LN "/>
    <s v="SR 1420"/>
    <n v="30000089086"/>
    <n v="999.99900000000002"/>
    <m/>
    <m/>
    <s v="RTEMP"/>
    <x v="1"/>
    <s v="DARK - UNKNOWN LIGHTING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  <m/>
  </r>
  <r>
    <n v="106246976"/>
    <s v="N"/>
    <x v="3334"/>
    <x v="0"/>
    <n v="86"/>
    <s v="Surry"/>
    <s v="Mount Airy"/>
    <x v="10"/>
    <m/>
    <n v="0"/>
    <m/>
    <s v="*PVA FORREST OAKS SHOPPING "/>
    <s v="*  "/>
    <n v="200006010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154656"/>
    <s v="N"/>
    <x v="2239"/>
    <x v="0"/>
    <n v="86"/>
    <s v="Surry"/>
    <s v="Mount Airy"/>
    <x v="608"/>
    <m/>
    <n v="2E-3"/>
    <s v="E"/>
    <s v="BOGGS"/>
    <s v="PATROL STATION"/>
    <n v="50016874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295091"/>
    <s v="N"/>
    <x v="2861"/>
    <x v="2"/>
    <n v="86"/>
    <s v="Surry"/>
    <s v="Mount Airy"/>
    <x v="43"/>
    <m/>
    <n v="3.7999999999999999E-2"/>
    <s v="W"/>
    <s v="*LCL GLIMER STREET "/>
    <s v="RENFRO"/>
    <n v="50024168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341787"/>
    <s v="N"/>
    <x v="313"/>
    <x v="0"/>
    <n v="86"/>
    <s v="Surry"/>
    <s v="Mount Airy"/>
    <x v="609"/>
    <m/>
    <n v="1.7000000000000001E-2"/>
    <s v="S"/>
    <s v="BLUFF"/>
    <s v="SPRING"/>
    <n v="86"/>
    <n v="999.99900000000002"/>
    <m/>
    <m/>
    <s v="RTEMP"/>
    <x v="1"/>
    <s v="DAYLIGHT"/>
    <s v="RAN OFF ROAD - RIGHT"/>
    <s v="FIXED OBJECT"/>
    <s v="NON-TRUCK"/>
    <m/>
    <m/>
    <s v="UNABLE TO DETERMINE"/>
    <m/>
    <m/>
    <m/>
    <m/>
    <m/>
    <m/>
    <m/>
    <m/>
    <s v="APPARENTLY NORMAL"/>
    <m/>
    <m/>
    <s v="GOING STRAIGHT AHEAD"/>
    <m/>
    <m/>
  </r>
  <r>
    <n v="106431998"/>
    <s v="N"/>
    <x v="337"/>
    <x v="0"/>
    <n v="86"/>
    <s v="Surry"/>
    <s v="Mount Airy"/>
    <x v="34"/>
    <m/>
    <n v="0"/>
    <m/>
    <s v="*LCL A MAIN STREET "/>
    <s v="ARLINGTON"/>
    <n v="50032566086"/>
    <n v="999.99900000000002"/>
    <m/>
    <m/>
    <s v="RTEMP"/>
    <x v="1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544785"/>
    <s v="N"/>
    <x v="2769"/>
    <x v="3"/>
    <n v="86"/>
    <s v="Surry"/>
    <s v="Mount Airy"/>
    <x v="274"/>
    <m/>
    <n v="5.1999999999999998E-2"/>
    <s v="SE"/>
    <s v="*LCL TYRIE LANE "/>
    <s v="*LCL SYNDOR STREET "/>
    <n v="50017770086"/>
    <n v="999.99900000000002"/>
    <m/>
    <m/>
    <s v="RTEMP"/>
    <x v="2"/>
    <s v="DAYLIGHT"/>
    <s v="RAN OFF ROAD - RIGHT"/>
    <s v="FIXED OBJECT"/>
    <s v="NON-TRUCK"/>
    <m/>
    <m/>
    <s v="INATTENTION"/>
    <s v="OPERATED VEHICLE IN ERRATIC, RECKLESS,   CARELESS, NEGLIGENT OR AGGRESSIVE MANNER"/>
    <m/>
    <m/>
    <m/>
    <m/>
    <m/>
    <m/>
    <m/>
    <s v="UNKNOWN"/>
    <m/>
    <m/>
    <s v="GOING STRAIGHT AHEAD"/>
    <m/>
    <m/>
  </r>
  <r>
    <n v="107019705"/>
    <s v="N"/>
    <x v="209"/>
    <x v="0"/>
    <n v="86"/>
    <s v="Surry"/>
    <s v="Mount Airy"/>
    <x v="610"/>
    <m/>
    <n v="3.7999999999999999E-2"/>
    <s v="SE"/>
    <s v="MAIN"/>
    <s v="BANLEY"/>
    <n v="50004482086"/>
    <n v="999.99900000000002"/>
    <m/>
    <m/>
    <s v="RTEMP"/>
    <x v="2"/>
    <s v="DAYLIGHT"/>
    <s v="PARKED MOTOR VEHICLE"/>
    <s v="PARKED MOTOR VEHICLE"/>
    <s v="NON-TRUCK"/>
    <s v="NON-TRUCK"/>
    <m/>
    <s v="IMPROPER PARKING"/>
    <m/>
    <m/>
    <s v="NO CONTRIBUTING CIRCUMSTANCES INDICATED"/>
    <m/>
    <m/>
    <m/>
    <m/>
    <m/>
    <m/>
    <m/>
    <m/>
    <s v="PARKED OUT OF TRAVEL LANES"/>
    <s v="PARKED OUT OF TRAVEL LANES"/>
    <m/>
  </r>
  <r>
    <n v="107029929"/>
    <s v="N"/>
    <x v="2798"/>
    <x v="3"/>
    <n v="86"/>
    <s v="Surry"/>
    <s v="Mount Airy"/>
    <x v="611"/>
    <m/>
    <n v="9.7000000000000003E-2"/>
    <s v="W"/>
    <s v="RIDGE"/>
    <s v="GROVE"/>
    <n v="50003916086"/>
    <n v="999.99900000000002"/>
    <m/>
    <m/>
    <s v="RTEMP"/>
    <x v="2"/>
    <s v="DARK - LIGHTED ROADWAY"/>
    <s v="RAN OFF ROAD - STRAIGHT"/>
    <s v="FIXED OBJECT"/>
    <s v="NON-TRUCK"/>
    <m/>
    <m/>
    <s v="OPERATED VEHICLE IN ERRATIC, RECKLESS,   CARELESS, NEGLIGENT OR AGGRESSIVE MANNER"/>
    <m/>
    <m/>
    <m/>
    <m/>
    <m/>
    <m/>
    <m/>
    <m/>
    <m/>
    <m/>
    <m/>
    <s v="GOING STRAIGHT AHEAD"/>
    <m/>
    <m/>
  </r>
  <r>
    <n v="105836100"/>
    <s v="N"/>
    <x v="1301"/>
    <x v="1"/>
    <n v="86"/>
    <s v="Surry"/>
    <s v="Rural"/>
    <x v="504"/>
    <m/>
    <n v="0.1"/>
    <s v="S"/>
    <s v="*LCL LONESOME WAY "/>
    <s v="HIS WAY"/>
    <n v="40002258086"/>
    <n v="999.99900000000002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FELL ASLEEP, FAINTED, LOSS OF CONSCIOUSNESS"/>
    <m/>
    <m/>
    <s v="GOING STRAIGHT AHEAD"/>
    <m/>
    <m/>
  </r>
  <r>
    <n v="107908795"/>
    <s v="N"/>
    <x v="2150"/>
    <x v="0"/>
    <n v="86"/>
    <s v="Surry"/>
    <s v="Mount Airy"/>
    <x v="227"/>
    <m/>
    <n v="1.55"/>
    <s v="SE"/>
    <s v="MCKINNEY"/>
    <s v="SCOTT BUNKER"/>
    <n v="50034812086"/>
    <n v="999.999000000000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69272"/>
    <s v="N"/>
    <x v="2619"/>
    <x v="0"/>
    <n v="86"/>
    <s v="Surry"/>
    <s v="Mount Airy"/>
    <x v="538"/>
    <m/>
    <n v="4.8000000000000001E-2"/>
    <s v="S"/>
    <s v="HOWARD"/>
    <s v="MAIN"/>
    <n v="50007354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SLOWING OR STOPPING"/>
    <m/>
  </r>
  <r>
    <n v="107597385"/>
    <s v="N"/>
    <x v="2585"/>
    <x v="2"/>
    <n v="86"/>
    <s v="Surry"/>
    <s v="Mount Airy"/>
    <x v="7"/>
    <m/>
    <n v="3.0000000000000001E-3"/>
    <s v="E"/>
    <s v="US 52"/>
    <s v="CAROL"/>
    <n v="500290760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STOPPED IN TRAVEL LANE"/>
    <m/>
  </r>
  <r>
    <n v="107400380"/>
    <s v="N"/>
    <x v="2401"/>
    <x v="2"/>
    <n v="86"/>
    <s v="Surry"/>
    <s v="Mount Airy"/>
    <x v="612"/>
    <m/>
    <n v="0"/>
    <m/>
    <s v="MAY"/>
    <s v="*  "/>
    <n v="50012341086"/>
    <n v="999.99900000000002"/>
    <m/>
    <m/>
    <s v="RTEMP"/>
    <x v="2"/>
    <s v="DARK - LIGHTED ROADWAY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511211"/>
    <s v="N"/>
    <x v="2498"/>
    <x v="0"/>
    <n v="86"/>
    <s v="Surry"/>
    <s v="Mount Airy"/>
    <x v="3"/>
    <m/>
    <n v="0"/>
    <m/>
    <s v="*LCL E BLUEMONT ROAD "/>
    <s v="*  "/>
    <n v="20000052086"/>
    <n v="999.99900000000002"/>
    <m/>
    <m/>
    <s v="RTEMP"/>
    <x v="2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7515793"/>
    <s v="N"/>
    <x v="1700"/>
    <x v="0"/>
    <n v="86"/>
    <s v="Surry"/>
    <s v="Mount Airy"/>
    <x v="613"/>
    <m/>
    <n v="0"/>
    <m/>
    <s v="FANCY GAP"/>
    <s v="*  "/>
    <n v="50022937086"/>
    <n v="999.99900000000002"/>
    <m/>
    <m/>
    <s v="RTEMP"/>
    <x v="2"/>
    <s v="DARK - LIGHTED ROADWAY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863263"/>
    <s v="N"/>
    <x v="3123"/>
    <x v="0"/>
    <n v="86"/>
    <s v="Surry"/>
    <s v="Mount Airy"/>
    <x v="588"/>
    <m/>
    <n v="0.2"/>
    <s v="NW"/>
    <s v="SUNSET"/>
    <s v="CULBERT"/>
    <n v="50021351086"/>
    <n v="999.99900000000002"/>
    <m/>
    <m/>
    <s v="RTEMP"/>
    <x v="2"/>
    <s v="DAYLIGHT"/>
    <s v="RAN OFF ROAD - RIGHT"/>
    <s v="MOVABLE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  <m/>
  </r>
  <r>
    <n v="107194666"/>
    <s v="N"/>
    <x v="2284"/>
    <x v="0"/>
    <n v="86"/>
    <s v="Surry"/>
    <s v="Mount Airy"/>
    <x v="274"/>
    <m/>
    <n v="0.06"/>
    <s v="E"/>
    <s v="*LCL SYDNOR STREET "/>
    <s v="RIVERSIDE"/>
    <n v="50017770086"/>
    <n v="999.99900000000002"/>
    <m/>
    <m/>
    <s v="RTEMP"/>
    <x v="1"/>
    <s v="DARK - LIGHTED ROADWAY"/>
    <s v="PARKED MOTOR VEHICLE"/>
    <s v="PARKED MOTOR VEHICLE"/>
    <s v="NON-TRUCK"/>
    <s v="NON-TRUCK"/>
    <m/>
    <s v="VISIBILITY OBSTRUCTED"/>
    <m/>
    <m/>
    <s v="NO CONTRIBUTING CIRCUMSTANCES INDICATED"/>
    <m/>
    <m/>
    <m/>
    <m/>
    <m/>
    <s v="APPARENTLY NORMAL"/>
    <m/>
    <m/>
    <s v="GOING STRAIGHT AHEAD"/>
    <s v="PARKED OUT OF TRAVEL LANES"/>
    <m/>
  </r>
  <r>
    <n v="108060708"/>
    <s v="N"/>
    <x v="3053"/>
    <x v="0"/>
    <n v="86"/>
    <s v="Surry"/>
    <s v="Mount Airy"/>
    <x v="614"/>
    <m/>
    <n v="0"/>
    <m/>
    <s v="FREDERICK"/>
    <s v="NC 89"/>
    <n v="86"/>
    <n v="999.99900000000002"/>
    <m/>
    <m/>
    <s v="RTEMP"/>
    <x v="2"/>
    <s v="DARK - LIGHTED ROADWAY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316712"/>
    <s v="N"/>
    <x v="325"/>
    <x v="0"/>
    <n v="86"/>
    <s v="Surry"/>
    <s v="Rural"/>
    <x v="615"/>
    <m/>
    <n v="4.9000000000000002E-2"/>
    <s v="E"/>
    <s v="SR 1350"/>
    <s v="DEAD END"/>
    <n v="50003801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8080446"/>
    <s v="N"/>
    <x v="2155"/>
    <x v="0"/>
    <n v="86"/>
    <s v="Surry"/>
    <s v="Mount Airy"/>
    <x v="590"/>
    <m/>
    <n v="0.21"/>
    <s v="E"/>
    <s v="MERRITT"/>
    <s v="PIPPIN"/>
    <n v="50018819086"/>
    <n v="999.99900000000002"/>
    <m/>
    <m/>
    <s v="RTEMP"/>
    <x v="2"/>
    <s v="DAYLIGHT"/>
    <s v="SIDESWIPE,OPPOSITE DIRECTION"/>
    <s v="SIDESWIPE,OPPOSITE DIRECTION"/>
    <s v="NON-TRUCK"/>
    <s v="NON-TRUCK"/>
    <m/>
    <s v="IMPROPER TURN"/>
    <m/>
    <m/>
    <s v="NO CONTRIBUTING CIRCUMSTANCES INDICATED"/>
    <m/>
    <m/>
    <m/>
    <m/>
    <m/>
    <s v="APPARENTLY NORMAL"/>
    <m/>
    <m/>
    <s v="MAKING RIGHT TURN"/>
    <s v="PARKED OUT OF TRAVEL LANES"/>
    <m/>
  </r>
  <r>
    <n v="104672067"/>
    <s v="N"/>
    <x v="2414"/>
    <x v="2"/>
    <n v="86"/>
    <s v="Surry"/>
    <s v="Pilot Mountain"/>
    <x v="3"/>
    <m/>
    <n v="0"/>
    <m/>
    <s v="*LCL MCKEY ST "/>
    <s v="OLD WESTFIELD"/>
    <n v="20000052086"/>
    <n v="999.99900000000002"/>
    <m/>
    <m/>
    <s v="RTEMP"/>
    <x v="2"/>
    <s v="DAYLIGHT"/>
    <s v="RAN OFF ROAD - RIGHT"/>
    <s v="RAN OFF ROAD - RIGHT"/>
    <s v="NON-TRUCK"/>
    <m/>
    <m/>
    <s v="EXCEEDED AUTHORIZED SPEED LIMIT"/>
    <s v="FAILURE TO REDUCE SPEED"/>
    <s v="INATTENTION"/>
    <m/>
    <m/>
    <m/>
    <m/>
    <m/>
    <m/>
    <s v="APPARENTLY NORMAL"/>
    <m/>
    <m/>
    <s v="GOING STRAIGHT AHEAD"/>
    <m/>
    <m/>
  </r>
  <r>
    <n v="105019537"/>
    <s v="N"/>
    <x v="1607"/>
    <x v="0"/>
    <n v="86"/>
    <s v="Surry"/>
    <s v="Rural"/>
    <x v="616"/>
    <m/>
    <n v="9.2999999999999999E-2"/>
    <s v="NW"/>
    <s v="SR 1178"/>
    <s v="SR 1179"/>
    <n v="40001236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15516"/>
    <s v="N"/>
    <x v="3002"/>
    <x v="0"/>
    <n v="86"/>
    <s v="Surry"/>
    <s v="Pilot Mountain"/>
    <x v="52"/>
    <m/>
    <n v="0"/>
    <m/>
    <s v="*LCL 806 S KEY STREET "/>
    <s v="FOOTHILL"/>
    <n v="50016258086"/>
    <n v="999.99900000000002"/>
    <m/>
    <m/>
    <s v="RTEMP"/>
    <x v="2"/>
    <s v="DAYLIGHT"/>
    <s v="SIDESWIPE,OPPOSITE DIRECTION"/>
    <s v="OTHER COLLISION WITH VEHICLE"/>
    <s v="NON-TRUCK"/>
    <s v="NON-TRUCK"/>
    <m/>
    <s v="INATTENTION"/>
    <s v="VISIBILITY OBSTRUCTED"/>
    <m/>
    <s v="NO CONTRIBUTING CIRCUMSTANCES INDICATED"/>
    <m/>
    <m/>
    <m/>
    <m/>
    <m/>
    <s v="APPARENTLY NORMAL"/>
    <s v="APPARENTLY NORMAL"/>
    <m/>
    <s v="STOPPED IN TRAVEL LANE"/>
    <s v="STOPPED IN TRAVEL LANE"/>
    <m/>
  </r>
  <r>
    <n v="104905420"/>
    <s v="N"/>
    <x v="1721"/>
    <x v="0"/>
    <n v="86"/>
    <s v="Surry"/>
    <s v="Pilot Mountain"/>
    <x v="617"/>
    <m/>
    <n v="0"/>
    <m/>
    <s v="US 52"/>
    <s v="BLACK MOUNTAIN"/>
    <n v="86"/>
    <n v="999.99900000000002"/>
    <m/>
    <m/>
    <s v="RTEMP"/>
    <x v="2"/>
    <s v="DAYLIGHT"/>
    <s v="SIDESWIPE, SAME DIRECTION"/>
    <s v="SIDESWIPE, SAME DIRECTION"/>
    <s v="NON-TRUCK"/>
    <s v="NON-TRUCK"/>
    <m/>
    <s v="FAILED TO YIELD RIGHT OF WAY"/>
    <s v="INATTENTION"/>
    <s v="FAILURE TO REDUCE SPEED"/>
    <s v="UNKNOWN"/>
    <m/>
    <m/>
    <m/>
    <m/>
    <m/>
    <s v="APPARENTLY NORMAL"/>
    <s v="UNKNOWN"/>
    <m/>
    <s v="GOING STRAIGHT AHEAD"/>
    <s v="GOING STRAIGHT AHEAD"/>
    <m/>
  </r>
  <r>
    <n v="105985420"/>
    <s v="N"/>
    <x v="1081"/>
    <x v="3"/>
    <n v="86"/>
    <s v="Surry"/>
    <s v="Pilot Mountain"/>
    <x v="618"/>
    <m/>
    <n v="0"/>
    <m/>
    <s v="STREET UNK-SEE RPT"/>
    <s v="MAIN"/>
    <n v="50021148086"/>
    <n v="999.99900000000002"/>
    <m/>
    <m/>
    <s v="RTEMP"/>
    <x v="2"/>
    <s v="DAYLIGHT"/>
    <s v="RAN OFF ROAD - RIGHT"/>
    <s v="RAN OFF ROAD - RIGHT"/>
    <s v="NON-TRUCK"/>
    <m/>
    <m/>
    <s v="NO CONTRIBUTING CIRCUMSTANCES INDICATED"/>
    <m/>
    <m/>
    <m/>
    <m/>
    <m/>
    <m/>
    <m/>
    <m/>
    <m/>
    <m/>
    <m/>
    <s v="GOING STRAIGHT AHEAD"/>
    <m/>
    <m/>
  </r>
  <r>
    <n v="106744445"/>
    <s v="N"/>
    <x v="130"/>
    <x v="0"/>
    <n v="86"/>
    <s v="Surry"/>
    <s v="Pilot Mountain"/>
    <x v="363"/>
    <m/>
    <n v="0"/>
    <m/>
    <s v="*LCL W 52 BYPASS RAMP "/>
    <s v="SHELLY BROOK"/>
    <n v="50022878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763600"/>
    <s v="N"/>
    <x v="756"/>
    <x v="0"/>
    <n v="86"/>
    <s v="Surry"/>
    <s v="Rural"/>
    <x v="619"/>
    <m/>
    <n v="0.1"/>
    <s v="W"/>
    <s v="SR 2047"/>
    <s v="DEAD END"/>
    <n v="86"/>
    <n v="999.999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70783"/>
    <s v="N"/>
    <x v="709"/>
    <x v="0"/>
    <n v="86"/>
    <s v="Surry"/>
    <s v="Pilot Mountain"/>
    <x v="620"/>
    <m/>
    <n v="2E-3"/>
    <s v="S"/>
    <s v="KEY"/>
    <s v="FOOTHILL"/>
    <n v="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846090"/>
    <s v="N"/>
    <x v="1132"/>
    <x v="0"/>
    <n v="86"/>
    <s v="Surry"/>
    <s v="Pilot Mountain"/>
    <x v="19"/>
    <m/>
    <n v="0"/>
    <m/>
    <s v="*LCL EAST 52 BYPASS "/>
    <s v="*  "/>
    <n v="30000268086"/>
    <n v="999.99900000000002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146936"/>
    <s v="N"/>
    <x v="3463"/>
    <x v="0"/>
    <n v="86"/>
    <s v="Surry"/>
    <s v="Pilot Mountain"/>
    <x v="52"/>
    <m/>
    <n v="0"/>
    <m/>
    <s v="*PVA 805 S KEY ST "/>
    <s v="*LCL FOOTHILL DRVE "/>
    <n v="50016258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649611"/>
    <s v="N"/>
    <x v="1397"/>
    <x v="0"/>
    <n v="86"/>
    <s v="Surry"/>
    <s v="Pilot Mountain"/>
    <x v="621"/>
    <m/>
    <n v="2E-3"/>
    <s v="S"/>
    <s v="US 52"/>
    <s v="KEY"/>
    <n v="50025287086"/>
    <n v="999.99900000000002"/>
    <m/>
    <m/>
    <s v="RTEMP"/>
    <x v="1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UNKNOWN"/>
    <s v="APPARENTLY NORMAL"/>
    <m/>
    <s v="BACKING"/>
    <s v="STOPPED IN TRAVEL LANE"/>
    <m/>
  </r>
  <r>
    <n v="105515018"/>
    <s v="N"/>
    <x v="1865"/>
    <x v="0"/>
    <n v="86"/>
    <s v="Surry"/>
    <s v="Rural"/>
    <x v="3"/>
    <m/>
    <n v="0"/>
    <m/>
    <s v="*LCL OLD WESTFIELD RAMP "/>
    <s v="DEPOT"/>
    <n v="20000052086"/>
    <n v="999.99900000000002"/>
    <m/>
    <m/>
    <s v="RTEMP"/>
    <x v="3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OTHER"/>
    <s v="GOING STRAIGHT AHEAD"/>
    <m/>
  </r>
  <r>
    <n v="104775357"/>
    <s v="N"/>
    <x v="2746"/>
    <x v="0"/>
    <n v="86"/>
    <s v="Surry"/>
    <s v="Rural"/>
    <x v="622"/>
    <m/>
    <n v="0.1"/>
    <s v="E"/>
    <s v="SR 2213"/>
    <s v="DEAD END"/>
    <n v="50001967086"/>
    <n v="999.99900000000002"/>
    <m/>
    <m/>
    <s v="RTEMP"/>
    <x v="1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01739"/>
    <s v="N"/>
    <x v="3355"/>
    <x v="0"/>
    <n v="86"/>
    <s v="Surry"/>
    <s v="Dobson"/>
    <x v="623"/>
    <m/>
    <n v="0"/>
    <m/>
    <s v="CRUTCHFIELD"/>
    <s v="JAMES"/>
    <n v="50020028086"/>
    <n v="999.99900000000002"/>
    <m/>
    <m/>
    <s v="RTEMP"/>
    <x v="2"/>
    <s v="DAYLIGHT"/>
    <s v="BACKING UP"/>
    <s v="BACKING UP"/>
    <s v="NON-TRUCK"/>
    <s v="NON-TRUCK"/>
    <m/>
    <s v="NO CONTRIBUTING CIRCUMSTANCES INDICATED"/>
    <m/>
    <m/>
    <s v="INATTENTION"/>
    <s v="IMPROPER BACKING"/>
    <m/>
    <m/>
    <m/>
    <m/>
    <s v="APPARENTLY NORMAL"/>
    <s v="APPARENTLY NORMAL"/>
    <m/>
    <s v="STOPPED IN TRAVEL LANE"/>
    <s v="BACKING"/>
    <m/>
  </r>
  <r>
    <n v="105151166"/>
    <s v="N"/>
    <x v="3353"/>
    <x v="2"/>
    <n v="86"/>
    <s v="Surry"/>
    <s v="Dobson"/>
    <x v="69"/>
    <m/>
    <n v="0"/>
    <m/>
    <s v="*PVA MCDONALDS PVA "/>
    <s v="COLLINS"/>
    <n v="50001188086"/>
    <n v="999.99900000000002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  <m/>
  </r>
  <r>
    <n v="105886797"/>
    <s v="N"/>
    <x v="2027"/>
    <x v="2"/>
    <n v="86"/>
    <s v="Surry"/>
    <s v="Dobson"/>
    <x v="33"/>
    <m/>
    <n v="0"/>
    <m/>
    <s v="*PVA STATION 77 VFD "/>
    <s v="MAIN"/>
    <n v="50018682086"/>
    <n v="999.99900000000002"/>
    <m/>
    <m/>
    <s v="RTEMP"/>
    <x v="2"/>
    <s v="DARK - LIGHTED ROADWAY"/>
    <s v="RAN OFF ROAD - LEFT"/>
    <s v="FIXED OBJECT"/>
    <s v="NON-TRUCK"/>
    <m/>
    <m/>
    <s v="UNABLE TO DETERMINE"/>
    <m/>
    <m/>
    <m/>
    <m/>
    <m/>
    <m/>
    <m/>
    <m/>
    <s v="UNKNOWN"/>
    <m/>
    <m/>
    <s v="OTHER"/>
    <m/>
    <m/>
  </r>
  <r>
    <n v="106008415"/>
    <s v="N"/>
    <x v="2524"/>
    <x v="0"/>
    <n v="86"/>
    <s v="Surry"/>
    <s v="Dobson"/>
    <x v="33"/>
    <m/>
    <n v="0"/>
    <m/>
    <s v="*PVA 119 S MAIN ST "/>
    <s v="FOLGER"/>
    <n v="50018682086"/>
    <n v="999.99900000000002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392716"/>
    <s v="N"/>
    <x v="107"/>
    <x v="0"/>
    <n v="86"/>
    <s v="Surry"/>
    <s v="Dobson"/>
    <x v="597"/>
    <m/>
    <n v="0"/>
    <m/>
    <s v="ATKINS"/>
    <s v="ATKINS"/>
    <n v="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442656"/>
    <s v="N"/>
    <x v="2806"/>
    <x v="0"/>
    <n v="86"/>
    <s v="Surry"/>
    <s v="Dobson"/>
    <x v="624"/>
    <m/>
    <n v="0"/>
    <m/>
    <s v="*LCL 219 TINKERDAM AVE "/>
    <s v="WHITE"/>
    <n v="50035824086"/>
    <n v="999.99900000000002"/>
    <m/>
    <m/>
    <s v="RTEMP"/>
    <x v="2"/>
    <s v="DARK - ROADWAY NOT LIGHTED"/>
    <s v="BACKING UP"/>
    <s v="ANG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6548929"/>
    <s v="N"/>
    <x v="1099"/>
    <x v="0"/>
    <n v="86"/>
    <s v="Surry"/>
    <s v="Rural"/>
    <x v="154"/>
    <m/>
    <n v="0.05"/>
    <s v="S"/>
    <s v="*LCL ROSEBUSH TRAIL "/>
    <s v="*LCL NEWMAN FARM TRL "/>
    <n v="40001350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92398"/>
    <s v="Y"/>
    <x v="1690"/>
    <x v="3"/>
    <n v="86"/>
    <s v="Surry"/>
    <s v="Dobson"/>
    <x v="625"/>
    <m/>
    <n v="0"/>
    <m/>
    <s v="*PP 136 TWIN OAKS RD "/>
    <s v="TWIN OAK"/>
    <n v="86"/>
    <n v="999.99900000000002"/>
    <m/>
    <m/>
    <s v="RTEMP"/>
    <x v="2"/>
    <s v="DUSK"/>
    <s v="FIXED OBJECT"/>
    <s v="FIXED OBJECT"/>
    <s v="TRUCK"/>
    <m/>
    <m/>
    <s v="IMPROPER TURN"/>
    <m/>
    <m/>
    <m/>
    <m/>
    <m/>
    <m/>
    <m/>
    <m/>
    <s v="UNKNOWN"/>
    <m/>
    <m/>
    <s v="MAKING RIGHT TURN"/>
    <m/>
    <m/>
  </r>
  <r>
    <n v="106409557"/>
    <s v="N"/>
    <x v="1351"/>
    <x v="0"/>
    <n v="86"/>
    <s v="Surry"/>
    <s v="Dobson"/>
    <x v="35"/>
    <m/>
    <n v="0.2"/>
    <s v="S"/>
    <s v="FOLGER"/>
    <s v="MIKE"/>
    <n v="50007562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250299"/>
    <s v="N"/>
    <x v="3498"/>
    <x v="0"/>
    <n v="86"/>
    <s v="Surry"/>
    <s v="Dobson"/>
    <x v="33"/>
    <m/>
    <n v="2.3E-2"/>
    <s v="S"/>
    <s v="*LCL TINKERDAM STREET "/>
    <s v="ATKINS"/>
    <n v="50018682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  <m/>
  </r>
  <r>
    <n v="107455139"/>
    <s v="N"/>
    <x v="1044"/>
    <x v="0"/>
    <n v="86"/>
    <s v="Surry"/>
    <s v="Dobson"/>
    <x v="69"/>
    <m/>
    <n v="0"/>
    <m/>
    <s v="*LCL BUSINESS PARK LN "/>
    <s v="COLLINS"/>
    <n v="50001188086"/>
    <n v="999.99900000000002"/>
    <m/>
    <m/>
    <s v="RTEMP"/>
    <x v="2"/>
    <s v="DAYLIGHT"/>
    <s v="SIDESWIPE, SAME DIRECTION"/>
    <s v="SIDESWIPE, SAME DIRECTION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8114238"/>
    <s v="N"/>
    <x v="1251"/>
    <x v="0"/>
    <n v="86"/>
    <s v="Surry"/>
    <s v="Dobson"/>
    <x v="35"/>
    <m/>
    <n v="0"/>
    <m/>
    <s v="FOLGER"/>
    <s v="*  "/>
    <n v="50007562086"/>
    <n v="999.99900000000002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19654"/>
    <s v="N"/>
    <x v="2367"/>
    <x v="0"/>
    <n v="86"/>
    <s v="Surry"/>
    <s v="Elkin"/>
    <x v="58"/>
    <m/>
    <n v="5.0000000000000001E-3"/>
    <s v="S"/>
    <s v="MEADOWBROOK"/>
    <s v="DILLON"/>
    <n v="50003946086"/>
    <n v="999.99900000000002"/>
    <m/>
    <m/>
    <s v="RTEMP"/>
    <x v="0"/>
    <s v="DAYLIGHT"/>
    <s v="RAN OFF ROAD - RIGHT"/>
    <s v="RAN OFF ROAD - RIGHT"/>
    <s v="NON-TRUCK"/>
    <m/>
    <m/>
    <s v="FAILURE TO REDUCE SPEED"/>
    <m/>
    <m/>
    <m/>
    <m/>
    <m/>
    <m/>
    <m/>
    <m/>
    <s v="APPARENTLY NORMAL"/>
    <m/>
    <m/>
    <s v="SLOWING OR STOPPING"/>
    <m/>
    <m/>
  </r>
  <r>
    <n v="104921284"/>
    <s v="N"/>
    <x v="3187"/>
    <x v="0"/>
    <n v="86"/>
    <s v="Surry"/>
    <s v="Elkin"/>
    <x v="626"/>
    <m/>
    <n v="1.9E-2"/>
    <s v="S"/>
    <s v="C C CAMP"/>
    <s v="*LCL 21 NORTH "/>
    <n v="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78818"/>
    <s v="N"/>
    <x v="26"/>
    <x v="0"/>
    <n v="86"/>
    <s v="Surry"/>
    <s v="Elkin"/>
    <x v="18"/>
    <m/>
    <n v="3.0000000000000001E-3"/>
    <s v="S"/>
    <s v="MAIN"/>
    <s v="FRONT"/>
    <n v="50029023086"/>
    <n v="999.99900000000002"/>
    <m/>
    <m/>
    <s v="RTEMP"/>
    <x v="2"/>
    <s v="DAYLIGHT"/>
    <s v="BACKING UP"/>
    <s v="BACKING UP"/>
    <s v="NON-TRUCK"/>
    <s v="NON-TRUCK"/>
    <m/>
    <s v="FAILURE TO REDUCE SPEED"/>
    <m/>
    <m/>
    <s v="NO CONTRIBUTING CIRCUMSTANCES INDICATED"/>
    <m/>
    <m/>
    <m/>
    <m/>
    <m/>
    <s v="APPARENTLY NORMAL"/>
    <m/>
    <m/>
    <s v="BACKING"/>
    <s v="STOPPED IN TRAVEL LANE"/>
    <m/>
  </r>
  <r>
    <n v="106018478"/>
    <s v="N"/>
    <x v="2145"/>
    <x v="0"/>
    <n v="86"/>
    <s v="Surry"/>
    <s v="Elkin"/>
    <x v="51"/>
    <m/>
    <n v="0"/>
    <m/>
    <s v="*LCL 77 SOUTH EXIT RAMP "/>
    <s v="C C CAMP"/>
    <n v="50004519086"/>
    <n v="999.99900000000002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889514"/>
    <s v="N"/>
    <x v="947"/>
    <x v="0"/>
    <n v="86"/>
    <s v="Surry"/>
    <s v="Rural"/>
    <x v="627"/>
    <m/>
    <n v="0.2"/>
    <s v="N"/>
    <s v="SR 1001"/>
    <s v="SR 1202"/>
    <n v="86"/>
    <n v="999.99900000000002"/>
    <m/>
    <m/>
    <s v="RTEMP"/>
    <x v="2"/>
    <s v="DAYLIGHT"/>
    <s v="FIXED OBJECT"/>
    <s v="FIXED OBJECT"/>
    <s v="NON-TRUCK"/>
    <m/>
    <m/>
    <s v="ALCOHOL USE"/>
    <s v="EXCEEDED SAFE SPEED FOR CONDITIONS"/>
    <m/>
    <m/>
    <m/>
    <m/>
    <m/>
    <m/>
    <m/>
    <s v="IMPAIRMENT DUE TO MEDICATIONS, DRUGS, ALCOHOL"/>
    <m/>
    <m/>
    <s v="GOING STRAIGHT AHEAD"/>
    <m/>
    <m/>
  </r>
  <r>
    <n v="105842946"/>
    <s v="N"/>
    <x v="2650"/>
    <x v="0"/>
    <n v="86"/>
    <s v="Surry"/>
    <s v="Elkin"/>
    <x v="527"/>
    <m/>
    <n v="2E-3"/>
    <s v="S"/>
    <s v="C C CAMP"/>
    <s v="PENNY"/>
    <n v="50043923086"/>
    <n v="999.99900000000002"/>
    <m/>
    <m/>
    <s v="RTEMP"/>
    <x v="2"/>
    <s v="DAYLIGHT"/>
    <s v="FIXED OBJECT"/>
    <s v="FIXED OBJECT"/>
    <s v="NON-TRUCK"/>
    <m/>
    <m/>
    <s v="IMPROPER TURN"/>
    <m/>
    <m/>
    <m/>
    <m/>
    <m/>
    <m/>
    <m/>
    <m/>
    <s v="APPARENTLY NORMAL"/>
    <m/>
    <m/>
    <s v="MAKING RIGHT TURN"/>
    <m/>
    <m/>
  </r>
  <r>
    <n v="105989600"/>
    <s v="N"/>
    <x v="1505"/>
    <x v="0"/>
    <n v="86"/>
    <s v="Surry"/>
    <s v="Elkin"/>
    <x v="628"/>
    <m/>
    <n v="0"/>
    <m/>
    <s v="BRIDGE"/>
    <s v="MAIN"/>
    <n v="86"/>
    <n v="999.99900000000002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IMPAIRMENT DUE TO MEDICATIONS, DRUGS, ALCOHOL"/>
    <m/>
    <m/>
    <s v="GOING STRAIGHT AHEAD"/>
    <s v="STOPPED IN TRAVEL LANE"/>
    <m/>
  </r>
  <r>
    <n v="106838561"/>
    <s v="N"/>
    <x v="34"/>
    <x v="0"/>
    <n v="86"/>
    <s v="Surry"/>
    <s v="Elkin"/>
    <x v="51"/>
    <m/>
    <n v="0"/>
    <m/>
    <s v="*PVA 551 CC CAMP RD "/>
    <s v="*  "/>
    <n v="50004519086"/>
    <n v="999.99900000000002"/>
    <m/>
    <m/>
    <s v="RTEMP"/>
    <x v="6"/>
    <s v="DARK - LIGHTED ROADWAY"/>
    <s v="MOVABLE OBJECT"/>
    <s v="MOVABLE OBJECT"/>
    <s v="NON-TRUCK"/>
    <m/>
    <m/>
    <s v="OTHER"/>
    <m/>
    <m/>
    <m/>
    <m/>
    <m/>
    <m/>
    <m/>
    <m/>
    <s v="APPARENTLY NORMAL"/>
    <m/>
    <m/>
    <s v="MAKING LEFT TURN"/>
    <m/>
    <m/>
  </r>
  <r>
    <n v="106824875"/>
    <s v="N"/>
    <x v="2507"/>
    <x v="0"/>
    <n v="86"/>
    <s v="Surry"/>
    <s v="Elkin"/>
    <x v="51"/>
    <m/>
    <n v="0"/>
    <m/>
    <s v="*PVA SPEEDWAY PVA "/>
    <s v="PENNY"/>
    <n v="50004519086"/>
    <n v="999.99900000000002"/>
    <m/>
    <m/>
    <s v="RTEMP"/>
    <x v="2"/>
    <s v="DAWN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MAKING LEFT TURN"/>
    <m/>
  </r>
  <r>
    <n v="107332967"/>
    <s v="N"/>
    <x v="2051"/>
    <x v="2"/>
    <n v="86"/>
    <s v="Surry"/>
    <s v="Elkin"/>
    <x v="51"/>
    <m/>
    <n v="0"/>
    <m/>
    <s v="*PVA EAST WALMART ENTERANCE "/>
    <s v="I 77"/>
    <n v="50004519086"/>
    <n v="999.99900000000002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734951"/>
    <s v="N"/>
    <x v="440"/>
    <x v="0"/>
    <n v="86"/>
    <s v="Surry"/>
    <s v="Mount Airy"/>
    <x v="550"/>
    <m/>
    <n v="0.14000000000000001"/>
    <s v="S"/>
    <s v="WOODBERRY"/>
    <s v="ROBBIN"/>
    <n v="50022669086"/>
    <n v="999.99900000000002"/>
    <m/>
    <m/>
    <s v="RTEMP"/>
    <x v="1"/>
    <s v="DARK - ROADWAY NOT LIGHTED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653577"/>
    <s v="N"/>
    <x v="988"/>
    <x v="0"/>
    <n v="86"/>
    <s v="Surry"/>
    <s v="Mount Airy"/>
    <x v="251"/>
    <m/>
    <n v="0.01"/>
    <s v="S"/>
    <s v="FOWLER"/>
    <s v="US 52"/>
    <n v="50019856086"/>
    <n v="999.99900000000002"/>
    <m/>
    <m/>
    <s v="RTEMP"/>
    <x v="1"/>
    <s v="DARK - LIGHTED ROADWAY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5231181"/>
    <s v="N"/>
    <x v="2979"/>
    <x v="0"/>
    <n v="86"/>
    <s v="Surry"/>
    <s v="Rural"/>
    <x v="629"/>
    <m/>
    <n v="0.1"/>
    <s v="E"/>
    <s v="SR 1717"/>
    <s v="DEAD END"/>
    <n v="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374991"/>
    <s v="N"/>
    <x v="3418"/>
    <x v="1"/>
    <n v="86"/>
    <s v="Surry"/>
    <s v="Mount Airy"/>
    <x v="43"/>
    <m/>
    <n v="0"/>
    <m/>
    <s v="*LCL RENFROM ST "/>
    <s v="GILMER"/>
    <n v="50024168086"/>
    <n v="999.99900000000002"/>
    <m/>
    <m/>
    <s v="RTEMP"/>
    <x v="1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26930"/>
    <s v="N"/>
    <x v="3057"/>
    <x v="0"/>
    <n v="86"/>
    <s v="Surry"/>
    <s v="Mount Airy"/>
    <x v="4"/>
    <m/>
    <n v="0"/>
    <m/>
    <s v="*LCL 52 N EXIT RAMP "/>
    <s v="*  "/>
    <n v="500111460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841394"/>
    <s v="N"/>
    <x v="1605"/>
    <x v="0"/>
    <n v="86"/>
    <s v="Surry"/>
    <s v="Rural"/>
    <x v="630"/>
    <m/>
    <n v="2.8"/>
    <s v="E"/>
    <s v="NC 89"/>
    <s v="SR 1603"/>
    <n v="86"/>
    <n v="999.99900000000002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02119"/>
    <s v="N"/>
    <x v="3312"/>
    <x v="2"/>
    <n v="86"/>
    <s v="Surry"/>
    <s v="Mount Airy"/>
    <x v="631"/>
    <m/>
    <n v="0.15"/>
    <s v="N"/>
    <s v="LAKE"/>
    <s v="*LCL ANDREW PEARSON DR "/>
    <n v="50003107086"/>
    <n v="999.99900000000002"/>
    <m/>
    <m/>
    <s v="RTEMP"/>
    <x v="2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210319"/>
    <s v="N"/>
    <x v="1355"/>
    <x v="0"/>
    <n v="86"/>
    <s v="Surry"/>
    <s v="Mount Airy"/>
    <x v="358"/>
    <m/>
    <n v="8.9999999999999993E-3"/>
    <s v="SW"/>
    <s v="*LCL E DEVON ST "/>
    <s v="US 52"/>
    <n v="50000980086"/>
    <n v="999.99900000000002"/>
    <m/>
    <m/>
    <s v="RTEMP"/>
    <x v="2"/>
    <s v="DAYLIGHT"/>
    <s v="RAN OFF ROAD - RIGHT"/>
    <s v="FIXED OBJECT"/>
    <s v="NON-TRUCK"/>
    <m/>
    <m/>
    <s v="OPERATED DEFECTIVE EQUIPMENT"/>
    <m/>
    <m/>
    <m/>
    <m/>
    <m/>
    <m/>
    <m/>
    <m/>
    <s v="APPARENTLY NORMAL"/>
    <m/>
    <m/>
    <s v="OTHER"/>
    <m/>
    <m/>
  </r>
  <r>
    <n v="104967188"/>
    <s v="N"/>
    <x v="2745"/>
    <x v="0"/>
    <n v="86"/>
    <s v="Surry"/>
    <s v="Mount Airy"/>
    <x v="632"/>
    <m/>
    <n v="2.8000000000000001E-2"/>
    <s v="SE"/>
    <s v="US 601"/>
    <s v="PARK"/>
    <n v="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477264"/>
    <s v="N"/>
    <x v="237"/>
    <x v="0"/>
    <n v="86"/>
    <s v="Surry"/>
    <s v="Rural"/>
    <x v="393"/>
    <m/>
    <n v="0"/>
    <m/>
    <s v="*PP 757 OLD US 52 "/>
    <s v="SR 2015"/>
    <n v="40002012086"/>
    <n v="999.99900000000002"/>
    <m/>
    <m/>
    <s v="RTEMP"/>
    <x v="2"/>
    <s v="DAYLIGHT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5695691"/>
    <s v="N"/>
    <x v="193"/>
    <x v="1"/>
    <n v="86"/>
    <s v="Surry"/>
    <s v="Mount Airy"/>
    <x v="633"/>
    <m/>
    <n v="0.15"/>
    <s v="W"/>
    <s v="JUNCTION"/>
    <s v="ARCH"/>
    <n v="50011417086"/>
    <n v="999.99900000000002"/>
    <m/>
    <m/>
    <s v="RTEMP"/>
    <x v="2"/>
    <s v="DARK - LIGHTED ROADWAY"/>
    <s v="RAN OFF ROAD - STRA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898966"/>
    <s v="N"/>
    <x v="701"/>
    <x v="0"/>
    <n v="86"/>
    <s v="Surry"/>
    <s v="Mount Airy"/>
    <x v="4"/>
    <m/>
    <n v="5.7000000000000002E-2"/>
    <s v="SE"/>
    <s v="*LCL MAYBERRY MALL ROAD "/>
    <s v="INDEPENDENCE"/>
    <n v="50011146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11169"/>
    <s v="N"/>
    <x v="2694"/>
    <x v="0"/>
    <n v="86"/>
    <s v="Surry"/>
    <s v="Mount Airy"/>
    <x v="608"/>
    <m/>
    <n v="0.13"/>
    <s v="W"/>
    <s v="PATROL STATION"/>
    <s v="BOGGS"/>
    <n v="50016874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60640"/>
    <s v="N"/>
    <x v="1729"/>
    <x v="2"/>
    <n v="86"/>
    <s v="Surry"/>
    <s v="Rural"/>
    <x v="250"/>
    <m/>
    <n v="1.9E-2"/>
    <s v="N"/>
    <s v="*LCL ALTON LN "/>
    <s v="SR 2406"/>
    <n v="50011395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429078"/>
    <s v="N"/>
    <x v="803"/>
    <x v="0"/>
    <n v="86"/>
    <s v="Surry"/>
    <s v="Mount Airy"/>
    <x v="634"/>
    <m/>
    <n v="2E-3"/>
    <s v="S"/>
    <s v="WOODRUFF"/>
    <s v="RIVERSIDE"/>
    <n v="50016693086"/>
    <n v="999.99900000000002"/>
    <m/>
    <m/>
    <s v="RTEMP"/>
    <x v="2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6517260"/>
    <s v="N"/>
    <x v="3173"/>
    <x v="0"/>
    <n v="86"/>
    <s v="Surry"/>
    <s v="Mount Airy"/>
    <x v="635"/>
    <m/>
    <n v="9.5000000000000001E-2"/>
    <s v="E"/>
    <s v="DOGWOOD"/>
    <s v="FIVE OAKS"/>
    <n v="50010120086"/>
    <n v="999.99900000000002"/>
    <m/>
    <m/>
    <s v="RTEMP"/>
    <x v="2"/>
    <s v="DAYLIGHT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6542392"/>
    <s v="N"/>
    <x v="2044"/>
    <x v="0"/>
    <n v="86"/>
    <s v="Surry"/>
    <s v="Mount Airy"/>
    <x v="567"/>
    <m/>
    <n v="2.5999999999999999E-2"/>
    <s v="W"/>
    <s v="OLD ROCKFORD"/>
    <s v="ROCKFORD"/>
    <n v="50029662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6587989"/>
    <s v="N"/>
    <x v="10"/>
    <x v="2"/>
    <n v="86"/>
    <s v="Surry"/>
    <s v="Rural"/>
    <x v="292"/>
    <m/>
    <n v="0.1"/>
    <s v="N"/>
    <s v="*LCL SUGARBEAR LN "/>
    <s v="SMITH"/>
    <n v="40001753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UNABLE TO DETERMINE"/>
    <m/>
    <m/>
    <m/>
    <m/>
    <m/>
    <s v="APPARENTLY NORMAL"/>
    <s v="APPARENTLY NORMAL"/>
    <m/>
    <s v="GOING STRAIGHT AHEAD"/>
    <s v="SLOWING OR STOPPING"/>
    <m/>
  </r>
  <r>
    <n v="106632020"/>
    <s v="N"/>
    <x v="1116"/>
    <x v="0"/>
    <n v="86"/>
    <s v="Surry"/>
    <s v="Mount Airy"/>
    <x v="364"/>
    <m/>
    <n v="7.6999999999999999E-2"/>
    <s v="N"/>
    <s v="SUNSET"/>
    <s v="PENN"/>
    <n v="50007975086"/>
    <n v="999.99900000000002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937706"/>
    <s v="N"/>
    <x v="2282"/>
    <x v="1"/>
    <n v="86"/>
    <s v="Surry"/>
    <s v="Mount Airy"/>
    <x v="636"/>
    <m/>
    <n v="0"/>
    <m/>
    <s v="OLD SPRINGS"/>
    <s v="*  "/>
    <n v="50018631086"/>
    <n v="999.99900000000002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6942178"/>
    <s v="N"/>
    <x v="3007"/>
    <x v="0"/>
    <n v="86"/>
    <s v="Surry"/>
    <s v="Mount Airy"/>
    <x v="588"/>
    <m/>
    <n v="0.24"/>
    <s v="SE"/>
    <s v="AUSTIN"/>
    <s v="US 52"/>
    <n v="50021351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18697"/>
    <s v="N"/>
    <x v="1594"/>
    <x v="1"/>
    <n v="86"/>
    <s v="Surry"/>
    <s v="Mount Airy"/>
    <x v="3"/>
    <m/>
    <n v="0"/>
    <m/>
    <s v="*PVA GRANITE TOWN CENTERE "/>
    <s v="*  "/>
    <n v="20000052086"/>
    <n v="999.99900000000002"/>
    <m/>
    <m/>
    <s v="RTEMP"/>
    <x v="2"/>
    <s v="DAYLIGHT"/>
    <s v="ANGLE"/>
    <s v="OVERTURN/ROLLOVER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267813"/>
    <s v="N"/>
    <x v="1493"/>
    <x v="0"/>
    <n v="86"/>
    <s v="Surry"/>
    <s v="Mount Airy"/>
    <x v="13"/>
    <m/>
    <n v="4.0000000000000001E-3"/>
    <s v="SE"/>
    <s v="US 601"/>
    <s v="PARK"/>
    <n v="50025477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257962"/>
    <s v="N"/>
    <x v="2717"/>
    <x v="3"/>
    <n v="86"/>
    <s v="Surry"/>
    <s v="Mount Airy"/>
    <x v="274"/>
    <m/>
    <n v="2E-3"/>
    <s v="NW"/>
    <s v="*LCL BANLEY STREET "/>
    <s v="MAIN"/>
    <n v="50017770086"/>
    <n v="999.99900000000002"/>
    <m/>
    <m/>
    <s v="RTEMP"/>
    <x v="2"/>
    <s v="DAYLIGHT"/>
    <s v="RAN OFF ROAD - RIGHT"/>
    <s v="FIXED OBJECT"/>
    <s v="NON-TRUCK"/>
    <m/>
    <m/>
    <s v="UNKNOWN"/>
    <m/>
    <m/>
    <m/>
    <m/>
    <m/>
    <m/>
    <m/>
    <m/>
    <m/>
    <m/>
    <m/>
    <s v="GOING STRAIGHT AHEAD"/>
    <m/>
    <m/>
  </r>
  <r>
    <n v="107249643"/>
    <s v="N"/>
    <x v="2096"/>
    <x v="0"/>
    <n v="86"/>
    <s v="Surry"/>
    <s v="Mount Airy"/>
    <x v="637"/>
    <m/>
    <n v="1.7000000000000001E-2"/>
    <s v="S"/>
    <s v="FANCY GAP"/>
    <s v="*LCL NINJA TRAIL "/>
    <n v="50032627086"/>
    <n v="999.99900000000002"/>
    <m/>
    <m/>
    <s v="RTEMP"/>
    <x v="1"/>
    <s v="DAYLIGHT"/>
    <s v="MOVABLE OBJECT"/>
    <s v="MOVABLE OBJECT"/>
    <s v="NON-TRUCK"/>
    <m/>
    <m/>
    <s v="IMPROPER BACKING"/>
    <m/>
    <m/>
    <m/>
    <m/>
    <m/>
    <m/>
    <m/>
    <m/>
    <s v="APPARENTLY NORMAL"/>
    <m/>
    <m/>
    <s v="BACKING"/>
    <m/>
    <m/>
  </r>
  <r>
    <n v="107358032"/>
    <s v="N"/>
    <x v="1055"/>
    <x v="2"/>
    <n v="86"/>
    <s v="Surry"/>
    <s v="Mount Airy"/>
    <x v="550"/>
    <m/>
    <n v="0.11"/>
    <s v="NE"/>
    <s v="ROBBIN"/>
    <s v="ROBBIN"/>
    <n v="50022669086"/>
    <n v="999.99900000000002"/>
    <m/>
    <m/>
    <s v="RTEMP"/>
    <x v="1"/>
    <s v="DAYLIGHT"/>
    <s v="PARKED MOTOR VEHICLE"/>
    <s v="PARKED MOTOR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m/>
    <m/>
    <s v="GOING STRAIGHT AHEAD"/>
    <s v="PARKED OUT OF TRAVEL LANES"/>
    <m/>
  </r>
  <r>
    <n v="107469485"/>
    <s v="N"/>
    <x v="3405"/>
    <x v="2"/>
    <n v="86"/>
    <s v="Surry"/>
    <s v="Mount Airy"/>
    <x v="638"/>
    <m/>
    <n v="5.0000000000000001E-3"/>
    <s v="NW"/>
    <s v="FAIRWAY"/>
    <s v="GREENHILL"/>
    <n v="50006405086"/>
    <n v="999.99900000000002"/>
    <m/>
    <m/>
    <s v="RTEMP"/>
    <x v="2"/>
    <s v="DUSK"/>
    <s v="FIXED OBJECT"/>
    <s v="FIXED OBJECT"/>
    <s v="NON-TRUCK"/>
    <m/>
    <m/>
    <s v="ALCOHOL USE"/>
    <s v="EXCEEDED SAFE SPEED FOR CONDITIONS"/>
    <m/>
    <m/>
    <m/>
    <m/>
    <m/>
    <m/>
    <m/>
    <s v="IMPAIRMENT DUE TO MEDICATIONS, DRUGS, ALCOHOL"/>
    <m/>
    <m/>
    <s v="MAKING RIGHT TURN"/>
    <m/>
    <m/>
  </r>
  <r>
    <n v="107202265"/>
    <s v="N"/>
    <x v="1694"/>
    <x v="2"/>
    <n v="86"/>
    <s v="Surry"/>
    <s v="Mount Airy"/>
    <x v="3"/>
    <m/>
    <n v="3.0000000000000001E-3"/>
    <s v="N"/>
    <s v="*LCL E BLUEMONT ROAD "/>
    <s v="NC 89"/>
    <n v="20000052086"/>
    <n v="999.99900000000002"/>
    <m/>
    <m/>
    <s v="RTEMP"/>
    <x v="4"/>
    <s v="DARK - ROADWAY NOT LIGHTED"/>
    <s v="RAN OFF ROAD - RIGHT"/>
    <s v="OVERTURN/ROLLOVER"/>
    <s v="NON-TRUCK"/>
    <m/>
    <m/>
    <s v="ALCOHOL USE"/>
    <m/>
    <m/>
    <m/>
    <m/>
    <m/>
    <m/>
    <m/>
    <m/>
    <s v="IMPAIRMENT DUE TO MEDICATIONS, DRUGS, ALCOHOL"/>
    <m/>
    <m/>
    <s v="MAKING RIGHT TURN"/>
    <m/>
    <m/>
  </r>
  <r>
    <n v="107980791"/>
    <s v="N"/>
    <x v="380"/>
    <x v="0"/>
    <n v="86"/>
    <s v="Surry"/>
    <s v="Mount Airy"/>
    <x v="57"/>
    <m/>
    <n v="0.1"/>
    <s v="S"/>
    <s v="*LCL SQUARE STREET "/>
    <s v="JONES SCHOOL"/>
    <n v="50028855086"/>
    <n v="999.99900000000002"/>
    <m/>
    <m/>
    <s v="RTEMP"/>
    <x v="0"/>
    <s v="DAYLIGHT"/>
    <s v="OTHER COLLISION WITH VEHICLE"/>
    <s v="OTHER COLLISION WITH VEHICLE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780773"/>
    <s v="N"/>
    <x v="3019"/>
    <x v="0"/>
    <n v="86"/>
    <s v="Surry"/>
    <s v="Mount Airy"/>
    <x v="32"/>
    <m/>
    <n v="0.14399999999999999"/>
    <s v="W"/>
    <s v="*LCL US 52 SOUTH OFF RAMP "/>
    <s v="BEASLEY"/>
    <n v="30000089086"/>
    <n v="999.99900000000002"/>
    <m/>
    <m/>
    <s v="RTEMP"/>
    <x v="1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185243"/>
    <s v="N"/>
    <x v="2713"/>
    <x v="0"/>
    <n v="86"/>
    <s v="Surry"/>
    <s v="Mount Airy"/>
    <x v="33"/>
    <m/>
    <n v="3.4000000000000002E-2"/>
    <s v="NW"/>
    <s v="*LCL WESTFIELD STREET "/>
    <s v="FAIRFAX"/>
    <n v="50018682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FELL ASLEEP, FAINTED, LOSS OF CONSCIOUSNESS"/>
    <m/>
    <m/>
    <s v="GOING STRAIGHT AHEAD"/>
    <m/>
    <m/>
  </r>
  <r>
    <n v="108266214"/>
    <s v="N"/>
    <x v="391"/>
    <x v="3"/>
    <n v="86"/>
    <s v="Surry"/>
    <s v="Mount Airy"/>
    <x v="590"/>
    <m/>
    <n v="0.13"/>
    <s v="E"/>
    <s v="MERRITT"/>
    <s v="PIPPIN"/>
    <n v="50018819086"/>
    <n v="999.99900000000002"/>
    <m/>
    <m/>
    <s v="RTEMP"/>
    <x v="2"/>
    <s v="DARK - ROADWAY NOT LIGHTED"/>
    <s v="PARKED MOTOR VEHICLE"/>
    <s v="PARKED MOTOR VEHICLE"/>
    <s v="NON-TRUCK"/>
    <s v="NON-TRUCK"/>
    <m/>
    <s v="UNKNOWN"/>
    <m/>
    <m/>
    <s v="NO CONTRIBUTING CIRCUMSTANCES INDICATED"/>
    <m/>
    <m/>
    <m/>
    <m/>
    <m/>
    <m/>
    <m/>
    <m/>
    <s v="GOING STRAIGHT AHEAD"/>
    <s v="PARKED OUT OF TRAVEL LANES"/>
    <m/>
  </r>
  <r>
    <n v="108320354"/>
    <s v="N"/>
    <x v="1696"/>
    <x v="1"/>
    <n v="86"/>
    <s v="Surry"/>
    <s v="Rural"/>
    <x v="639"/>
    <m/>
    <n v="2.7E-2"/>
    <s v="N"/>
    <s v="SR 2140"/>
    <s v="SR 2140"/>
    <n v="86"/>
    <n v="999.99900000000002"/>
    <m/>
    <m/>
    <s v="RTEMP"/>
    <x v="2"/>
    <s v="DAYLIGHT"/>
    <s v="FIXED OBJECT"/>
    <s v="PARKED MOTOR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m/>
    <m/>
    <s v="GOING STRAIGHT AHEAD"/>
    <s v="PARKED OUT OF TRAVEL LANES"/>
    <m/>
  </r>
  <r>
    <n v="107315308"/>
    <s v="N"/>
    <x v="2770"/>
    <x v="3"/>
    <n v="86"/>
    <s v="Surry"/>
    <s v="Mount Airy"/>
    <x v="555"/>
    <m/>
    <n v="0.19900000000000001"/>
    <s v="E"/>
    <s v="LEBANON"/>
    <s v="MAIN"/>
    <n v="50024586086"/>
    <n v="999.99900000000002"/>
    <m/>
    <m/>
    <s v="RTEMP"/>
    <x v="2"/>
    <s v="DARK - LIGHTED ROADWAY"/>
    <s v="RAN OFF ROAD - LEF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5349784"/>
    <s v="N"/>
    <x v="2134"/>
    <x v="0"/>
    <n v="86"/>
    <s v="Surry"/>
    <s v="Pilot Mountain"/>
    <x v="640"/>
    <m/>
    <n v="0"/>
    <s v="N"/>
    <s v="SECOND"/>
    <s v="SECOND"/>
    <n v="50008300086"/>
    <n v="999.99900000000002"/>
    <m/>
    <m/>
    <s v="RTEMP"/>
    <x v="2"/>
    <s v="DARK - LIGHTED ROADWAY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BACKING"/>
    <m/>
    <m/>
  </r>
  <r>
    <n v="105463746"/>
    <s v="N"/>
    <x v="1748"/>
    <x v="0"/>
    <n v="86"/>
    <s v="Surry"/>
    <s v="Pilot Mountain"/>
    <x v="52"/>
    <m/>
    <n v="0"/>
    <m/>
    <s v="*LCL 805 S KEY ST "/>
    <s v="US 52"/>
    <n v="50016258086"/>
    <n v="999.99900000000002"/>
    <m/>
    <m/>
    <s v="RTEMP"/>
    <x v="2"/>
    <s v="DAYLIGHT"/>
    <s v="LEFT TURN, SAME ROADWAY"/>
    <s v="LEFT TURN, SAME ROADWAY"/>
    <s v="NON-TRUCK"/>
    <s v="NON-TRUCK"/>
    <m/>
    <s v="INATTENTION"/>
    <m/>
    <m/>
    <s v="INATTENTION"/>
    <m/>
    <m/>
    <m/>
    <m/>
    <m/>
    <s v="APPARENTLY NORMAL"/>
    <s v="APPARENTLY NORMAL"/>
    <m/>
    <s v="MAKING LEFT TURN"/>
    <s v="MAKING LEFT TURN"/>
    <m/>
  </r>
  <r>
    <n v="106723609"/>
    <s v="N"/>
    <x v="1363"/>
    <x v="0"/>
    <n v="86"/>
    <s v="Surry"/>
    <s v="Pilot Mountain"/>
    <x v="641"/>
    <m/>
    <n v="1.9E-2"/>
    <s v="N"/>
    <s v="CRESTWOOD"/>
    <s v="CARSON"/>
    <n v="86"/>
    <n v="999.99900000000002"/>
    <m/>
    <m/>
    <s v="RTEMP"/>
    <x v="2"/>
    <s v="DAYLIGHT"/>
    <s v="OTHER COLLISION WITH VEHICLE"/>
    <s v="OTHER COLLISION WITH VEHIC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73562"/>
    <s v="N"/>
    <x v="1589"/>
    <x v="0"/>
    <n v="86"/>
    <s v="Surry"/>
    <s v="Rural"/>
    <x v="60"/>
    <m/>
    <n v="0.05"/>
    <s v="E"/>
    <s v="*LCL HACKER HOUSE TRL "/>
    <s v="SR 1830"/>
    <n v="40001001086"/>
    <n v="999.99900000000002"/>
    <m/>
    <m/>
    <s v="RTEMP"/>
    <x v="4"/>
    <s v="DUSK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49437"/>
    <s v="N"/>
    <x v="2333"/>
    <x v="0"/>
    <n v="86"/>
    <s v="Surry"/>
    <s v="Rural"/>
    <x v="492"/>
    <m/>
    <n v="0.05"/>
    <s v="N"/>
    <s v="*LCL FAYE TRAIL "/>
    <s v="SR 2038"/>
    <n v="40002231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56944"/>
    <s v="N"/>
    <x v="1253"/>
    <x v="1"/>
    <n v="86"/>
    <s v="Surry"/>
    <s v="Pilot Mountain"/>
    <x v="642"/>
    <m/>
    <n v="0"/>
    <m/>
    <s v="*PVA 703 EAST 52 BYPASS "/>
    <s v="*LCL MARY MOORE DRIVE "/>
    <n v="86"/>
    <n v="999.99900000000002"/>
    <m/>
    <m/>
    <s v="RTEMP"/>
    <x v="2"/>
    <s v="DAYLIGHT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58423"/>
    <s v="N"/>
    <x v="2266"/>
    <x v="0"/>
    <n v="86"/>
    <s v="Surry"/>
    <s v="Pilot Mountain"/>
    <x v="33"/>
    <m/>
    <n v="8.9999999999999993E-3"/>
    <s v="S"/>
    <s v="*LCL N STEPHENS "/>
    <s v="KEY"/>
    <n v="50018682086"/>
    <n v="999.99900000000002"/>
    <m/>
    <m/>
    <s v="RTEMP"/>
    <x v="2"/>
    <s v="DAYLIGHT"/>
    <s v="LEFT TURN, SAME ROADWAY"/>
    <s v="LEFT TURN, SAME ROADWAY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47093"/>
    <s v="N"/>
    <x v="2091"/>
    <x v="0"/>
    <n v="86"/>
    <s v="Surry"/>
    <s v="Rural"/>
    <x v="412"/>
    <m/>
    <n v="0.1"/>
    <s v="N"/>
    <s v="*LCL DAYSPRING TRAIL "/>
    <s v="*LCL POLK TRAIL "/>
    <n v="40002038086"/>
    <n v="999.99900000000002"/>
    <m/>
    <m/>
    <s v="RTEMP"/>
    <x v="2"/>
    <s v="DAYLIGHT"/>
    <s v="FIXED OBJEC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6587716"/>
    <s v="N"/>
    <x v="1785"/>
    <x v="3"/>
    <n v="86"/>
    <s v="Surry"/>
    <s v="Rural"/>
    <x v="336"/>
    <m/>
    <n v="0"/>
    <m/>
    <s v="*LCL BREEZWOOD LANE "/>
    <s v="SR 1913"/>
    <n v="40001815086"/>
    <n v="999.99900000000002"/>
    <m/>
    <m/>
    <s v="RTEMP"/>
    <x v="2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  <m/>
  </r>
  <r>
    <n v="107292856"/>
    <s v="N"/>
    <x v="2116"/>
    <x v="0"/>
    <n v="86"/>
    <s v="Surry"/>
    <s v="Pilot Mountain"/>
    <x v="641"/>
    <m/>
    <n v="3.7999999999999999E-2"/>
    <s v="N"/>
    <s v="CARSON"/>
    <s v="ACADEMY"/>
    <n v="86"/>
    <n v="999.99900000000002"/>
    <m/>
    <m/>
    <s v="RTEMP"/>
    <x v="2"/>
    <s v="DAYLIGHT"/>
    <s v="PARKED MOTOR VEHICLE"/>
    <s v="OTHER NON-COLLISION"/>
    <s v="NON-TRUCK"/>
    <s v="NON-TRUCK"/>
    <m/>
    <s v="OTHER"/>
    <m/>
    <m/>
    <s v="NO CONTRIBUTING CIRCUMSTANCES INDICATED"/>
    <m/>
    <m/>
    <m/>
    <m/>
    <m/>
    <s v="APPARENTLY NORMAL"/>
    <m/>
    <m/>
    <s v="OTHER"/>
    <s v="PARKED OUT OF TRAVEL LANES"/>
    <m/>
  </r>
  <r>
    <n v="107109593"/>
    <s v="N"/>
    <x v="1618"/>
    <x v="0"/>
    <n v="86"/>
    <s v="Surry"/>
    <s v="Pilot Mountain"/>
    <x v="363"/>
    <m/>
    <n v="3.7999999999999999E-2"/>
    <s v="W"/>
    <s v="*LCL SHEELYBROOK DRIVE "/>
    <s v="OLD HWY 52"/>
    <n v="5002287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590208"/>
    <s v="N"/>
    <x v="3567"/>
    <x v="0"/>
    <n v="86"/>
    <s v="Surry"/>
    <s v="Rural"/>
    <x v="643"/>
    <m/>
    <n v="0.1"/>
    <s v="W"/>
    <s v="SR 2476"/>
    <s v="SR 2641"/>
    <n v="30000073086"/>
    <n v="999.99900000000002"/>
    <m/>
    <m/>
    <s v="RTEMP"/>
    <x v="2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05931"/>
    <s v="N"/>
    <x v="2914"/>
    <x v="2"/>
    <n v="86"/>
    <s v="Surry"/>
    <s v="Dobson"/>
    <x v="69"/>
    <m/>
    <n v="0"/>
    <m/>
    <s v="*PVA SHEETS INC PVA "/>
    <s v="WHITE"/>
    <n v="50001188086"/>
    <n v="999.99900000000002"/>
    <m/>
    <m/>
    <s v="RTEMP"/>
    <x v="2"/>
    <s v="DARK - LIGHTED ROADWAY"/>
    <s v="RAN OFF ROAD - RIGHT"/>
    <s v="FIXED OBJECT"/>
    <s v="NON-TRUCK"/>
    <m/>
    <m/>
    <s v="INATTENTION"/>
    <s v="DRIVER DISTRACTED BY ELECTRONIC COMMUNICATION DEVICE (CELL PHONE, TEXTING, ETC.)"/>
    <m/>
    <m/>
    <m/>
    <m/>
    <m/>
    <m/>
    <m/>
    <s v="FATIGUE"/>
    <m/>
    <m/>
    <s v="GOING STRAIGHT AHEAD"/>
    <m/>
    <m/>
  </r>
  <r>
    <n v="106961239"/>
    <s v="N"/>
    <x v="709"/>
    <x v="0"/>
    <n v="86"/>
    <s v="Surry"/>
    <s v="Dobson"/>
    <x v="69"/>
    <m/>
    <n v="0"/>
    <m/>
    <s v="*LCL WAYNE FARMS PVA "/>
    <s v="HAMBY"/>
    <n v="50001188086"/>
    <n v="999.9990000000000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  <m/>
  </r>
  <r>
    <n v="107186822"/>
    <s v="N"/>
    <x v="2284"/>
    <x v="0"/>
    <n v="86"/>
    <s v="Surry"/>
    <s v="Rural"/>
    <x v="67"/>
    <m/>
    <n v="0.05"/>
    <s v="S"/>
    <s v="*PP OUTBACK ACRES LN "/>
    <s v="SR 2038"/>
    <n v="40001003086"/>
    <n v="999.99900000000002"/>
    <m/>
    <m/>
    <s v="RTEMP"/>
    <x v="1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885224"/>
    <s v="N"/>
    <x v="2750"/>
    <x v="0"/>
    <n v="86"/>
    <s v="Surry"/>
    <s v="Elkin"/>
    <x v="528"/>
    <m/>
    <n v="0"/>
    <m/>
    <s v="CHIC FIL A"/>
    <s v="WAL MART"/>
    <n v="50020613086"/>
    <n v="999.99900000000002"/>
    <m/>
    <m/>
    <s v="RTEMP"/>
    <x v="2"/>
    <s v="DAYLIGHT"/>
    <s v="SIDESWIPE, SAME DIRECTION"/>
    <s v="SIDESWIPE, SAME DIRECTION"/>
    <s v="NON-TRUCK"/>
    <s v="NON-TRUCK"/>
    <m/>
    <s v="OTHER"/>
    <m/>
    <m/>
    <s v="NO CONTRIBUTING CIRCUMSTANCES INDICATED"/>
    <m/>
    <m/>
    <m/>
    <m/>
    <m/>
    <s v="APPARENTLY NORMAL"/>
    <m/>
    <m/>
    <m/>
    <s v="PARKED OUT OF TRAVEL LANES"/>
    <m/>
  </r>
  <r>
    <n v="104658695"/>
    <s v="N"/>
    <x v="1766"/>
    <x v="2"/>
    <n v="86"/>
    <s v="Surry"/>
    <s v="Elkin"/>
    <x v="18"/>
    <m/>
    <n v="5.7000000000000002E-2"/>
    <s v="S"/>
    <s v="*PVA CRATER PARK "/>
    <s v="MAIN"/>
    <n v="50029023086"/>
    <n v="999.99900000000002"/>
    <m/>
    <m/>
    <s v="RTEMP"/>
    <x v="2"/>
    <s v="DARK - LIGHTED ROADWAY"/>
    <s v="OVERTURN/ROLLOVER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STARTING IN ROADWAY"/>
    <m/>
    <m/>
  </r>
  <r>
    <n v="105207835"/>
    <s v="N"/>
    <x v="1722"/>
    <x v="0"/>
    <n v="86"/>
    <s v="Surry"/>
    <s v="Elkin"/>
    <x v="51"/>
    <m/>
    <n v="0"/>
    <m/>
    <s v="*LCL 21 EXIT RAMP "/>
    <s v="JOHNSON RIDGE"/>
    <n v="50004519086"/>
    <n v="999.99900000000002"/>
    <m/>
    <m/>
    <s v="RTEMP"/>
    <x v="2"/>
    <s v="DAYLIGHT"/>
    <s v="OTHER NON-COLLISION"/>
    <s v="OTHER NON-COLLIS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267647"/>
    <s v="N"/>
    <x v="2689"/>
    <x v="0"/>
    <n v="86"/>
    <s v="Surry"/>
    <s v="Elkin"/>
    <x v="58"/>
    <m/>
    <n v="9.5000000000000001E-2"/>
    <s v="S"/>
    <s v="*LCL EAST MANOR LN "/>
    <s v="*LCL BON AIRE ST "/>
    <n v="50003946086"/>
    <n v="999.99900000000002"/>
    <m/>
    <m/>
    <s v="RTEMP"/>
    <x v="1"/>
    <s v="DARK - ROADWAY NOT LIGHTED"/>
    <s v="RAN OFF ROAD - LEFT"/>
    <s v="RAN OFF ROAD - LEF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332282"/>
    <s v="N"/>
    <x v="989"/>
    <x v="0"/>
    <n v="86"/>
    <s v="Surry"/>
    <s v="Rural"/>
    <x v="50"/>
    <m/>
    <n v="0"/>
    <m/>
    <s v="*PVA 9259 NC-268 "/>
    <s v="NC 268"/>
    <n v="40001138086"/>
    <n v="999.99900000000002"/>
    <m/>
    <m/>
    <s v="RTEMP"/>
    <x v="1"/>
    <s v="DARK - LIGHTED ROADWAY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IMPAIRMENT DUE TO MEDICATIONS, DRUGS, ALCOHOL"/>
    <m/>
    <s v="GOING STRAIGHT AHEAD"/>
    <s v="BACKING"/>
    <m/>
  </r>
  <r>
    <n v="105897246"/>
    <s v="N"/>
    <x v="623"/>
    <x v="0"/>
    <n v="86"/>
    <s v="Surry"/>
    <s v="Elkin"/>
    <x v="527"/>
    <m/>
    <n v="0.5"/>
    <s v="S"/>
    <s v="C C CAMP"/>
    <s v="C C CAMP"/>
    <n v="50043923086"/>
    <n v="999.99900000000002"/>
    <m/>
    <m/>
    <s v="RTEMP"/>
    <x v="1"/>
    <s v="DAYLIGHT"/>
    <s v="ANGLE"/>
    <s v="ANGLE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75786"/>
    <s v="N"/>
    <x v="1646"/>
    <x v="0"/>
    <n v="86"/>
    <s v="Surry"/>
    <s v="Elkin"/>
    <x v="51"/>
    <m/>
    <n v="0"/>
    <m/>
    <s v="*LCL 21 SOUTH ONRAMP "/>
    <s v="C C CAMP"/>
    <n v="50004519086"/>
    <n v="999.99900000000002"/>
    <m/>
    <m/>
    <s v="RTEMP"/>
    <x v="2"/>
    <s v="DAYLIGHT"/>
    <s v="ANGLE"/>
    <s v="ANGLE"/>
    <s v="NON-TRUCK"/>
    <s v="NON-TRUCK"/>
    <m/>
    <s v="VISIBILITY OBSTRUC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11250"/>
    <s v="N"/>
    <x v="17"/>
    <x v="1"/>
    <n v="86"/>
    <s v="Surry"/>
    <s v="Elkin"/>
    <x v="65"/>
    <m/>
    <n v="0"/>
    <m/>
    <s v="US 21BYP"/>
    <s v="*  "/>
    <n v="22000021086"/>
    <n v="999.99900000000002"/>
    <m/>
    <m/>
    <s v="RTEMP"/>
    <x v="1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LOWING OR STOPPING"/>
    <s v="SLOWING OR STOPPING"/>
    <s v="GOING STRAIGHT AHEAD"/>
  </r>
  <r>
    <n v="107570526"/>
    <s v="N"/>
    <x v="2467"/>
    <x v="0"/>
    <n v="86"/>
    <s v="Surry"/>
    <s v="Elkin"/>
    <x v="118"/>
    <m/>
    <n v="0"/>
    <m/>
    <s v="PARKWOOD"/>
    <s v="PARKWOOD"/>
    <n v="50044690086"/>
    <n v="999.99900000000002"/>
    <m/>
    <m/>
    <s v="RTEMP"/>
    <x v="2"/>
    <s v="DAYLIGHT"/>
    <s v="BACKING UP"/>
    <s v="ANGLE"/>
    <s v="NON-TRUCK"/>
    <s v="NON-TRUCK"/>
    <m/>
    <s v="IMPROPER BACKING"/>
    <s v="INATTENTION"/>
    <m/>
    <s v="FOLLOWED TO CLOSELY"/>
    <m/>
    <m/>
    <m/>
    <m/>
    <m/>
    <s v="APPARENTLY NORMAL"/>
    <s v="APPARENTLY NORMAL"/>
    <m/>
    <s v="BACKING"/>
    <s v="STOPPED IN TRAVEL LANE"/>
    <m/>
  </r>
  <r>
    <n v="107715149"/>
    <s v="N"/>
    <x v="2572"/>
    <x v="0"/>
    <n v="86"/>
    <s v="Surry"/>
    <s v="Elkin"/>
    <x v="600"/>
    <m/>
    <n v="0"/>
    <m/>
    <s v="BRIDGE"/>
    <s v="COLLINS"/>
    <n v="86"/>
    <n v="999.99900000000002"/>
    <m/>
    <m/>
    <s v="RTEMP"/>
    <x v="2"/>
    <s v="DAYLIGHT"/>
    <s v="UNKNOWN"/>
    <s v="UNKNOWN"/>
    <s v="NON-TRUCK"/>
    <s v="NON-TRUCK"/>
    <m/>
    <s v="UNKNOWN"/>
    <m/>
    <m/>
    <s v="UNKNOWN"/>
    <m/>
    <m/>
    <m/>
    <m/>
    <m/>
    <s v="APPARENTLY NORMAL"/>
    <s v="APPARENTLY NORMAL"/>
    <m/>
    <s v="GOING STRAIGHT AHEAD"/>
    <s v="MAKING RIGHT TURN"/>
    <m/>
  </r>
  <r>
    <n v="107990896"/>
    <s v="N"/>
    <x v="3251"/>
    <x v="3"/>
    <n v="86"/>
    <s v="Surry"/>
    <s v="Mount Airy"/>
    <x v="267"/>
    <m/>
    <n v="0.16400000000000001"/>
    <s v="W"/>
    <s v="CRESCENT"/>
    <s v="WREN"/>
    <n v="50012213086"/>
    <n v="999.99900000000002"/>
    <m/>
    <m/>
    <s v="RTEMP"/>
    <x v="6"/>
    <s v="DAYLIGHT"/>
    <s v="RAN OFF ROAD - RIGH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7771075"/>
    <s v="N"/>
    <x v="2412"/>
    <x v="0"/>
    <n v="86"/>
    <s v="Surry"/>
    <s v="Mount Airy"/>
    <x v="644"/>
    <m/>
    <n v="0"/>
    <m/>
    <s v="WILLOW"/>
    <s v="MAIN"/>
    <n v="50025420086"/>
    <n v="999.99900000000002"/>
    <m/>
    <m/>
    <s v="RTEMP"/>
    <x v="2"/>
    <s v="DAYLIGHT"/>
    <s v="ANGLE"/>
    <s v="FIXED OBJECT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56179"/>
    <s v="N"/>
    <x v="1322"/>
    <x v="1"/>
    <n v="86"/>
    <s v="Surry"/>
    <s v="Mount Airy"/>
    <x v="45"/>
    <m/>
    <n v="0"/>
    <m/>
    <s v="VIRGINIA"/>
    <s v="*  "/>
    <n v="50033137086"/>
    <n v="999.99900000000002"/>
    <m/>
    <m/>
    <s v="RTEMP"/>
    <x v="2"/>
    <s v="DARK - LIGHTED ROADWAY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MAKING RIGHT TURN"/>
    <m/>
    <m/>
  </r>
  <r>
    <n v="104640301"/>
    <s v="N"/>
    <x v="2658"/>
    <x v="2"/>
    <n v="86"/>
    <s v="Surry"/>
    <s v="Mount Airy"/>
    <x v="551"/>
    <m/>
    <n v="2E-3"/>
    <s v="S"/>
    <s v="PEBBLE CREEK"/>
    <s v="*LCL MIKAELA LANE "/>
    <n v="50032102086"/>
    <n v="999.99900000000002"/>
    <m/>
    <m/>
    <s v="RTEMP"/>
    <x v="0"/>
    <s v="DARK - ROADWAY NOT LIGHTED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MAKING LEFT TURN"/>
    <m/>
    <m/>
  </r>
  <r>
    <n v="104652976"/>
    <s v="N"/>
    <x v="188"/>
    <x v="1"/>
    <n v="86"/>
    <s v="Surry"/>
    <s v="Mount Airy"/>
    <x v="645"/>
    <m/>
    <n v="1.9E-2"/>
    <s v="E"/>
    <s v="LEBANON"/>
    <s v="PINE CREEK"/>
    <n v="50012842086"/>
    <n v="999.99900000000002"/>
    <m/>
    <m/>
    <s v="RTEMP"/>
    <x v="5"/>
    <s v="DAYLIGHT"/>
    <s v="RAN OFF ROAD - LEF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SLOWING OR STOPPING"/>
    <m/>
    <m/>
  </r>
  <r>
    <n v="105173101"/>
    <s v="N"/>
    <x v="2508"/>
    <x v="0"/>
    <n v="86"/>
    <s v="Surry"/>
    <s v="Rural"/>
    <x v="3"/>
    <m/>
    <n v="0.3"/>
    <s v="N"/>
    <s v="*LCL MT AIRY CITY LIMITS "/>
    <s v="SR 1640"/>
    <n v="20000052086"/>
    <n v="999.99900000000002"/>
    <m/>
    <m/>
    <s v="RTEMP"/>
    <x v="2"/>
    <s v="DAYLIGHT"/>
    <s v="OTHER COLLISION WITH VEHICLE"/>
    <s v="OVERTURN/ROLLOVER"/>
    <s v="NON-TRUCK"/>
    <s v="NON-TRUCK"/>
    <m/>
    <s v="SWERVED OR AVOIDED DUE TO WIND, SLIPPERY SURFACE, VEHICLE, OBJECT, NON-MOTORIST"/>
    <s v="INATTENTION"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283233"/>
    <s v="N"/>
    <x v="599"/>
    <x v="2"/>
    <n v="86"/>
    <s v="Surry"/>
    <s v="Mount Airy"/>
    <x v="646"/>
    <m/>
    <n v="2.8000000000000001E-2"/>
    <s v="N"/>
    <s v="GRANITE"/>
    <s v="NC 89"/>
    <n v="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339169"/>
    <s v="N"/>
    <x v="1424"/>
    <x v="1"/>
    <n v="86"/>
    <s v="Surry"/>
    <s v="Mount Airy"/>
    <x v="3"/>
    <m/>
    <n v="0"/>
    <m/>
    <s v="*PVA GRANITE TOWN CENTER "/>
    <s v="*  "/>
    <n v="20000052086"/>
    <n v="999.99900000000002"/>
    <m/>
    <m/>
    <s v="RTEMP"/>
    <x v="2"/>
    <s v="DUSK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467120"/>
    <s v="N"/>
    <x v="172"/>
    <x v="2"/>
    <n v="86"/>
    <s v="Surry"/>
    <s v="Mount Airy"/>
    <x v="647"/>
    <m/>
    <n v="3.7999999999999999E-2"/>
    <s v="N"/>
    <s v="LOVILL"/>
    <s v="VIRGINIA"/>
    <n v="50015657086"/>
    <n v="999.99900000000002"/>
    <m/>
    <m/>
    <s v="RTEMP"/>
    <x v="2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807584"/>
    <s v="N"/>
    <x v="2892"/>
    <x v="0"/>
    <n v="86"/>
    <s v="Surry"/>
    <s v="Mount Airy"/>
    <x v="31"/>
    <m/>
    <n v="3.7999999999999999E-2"/>
    <s v="E"/>
    <s v="*LCL ALDRED MILL RD "/>
    <s v="SOUTH"/>
    <n v="50017341086"/>
    <n v="999.99900000000002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801612"/>
    <s v="N"/>
    <x v="1749"/>
    <x v="0"/>
    <n v="86"/>
    <s v="Surry"/>
    <s v="Rural"/>
    <x v="243"/>
    <m/>
    <n v="0.1"/>
    <s v="W"/>
    <s v="*LCL SADDLE CLUB LN "/>
    <s v="*LCL MISTY MEADOW TRL "/>
    <n v="40001624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59390"/>
    <s v="N"/>
    <x v="2"/>
    <x v="0"/>
    <n v="86"/>
    <s v="Surry"/>
    <s v="Mount Airy"/>
    <x v="550"/>
    <m/>
    <n v="9.0999999999999998E-2"/>
    <s v="NE"/>
    <s v="MADISON"/>
    <s v="RIVERSIDE"/>
    <n v="50022669086"/>
    <n v="999.99900000000002"/>
    <m/>
    <m/>
    <s v="RTEMP"/>
    <x v="2"/>
    <s v="DAYLIGHT"/>
    <s v="SIDESWIPE, SAME DIRECTION"/>
    <s v="REAR END, SLOW OR STOP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PARKED IN TRAVLE LANES"/>
    <s v="PARKED IN TRAVLE LANES"/>
  </r>
  <r>
    <n v="105817446"/>
    <s v="N"/>
    <x v="3091"/>
    <x v="0"/>
    <n v="86"/>
    <s v="Surry"/>
    <s v="Mount Airy"/>
    <x v="648"/>
    <m/>
    <n v="0.08"/>
    <s v="SE"/>
    <s v="WORTH"/>
    <s v="CULBERT"/>
    <n v="50000697086"/>
    <n v="999.99900000000002"/>
    <m/>
    <m/>
    <s v="RTEMP"/>
    <x v="2"/>
    <s v="DARK - ROADWAY NOT LIGHTED"/>
    <s v="PARKED MOTOR VEHICLE"/>
    <s v="PARKED MOTOR VEHICLE"/>
    <s v="NON-TRUCK"/>
    <s v="NON-TRUCK"/>
    <m/>
    <s v="ALCOHOL USE"/>
    <s v="FAILURE TO REDUCE SPEED"/>
    <m/>
    <s v="NO CONTRIBUTING CIRCUMSTANCES INDICATED"/>
    <m/>
    <m/>
    <m/>
    <m/>
    <m/>
    <s v="IMPAIRMENT DUE TO MEDICATIONS, DRUGS, ALCOHOL"/>
    <m/>
    <m/>
    <s v="SLOWING OR STOPPING"/>
    <s v="PARKED OUT OF TRAVEL LANES"/>
    <m/>
  </r>
  <r>
    <n v="105898967"/>
    <s v="N"/>
    <x v="1077"/>
    <x v="2"/>
    <n v="86"/>
    <s v="Surry"/>
    <s v="Mount Airy"/>
    <x v="10"/>
    <m/>
    <n v="0"/>
    <m/>
    <s v="*PVA PROFESSIIONAL CENTER "/>
    <s v="SOUTH"/>
    <n v="20000601086"/>
    <n v="999.99900000000002"/>
    <m/>
    <m/>
    <s v="RTEMP"/>
    <x v="2"/>
    <s v="DAYLIGHT"/>
    <s v="RAN OFF ROAD - STRAIGHT"/>
    <s v="UNKNOW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63265"/>
    <s v="N"/>
    <x v="2917"/>
    <x v="0"/>
    <n v="86"/>
    <s v="Surry"/>
    <s v="Mount Airy"/>
    <x v="3"/>
    <m/>
    <n v="0"/>
    <m/>
    <s v="*LCL GRANITE TOWN CENTER EN "/>
    <s v="*  "/>
    <n v="20000052086"/>
    <n v="999.99900000000002"/>
    <m/>
    <m/>
    <s v="RTEMP"/>
    <x v="2"/>
    <s v="DARK - LIGHTED ROADWAY"/>
    <s v="RAN OFF ROAD - RIGH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041170"/>
    <s v="N"/>
    <x v="764"/>
    <x v="0"/>
    <n v="86"/>
    <s v="Surry"/>
    <s v="Rural"/>
    <x v="405"/>
    <m/>
    <n v="0.05"/>
    <s v="S"/>
    <s v="*LCL BALD KNOB TRL "/>
    <s v="*LCL RAGING BULL WAY "/>
    <n v="40002029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59955"/>
    <s v="N"/>
    <x v="459"/>
    <x v="3"/>
    <n v="86"/>
    <s v="Surry"/>
    <s v="Mount Airy"/>
    <x v="552"/>
    <m/>
    <n v="0.23"/>
    <s v="W"/>
    <s v="SNOW HILL"/>
    <s v="MONTVIEW"/>
    <n v="50032416086"/>
    <n v="999.99900000000002"/>
    <m/>
    <m/>
    <s v="RTEMP"/>
    <x v="2"/>
    <s v="UNKNOWN"/>
    <s v="FIXED OBJECT"/>
    <s v="FIXED OBJECT"/>
    <s v="NON-TRUCK"/>
    <m/>
    <m/>
    <s v="NO CONTRIBUTING CIRCUMSTANCES INDICATED"/>
    <m/>
    <m/>
    <m/>
    <m/>
    <m/>
    <m/>
    <m/>
    <m/>
    <m/>
    <m/>
    <m/>
    <s v="MAKING LEFT TURN"/>
    <m/>
    <m/>
  </r>
  <r>
    <n v="105958137"/>
    <s v="N"/>
    <x v="3427"/>
    <x v="0"/>
    <n v="86"/>
    <s v="Surry"/>
    <s v="Mount Airy"/>
    <x v="588"/>
    <m/>
    <n v="0.11"/>
    <s v="S"/>
    <s v="CULBERT"/>
    <s v="SUNSET"/>
    <n v="50021351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309804"/>
    <s v="N"/>
    <x v="196"/>
    <x v="0"/>
    <n v="86"/>
    <s v="Surry"/>
    <s v="Mount Airy"/>
    <x v="45"/>
    <m/>
    <n v="3.7999999999999999E-2"/>
    <s v="S"/>
    <s v="RAWLEY"/>
    <s v="NC 89"/>
    <n v="50033137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203235"/>
    <s v="N"/>
    <x v="2795"/>
    <x v="0"/>
    <n v="86"/>
    <s v="Surry"/>
    <s v="Mount Airy"/>
    <x v="583"/>
    <m/>
    <n v="0.28000000000000003"/>
    <s v="E"/>
    <s v="CROSS CREEK"/>
    <s v="FOXCROFT"/>
    <n v="50023420086"/>
    <n v="999.99900000000002"/>
    <m/>
    <m/>
    <s v="RTEMP"/>
    <x v="2"/>
    <s v="DARK - LIGHTED ROADWAY"/>
    <s v="FIXED OBJECT"/>
    <s v="FIXED OBJECT"/>
    <s v="NON-TRUCK"/>
    <m/>
    <m/>
    <s v="ALCOHOL USE"/>
    <m/>
    <m/>
    <m/>
    <m/>
    <m/>
    <m/>
    <m/>
    <m/>
    <s v="APPARENTLY NORMAL"/>
    <m/>
    <m/>
    <s v="GOING STRAIGHT AHEAD"/>
    <m/>
    <m/>
  </r>
  <r>
    <n v="106323686"/>
    <s v="N"/>
    <x v="1908"/>
    <x v="0"/>
    <n v="86"/>
    <s v="Surry"/>
    <s v="Mount Airy"/>
    <x v="649"/>
    <m/>
    <n v="2.8000000000000001E-2"/>
    <s v="NE"/>
    <s v="PITTMAN"/>
    <s v="PITTMAN"/>
    <n v="50029711086"/>
    <n v="999.99900000000002"/>
    <m/>
    <m/>
    <s v="RTEMP"/>
    <x v="2"/>
    <s v="DAYLIGHT"/>
    <s v="HEAD ON"/>
    <s v="HEAD ON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365444"/>
    <s v="N"/>
    <x v="2662"/>
    <x v="3"/>
    <n v="86"/>
    <s v="Surry"/>
    <s v="Mount Airy"/>
    <x v="650"/>
    <m/>
    <n v="4.7E-2"/>
    <s v="N"/>
    <s v="RIVERSIDE"/>
    <s v="LINVILLE"/>
    <n v="86"/>
    <n v="999.99900000000002"/>
    <m/>
    <m/>
    <s v="RTEMP"/>
    <x v="2"/>
    <s v="DAYLIGHT"/>
    <s v="SIDESWIPE, SAME DIRECTION"/>
    <s v="SIDESWIPE, SAME DIRECTION"/>
    <s v="NON-TRUCK"/>
    <s v="NON-TRUCK"/>
    <m/>
    <s v="OPERATED VEHICLE IN ERRATIC, RECKLESS,   CARELESS, NEGLIGENT OR AGGRESSIVE MANNER"/>
    <s v="CROSSED CENTERLINE/GOING WRONG WAY"/>
    <m/>
    <s v="NO CONTRIBUTING CIRCUMSTANCES INDICATED"/>
    <m/>
    <m/>
    <m/>
    <m/>
    <m/>
    <m/>
    <m/>
    <m/>
    <s v="GOING STRAIGHT AHEAD"/>
    <s v="PARKED OUT OF TRAVEL LANES"/>
    <m/>
  </r>
  <r>
    <n v="106345602"/>
    <s v="N"/>
    <x v="3264"/>
    <x v="2"/>
    <n v="86"/>
    <s v="Surry"/>
    <s v="Mount Airy"/>
    <x v="33"/>
    <m/>
    <n v="9.6000000000000002E-2"/>
    <s v="SW"/>
    <s v="*LCL HYLTON STREET "/>
    <s v="NORTHWOOD"/>
    <n v="50018682086"/>
    <n v="999.9990000000000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MAKING LEFT TURN"/>
  </r>
  <r>
    <n v="106576190"/>
    <s v="N"/>
    <x v="200"/>
    <x v="1"/>
    <n v="86"/>
    <s v="Surry"/>
    <s v="Rural"/>
    <x v="246"/>
    <m/>
    <n v="0.05"/>
    <s v="S"/>
    <s v="*LCL ATTICA WAY "/>
    <s v="SR 1621"/>
    <n v="40001628086"/>
    <n v="999.99900000000002"/>
    <m/>
    <m/>
    <s v="RTEMP"/>
    <x v="2"/>
    <s v="DARK - UNKNOWN LIGHTING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491350"/>
    <s v="N"/>
    <x v="1698"/>
    <x v="2"/>
    <n v="86"/>
    <s v="Surry"/>
    <s v="Mount Airy"/>
    <x v="651"/>
    <m/>
    <n v="5.8000000000000003E-2"/>
    <s v="S"/>
    <s v="MOUNTAIN VIEW"/>
    <s v="FOREST"/>
    <n v="20000301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55762"/>
    <s v="N"/>
    <x v="510"/>
    <x v="2"/>
    <n v="86"/>
    <s v="Surry"/>
    <s v="Mount Airy"/>
    <x v="652"/>
    <m/>
    <n v="5.0000000000000001E-3"/>
    <s v="W"/>
    <s v="MAIN"/>
    <s v="SPRING"/>
    <n v="50033187086"/>
    <n v="999.99900000000002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6828971"/>
    <s v="N"/>
    <x v="3454"/>
    <x v="3"/>
    <n v="86"/>
    <s v="Surry"/>
    <m/>
    <x v="591"/>
    <m/>
    <n v="9.5000000000000001E-2"/>
    <s v="E"/>
    <s v="GRACE"/>
    <s v="PARK"/>
    <n v="50018919086"/>
    <n v="999.99900000000002"/>
    <m/>
    <m/>
    <s v="RTEMP"/>
    <x v="2"/>
    <s v="DARK - LIGHTED ROADWAY"/>
    <s v="PARKED MOTOR VEHICLE"/>
    <s v="PARKED MOTOR VEHICLE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m/>
    <m/>
    <m/>
    <s v="GOING STRAIGHT AHEAD"/>
    <s v="PARKED OUT OF TRAVEL LANES"/>
    <m/>
  </r>
  <r>
    <n v="106949331"/>
    <s v="N"/>
    <x v="13"/>
    <x v="2"/>
    <n v="86"/>
    <s v="Surry"/>
    <s v="Mount Airy"/>
    <x v="28"/>
    <m/>
    <n v="3.5999999999999997E-2"/>
    <s v="NE"/>
    <s v="SPRING"/>
    <s v="MAIN"/>
    <n v="50006074086"/>
    <n v="999.99900000000002"/>
    <m/>
    <m/>
    <s v="RTEMP"/>
    <x v="2"/>
    <s v="DAYLIGHT"/>
    <s v="PARKED MOTOR VEHICLE"/>
    <s v="PARKED MOTOR VEHICLE"/>
    <s v="NON-TRUCK"/>
    <s v="NON-TRUCK"/>
    <s v="NON-TRUCK"/>
    <s v="INATTENTION"/>
    <m/>
    <m/>
    <s v="UNKNOWN"/>
    <m/>
    <m/>
    <s v="UNKNOWN"/>
    <m/>
    <m/>
    <s v="APPARENTLY NORMAL"/>
    <m/>
    <m/>
    <s v="GOING STRAIGHT AHEAD"/>
    <s v="PARKED OUT OF TRAVEL LANES"/>
    <s v="PARKED OUT OF TRAVEL LANES"/>
  </r>
  <r>
    <n v="107038332"/>
    <s v="N"/>
    <x v="90"/>
    <x v="1"/>
    <n v="86"/>
    <s v="Surry"/>
    <s v="Rural"/>
    <x v="653"/>
    <m/>
    <n v="6.0000000000000001E-3"/>
    <s v="E"/>
    <s v="WILSON"/>
    <s v="*LCL BITTING AVENUE "/>
    <n v="50006109086"/>
    <n v="999.999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88880"/>
    <s v="N"/>
    <x v="2873"/>
    <x v="0"/>
    <n v="86"/>
    <s v="Surry"/>
    <s v="Mount Airy"/>
    <x v="167"/>
    <m/>
    <n v="0"/>
    <m/>
    <s v="*LCL EDGEWOOD PLACE LANE "/>
    <s v="*  "/>
    <n v="50009381086"/>
    <n v="999.99900000000002"/>
    <m/>
    <m/>
    <s v="RTEMP"/>
    <x v="2"/>
    <s v="DARK - LIGHTED ROADWAY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233450"/>
    <s v="N"/>
    <x v="2325"/>
    <x v="0"/>
    <n v="86"/>
    <s v="Surry"/>
    <s v="Mount Airy"/>
    <x v="539"/>
    <m/>
    <n v="4.0000000000000001E-3"/>
    <s v="S"/>
    <s v="*PVA MOUNT AIRY HIGH SCHOOL "/>
    <s v="HAY"/>
    <n v="50023036086"/>
    <n v="999.99900000000002"/>
    <m/>
    <m/>
    <s v="RTEMP"/>
    <x v="2"/>
    <s v="DAYLIGHT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49924"/>
    <s v="N"/>
    <x v="2286"/>
    <x v="2"/>
    <n v="86"/>
    <s v="Surry"/>
    <s v="Mount Airy"/>
    <x v="258"/>
    <m/>
    <n v="0"/>
    <m/>
    <s v="MARSHALL"/>
    <s v="ROBERT"/>
    <n v="50012290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85304"/>
    <s v="N"/>
    <x v="276"/>
    <x v="2"/>
    <n v="86"/>
    <s v="Surry"/>
    <s v="Mount Airy"/>
    <x v="43"/>
    <m/>
    <n v="0.01"/>
    <s v="W"/>
    <s v="*LCL E BLUEMONT "/>
    <s v="INDEPENDENCE"/>
    <n v="50024168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994440"/>
    <s v="N"/>
    <x v="1417"/>
    <x v="0"/>
    <n v="86"/>
    <s v="Surry"/>
    <s v="Mount Airy"/>
    <x v="3"/>
    <m/>
    <n v="0"/>
    <m/>
    <s v="*LCL ELKS DRIVE "/>
    <s v="GALAX"/>
    <n v="20000052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87135"/>
    <s v="N"/>
    <x v="1130"/>
    <x v="0"/>
    <n v="86"/>
    <s v="Surry"/>
    <s v="Mount Airy"/>
    <x v="654"/>
    <m/>
    <n v="7.8E-2"/>
    <s v="W"/>
    <s v="*LCL SYDNOR STREET "/>
    <s v="KYLE"/>
    <n v="50033615086"/>
    <n v="999.99900000000002"/>
    <m/>
    <m/>
    <s v="RTEMP"/>
    <x v="0"/>
    <s v="DARK - LIGHTED ROADWAY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  <m/>
  </r>
  <r>
    <n v="107847548"/>
    <s v="N"/>
    <x v="1415"/>
    <x v="2"/>
    <n v="86"/>
    <s v="Surry"/>
    <s v="Mount Airy"/>
    <x v="634"/>
    <m/>
    <n v="0.02"/>
    <s v="W"/>
    <s v="RIVERSIDE"/>
    <s v="WOODRUFF"/>
    <n v="50016693086"/>
    <n v="999.99900000000002"/>
    <m/>
    <m/>
    <s v="RTEMP"/>
    <x v="2"/>
    <s v="DAYLIGHT"/>
    <s v="RAN OFF ROAD - RIGHT"/>
    <s v="OVERTURN/ROLLOVER"/>
    <s v="NON-TRUCK"/>
    <m/>
    <m/>
    <s v="FAILURE TO REDUCE SPEED"/>
    <s v="IMPROPER TURN"/>
    <m/>
    <m/>
    <m/>
    <m/>
    <m/>
    <m/>
    <m/>
    <s v="MEDICAL CONDITION"/>
    <m/>
    <m/>
    <s v="MAKING LEFT TURN"/>
    <m/>
    <m/>
  </r>
  <r>
    <n v="107908799"/>
    <s v="N"/>
    <x v="1201"/>
    <x v="0"/>
    <n v="86"/>
    <s v="Surry"/>
    <s v="Mount Airy"/>
    <x v="3"/>
    <m/>
    <n v="0"/>
    <m/>
    <s v="*PVA GRANITE TOWN CENTER "/>
    <s v="US 601"/>
    <n v="20000052086"/>
    <n v="999.99900000000002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877411"/>
    <s v="N"/>
    <x v="2184"/>
    <x v="2"/>
    <n v="86"/>
    <s v="Surry"/>
    <s v="Mount Airy"/>
    <x v="588"/>
    <m/>
    <n v="4.2000000000000003E-2"/>
    <s v="NW"/>
    <s v="GARDEN"/>
    <s v="AUSTIN"/>
    <n v="50021351086"/>
    <n v="999.99900000000002"/>
    <m/>
    <m/>
    <s v="RTEMP"/>
    <x v="9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8155985"/>
    <s v="N"/>
    <x v="2156"/>
    <x v="1"/>
    <n v="86"/>
    <s v="Surry"/>
    <s v="Mount Airy"/>
    <x v="4"/>
    <m/>
    <n v="8.3000000000000004E-2"/>
    <s v="N"/>
    <s v="NC 89"/>
    <s v="US 52"/>
    <n v="50011146086"/>
    <n v="999.99900000000002"/>
    <m/>
    <m/>
    <s v="RTEMP"/>
    <x v="2"/>
    <s v="DAYLIGHT"/>
    <s v="RAN OFF ROAD - RIGHT"/>
    <s v="FIXED OBJECT"/>
    <s v="NON-TRUCK"/>
    <m/>
    <m/>
    <s v="UNABLE TO DETERMINE"/>
    <m/>
    <m/>
    <m/>
    <m/>
    <m/>
    <m/>
    <m/>
    <m/>
    <s v="APPARENTLY NORMAL"/>
    <m/>
    <m/>
    <s v="GOING STRAIGHT AHEAD"/>
    <m/>
    <m/>
  </r>
  <r>
    <n v="108193185"/>
    <s v="N"/>
    <x v="2210"/>
    <x v="0"/>
    <n v="86"/>
    <s v="Surry"/>
    <s v="Mount Airy"/>
    <x v="3"/>
    <m/>
    <n v="0"/>
    <m/>
    <s v="*LCL E BLUEMONT ROAD "/>
    <s v="NC 89"/>
    <n v="20000052086"/>
    <n v="999.99900000000002"/>
    <m/>
    <m/>
    <s v="RTEMP"/>
    <x v="2"/>
    <s v="DAYLIGHT"/>
    <s v="RAN OFF ROAD - RIGHT"/>
    <s v="FIXED OBJECT"/>
    <s v="NON-TRUCK"/>
    <s v="NON-TRUCK"/>
    <m/>
    <s v="IMPROPER LANE CHANGE"/>
    <m/>
    <m/>
    <s v="EXCEEDED AUTHORIZED SPEED LIMIT"/>
    <m/>
    <m/>
    <m/>
    <m/>
    <m/>
    <s v="APPARENTLY NORMAL"/>
    <s v="APPARENTLY NORMAL"/>
    <m/>
    <s v="CHANGING LANES OR MERGING"/>
    <s v="GOING STRAIGHT AHEAD"/>
    <m/>
  </r>
  <r>
    <n v="106310559"/>
    <s v="N"/>
    <x v="605"/>
    <x v="0"/>
    <n v="86"/>
    <s v="Surry"/>
    <s v="Pilot Mountain"/>
    <x v="5"/>
    <m/>
    <n v="3.7999999999999999E-2"/>
    <s v="S"/>
    <s v="GORDON"/>
    <s v="RIDGE"/>
    <n v="50008581086"/>
    <n v="999.99900000000002"/>
    <m/>
    <m/>
    <s v="RTEMP"/>
    <x v="2"/>
    <s v="DAYLIGHT"/>
    <s v="RIGHT TURN, SAME ROADWAY"/>
    <s v="RIGHT TURN, SAME ROADWAY"/>
    <s v="NON-TRUCK"/>
    <s v="NON-TRUCK"/>
    <m/>
    <s v="UNABLE TO DETERMINE"/>
    <m/>
    <m/>
    <s v="OTHER"/>
    <m/>
    <m/>
    <m/>
    <m/>
    <m/>
    <s v="APPARENTLY NORMAL"/>
    <s v="APPARENTLY NORMAL"/>
    <m/>
    <s v="GOING STRAIGHT AHEAD"/>
    <s v="GOING STRAIGHT AHEAD"/>
    <m/>
  </r>
  <r>
    <n v="106971939"/>
    <s v="N"/>
    <x v="757"/>
    <x v="0"/>
    <n v="86"/>
    <s v="Surry"/>
    <s v="Rural"/>
    <x v="331"/>
    <m/>
    <n v="1.3"/>
    <s v="N"/>
    <s v="*LCL ROSA LEE LN "/>
    <s v="SR 1210"/>
    <n v="40001809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83905"/>
    <s v="N"/>
    <x v="3349"/>
    <x v="0"/>
    <n v="86"/>
    <s v="Surry"/>
    <s v="Rural"/>
    <x v="655"/>
    <m/>
    <n v="0.5"/>
    <s v="N"/>
    <s v="SR 2048"/>
    <s v="SR 2064"/>
    <n v="40001147086"/>
    <n v="999.99900000000002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14345"/>
    <s v="N"/>
    <x v="958"/>
    <x v="2"/>
    <n v="86"/>
    <s v="Surry"/>
    <s v="Pilot Mountain"/>
    <x v="52"/>
    <m/>
    <n v="0"/>
    <m/>
    <s v="*LCL US 52 NB ROUNDABOUT "/>
    <s v="GOLF COURSE"/>
    <n v="50016258086"/>
    <n v="999.99900000000002"/>
    <m/>
    <m/>
    <s v="RTEMP"/>
    <x v="2"/>
    <s v="DAYLIGHT"/>
    <s v="RIGHT TURN, DIFFERENT ROADWAYS"/>
    <s v="RIGHT TURN, DIFFERENT ROADWAYS"/>
    <s v="NON-TRUCK"/>
    <s v="NON-TRUCK"/>
    <m/>
    <s v="DISREGARDED YIELD SIGN"/>
    <s v="VISIBILITY OBSTRUCTED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417705"/>
    <s v="N"/>
    <x v="213"/>
    <x v="2"/>
    <n v="86"/>
    <s v="Surry"/>
    <s v="Rural"/>
    <x v="423"/>
    <m/>
    <n v="0"/>
    <m/>
    <s v="*PVA PILOT KNOB PARK RD "/>
    <s v="SR 1150"/>
    <n v="40002053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57438"/>
    <s v="N"/>
    <x v="1271"/>
    <x v="0"/>
    <n v="86"/>
    <s v="Surry"/>
    <s v="Rural"/>
    <x v="656"/>
    <m/>
    <n v="0.2"/>
    <s v="N"/>
    <s v="SR 1345"/>
    <s v="SR 1351"/>
    <n v="40002356086"/>
    <n v="999.99900000000002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PASSING"/>
    <s v="PASSING"/>
    <m/>
  </r>
  <r>
    <n v="105237676"/>
    <s v="N"/>
    <x v="2656"/>
    <x v="0"/>
    <n v="86"/>
    <s v="Surry"/>
    <s v="Dobson"/>
    <x v="71"/>
    <m/>
    <n v="0"/>
    <m/>
    <s v="WHITE"/>
    <s v="KAPP"/>
    <n v="50032715086"/>
    <n v="999.99900000000002"/>
    <m/>
    <m/>
    <s v="RTEMP"/>
    <x v="2"/>
    <s v="DAYLIGHT"/>
    <s v="PARKED MOTOR VEHICLE"/>
    <s v="PARKED MOTOR VEHICLE"/>
    <s v="NON-TRUCK"/>
    <s v="NON-TRUCK"/>
    <s v="NON-TRUCK"/>
    <s v="NO CONTRIBUTING CIRCUMSTANCES INDICATED"/>
    <m/>
    <m/>
    <s v="NO CONTRIBUTING CIRCUMSTANCES INDICATED"/>
    <m/>
    <m/>
    <s v="INATTENTION"/>
    <m/>
    <m/>
    <m/>
    <m/>
    <s v="APPARENTLY NORMAL"/>
    <s v="PARKED OUT OF TRAVEL LANES"/>
    <s v="PARKED OUT OF TRAVEL LANES"/>
    <s v="GOING STRAIGHT AHEAD"/>
  </r>
  <r>
    <n v="105381763"/>
    <s v="N"/>
    <x v="3221"/>
    <x v="0"/>
    <n v="86"/>
    <s v="Surry"/>
    <s v="Dobson"/>
    <x v="33"/>
    <m/>
    <n v="0"/>
    <m/>
    <s v="*PVA SURRY CENTRAL HS "/>
    <s v="ROCKFORD"/>
    <n v="50018682086"/>
    <n v="999.99900000000002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  <m/>
  </r>
  <r>
    <n v="104857035"/>
    <s v="N"/>
    <x v="3182"/>
    <x v="2"/>
    <n v="86"/>
    <s v="Surry"/>
    <s v="Dobson"/>
    <x v="33"/>
    <m/>
    <n v="0"/>
    <m/>
    <s v="*LCL TINKERDAM AVE "/>
    <s v="ATKINS"/>
    <n v="5001868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15861"/>
    <s v="N"/>
    <x v="2451"/>
    <x v="0"/>
    <n v="86"/>
    <s v="Surry"/>
    <s v="Dobson"/>
    <x v="35"/>
    <m/>
    <n v="0"/>
    <m/>
    <s v="FOLGER"/>
    <s v="ATKINS"/>
    <n v="50007562086"/>
    <n v="999.99900000000002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56462"/>
    <s v="N"/>
    <x v="61"/>
    <x v="2"/>
    <n v="86"/>
    <s v="Surry"/>
    <s v="Rural"/>
    <x v="657"/>
    <m/>
    <n v="0.1"/>
    <s v="E"/>
    <s v="SR 1123"/>
    <s v="DEAD END"/>
    <n v="86"/>
    <n v="999.99900000000002"/>
    <m/>
    <m/>
    <s v="RTEMP"/>
    <x v="9"/>
    <s v="DUSK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7841551"/>
    <s v="N"/>
    <x v="1413"/>
    <x v="0"/>
    <n v="86"/>
    <s v="Surry"/>
    <s v="Dobson"/>
    <x v="69"/>
    <m/>
    <n v="0"/>
    <m/>
    <s v="*LCL FLINSTONE ST "/>
    <s v="COLLINS"/>
    <n v="50001188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344924"/>
    <s v="N"/>
    <x v="3104"/>
    <x v="0"/>
    <n v="86"/>
    <s v="Surry"/>
    <s v="Elkin"/>
    <x v="16"/>
    <m/>
    <n v="0"/>
    <m/>
    <s v="*LCL SRING ST "/>
    <s v="MARKET"/>
    <n v="50003702086"/>
    <n v="999.99900000000002"/>
    <m/>
    <m/>
    <s v="RTEMP"/>
    <x v="2"/>
    <s v="DAYLIGHT"/>
    <s v="RAN OFF ROAD - RIGHT"/>
    <s v="RAN OFF ROAD - RIGHT"/>
    <s v="NON-TRUCK"/>
    <m/>
    <m/>
    <s v="DRIVER DISTRACTED BY ELECTRONIC COMMUNICATION DEVICE (CELL PHONE, TEXTING, ETC.)"/>
    <m/>
    <m/>
    <m/>
    <m/>
    <m/>
    <m/>
    <m/>
    <m/>
    <s v="APPARENTLY NORMAL"/>
    <m/>
    <m/>
    <s v="GOING STRAIGHT AHEAD"/>
    <m/>
    <m/>
  </r>
  <r>
    <n v="105397373"/>
    <s v="N"/>
    <x v="3217"/>
    <x v="0"/>
    <n v="86"/>
    <s v="Surry"/>
    <s v="Elkin"/>
    <x v="51"/>
    <m/>
    <n v="8.9999999999999993E-3"/>
    <s v="W"/>
    <s v="*LCL 21 NORTH BYPASS RAMP "/>
    <s v="PGW"/>
    <n v="50004519086"/>
    <n v="999.99900000000002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4941282"/>
    <s v="N"/>
    <x v="2415"/>
    <x v="2"/>
    <n v="86"/>
    <s v="Surry"/>
    <s v="Elkin"/>
    <x v="658"/>
    <m/>
    <n v="0"/>
    <m/>
    <s v="AUSTIN TRAPHILL"/>
    <s v="ELKSPUR"/>
    <n v="86"/>
    <n v="999.99900000000002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5383675"/>
    <s v="N"/>
    <x v="3568"/>
    <x v="0"/>
    <n v="86"/>
    <s v="Surry"/>
    <s v="Elkin"/>
    <x v="14"/>
    <m/>
    <n v="0"/>
    <m/>
    <s v="WAL MART"/>
    <s v="C C CAMP"/>
    <n v="50034033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543191"/>
    <s v="N"/>
    <x v="245"/>
    <x v="0"/>
    <n v="86"/>
    <s v="Surry"/>
    <s v="Elkin"/>
    <x v="22"/>
    <m/>
    <n v="0"/>
    <m/>
    <s v="NORTHWOOD"/>
    <s v="WESTWOOD"/>
    <n v="50021742086"/>
    <n v="999.99900000000002"/>
    <m/>
    <m/>
    <s v="RTEMP"/>
    <x v="2"/>
    <s v="DAYLIGHT"/>
    <s v="RAN OFF ROAD - RIGHT"/>
    <s v="PARKED MOTOR VEHICLE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m/>
    <m/>
    <s v="AVOIDING OBJECT IN ROAD"/>
    <s v="PARKED OUT OF TRAVEL LANES"/>
    <m/>
  </r>
  <r>
    <n v="105691484"/>
    <s v="N"/>
    <x v="1066"/>
    <x v="0"/>
    <n v="86"/>
    <s v="Surry"/>
    <s v="Elkin"/>
    <x v="103"/>
    <m/>
    <n v="0"/>
    <m/>
    <s v="*LCL JOHNSON RIDGE MEDICAL "/>
    <s v="JOHNSON RIDGE"/>
    <n v="50015686086"/>
    <n v="999.99900000000002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11794"/>
    <s v="N"/>
    <x v="461"/>
    <x v="1"/>
    <n v="86"/>
    <s v="Surry"/>
    <s v="Elkin"/>
    <x v="103"/>
    <m/>
    <n v="0"/>
    <m/>
    <s v="*LCL SAMARITIANS RIDGE ROAD "/>
    <s v="NC 268"/>
    <n v="50015686086"/>
    <n v="999.99900000000002"/>
    <m/>
    <m/>
    <s v="RTEMP"/>
    <x v="2"/>
    <s v="DAYLIGHT"/>
    <s v="RAN OFF ROAD - RIGHT"/>
    <s v="OVERTURN/ROLLOVER"/>
    <s v="NON-TRUCK"/>
    <m/>
    <m/>
    <s v="EXCEEDED AUTHORIZED SPEED LIMIT"/>
    <s v="OVERCORRECTED/OVERSTEERED"/>
    <m/>
    <m/>
    <m/>
    <m/>
    <m/>
    <m/>
    <m/>
    <s v="OTHER"/>
    <m/>
    <m/>
    <s v="GOING STRAIGHT AHEAD"/>
    <m/>
    <m/>
  </r>
  <r>
    <n v="106350768"/>
    <s v="N"/>
    <x v="585"/>
    <x v="0"/>
    <n v="86"/>
    <s v="Surry"/>
    <s v="Rural"/>
    <x v="60"/>
    <m/>
    <n v="0.05"/>
    <s v="E"/>
    <s v="*LCL AUTUMN PINE TRAIL "/>
    <s v="SR 1301"/>
    <n v="40001001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568828"/>
    <s v="N"/>
    <x v="3247"/>
    <x v="0"/>
    <n v="86"/>
    <s v="Surry"/>
    <s v="Elkin"/>
    <x v="22"/>
    <m/>
    <n v="0"/>
    <m/>
    <s v="NORTHWOOD"/>
    <s v="BRIDGE"/>
    <n v="50021742086"/>
    <n v="999.99900000000002"/>
    <m/>
    <m/>
    <s v="RTEMP"/>
    <x v="2"/>
    <s v="DARK - ROADWAY NOT LIGHTED"/>
    <s v="RAN OFF ROAD - LEFT"/>
    <s v="RAN OFF ROAD - LEFT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6754949"/>
    <s v="N"/>
    <x v="300"/>
    <x v="0"/>
    <n v="86"/>
    <s v="Surry"/>
    <s v="Elkin"/>
    <x v="103"/>
    <m/>
    <n v="0"/>
    <m/>
    <s v="*PVA CIRCLE K PVA "/>
    <s v="CLAREMONT"/>
    <n v="50015686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749960"/>
    <s v="N"/>
    <x v="1890"/>
    <x v="0"/>
    <n v="86"/>
    <s v="Surry"/>
    <s v="Elkin"/>
    <x v="33"/>
    <m/>
    <n v="0"/>
    <m/>
    <s v="*LCL 213 WEST MAIN ST "/>
    <s v="*  "/>
    <n v="50018682086"/>
    <n v="999.99900000000002"/>
    <m/>
    <m/>
    <s v="RTEMP"/>
    <x v="2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m/>
    <m/>
    <s v="MAKING RIGHT TURN"/>
    <s v="PARKED OUT OF TRAVEL LANES"/>
    <m/>
  </r>
  <r>
    <n v="106699636"/>
    <s v="N"/>
    <x v="204"/>
    <x v="0"/>
    <n v="86"/>
    <s v="Surry"/>
    <s v="Elkin"/>
    <x v="51"/>
    <m/>
    <n v="0"/>
    <m/>
    <s v="*PVA NEAR TACO BELL "/>
    <s v="MORRISON"/>
    <n v="50004519086"/>
    <n v="999.99900000000002"/>
    <m/>
    <m/>
    <s v="RTEMP"/>
    <x v="1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64121"/>
    <s v="Y"/>
    <x v="2785"/>
    <x v="0"/>
    <n v="86"/>
    <s v="Surry"/>
    <s v="Rural"/>
    <x v="101"/>
    <m/>
    <n v="0.16"/>
    <s v="N"/>
    <s v="*LCL PRIDE WY "/>
    <s v="NC 268"/>
    <n v="40001141086"/>
    <n v="999.99900000000002"/>
    <m/>
    <m/>
    <s v="RTEMP"/>
    <x v="2"/>
    <s v="DAYLIGHT"/>
    <s v="OTHER COLLISION WITH VEHICLE"/>
    <s v="OTHER COLLISION WITH VEHICLE"/>
    <s v="TRUCK"/>
    <s v="NON-TRUCK"/>
    <m/>
    <s v="OTHER"/>
    <m/>
    <m/>
    <s v="NO CONTRIBUTING CIRCUMSTANCES INDICATED"/>
    <m/>
    <m/>
    <m/>
    <m/>
    <m/>
    <s v="APPARENTLY NORMAL"/>
    <s v="APPARENTLY NORMAL"/>
    <m/>
    <s v="STARTING IN ROADWAY"/>
    <s v="STOPPED IN TRAVEL LANE"/>
    <m/>
  </r>
  <r>
    <n v="106889052"/>
    <s v="N"/>
    <x v="486"/>
    <x v="0"/>
    <n v="86"/>
    <s v="Surry"/>
    <s v="Elkin"/>
    <x v="659"/>
    <m/>
    <n v="0.2"/>
    <s v="S"/>
    <s v="BRIDGE"/>
    <s v="PARK"/>
    <n v="86"/>
    <n v="999.99900000000002"/>
    <m/>
    <m/>
    <s v="RTEMP"/>
    <x v="2"/>
    <s v="DAYLIGHT"/>
    <s v="RAN OFF ROAD - RIGHT"/>
    <s v="RAN OFF ROAD - RIGH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7118528"/>
    <s v="N"/>
    <x v="2324"/>
    <x v="0"/>
    <n v="86"/>
    <s v="Surry"/>
    <s v="Elkin"/>
    <x v="660"/>
    <m/>
    <n v="0"/>
    <m/>
    <s v="*PVA 138 SLOOP ST "/>
    <s v="*  "/>
    <n v="50028397086"/>
    <n v="999.99900000000002"/>
    <m/>
    <m/>
    <s v="RTEMP"/>
    <x v="2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  <m/>
  </r>
  <r>
    <n v="107330425"/>
    <s v="N"/>
    <x v="2466"/>
    <x v="0"/>
    <n v="86"/>
    <s v="Surry"/>
    <s v="Elkin"/>
    <x v="528"/>
    <m/>
    <n v="0"/>
    <m/>
    <s v="*PVA 541 CC CAMP RD "/>
    <s v="*  "/>
    <n v="50020613086"/>
    <n v="999.99900000000002"/>
    <m/>
    <m/>
    <s v="RTEMP"/>
    <x v="2"/>
    <s v="DAYLIGHT"/>
    <s v="ANGLE"/>
    <s v="ANGLE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MAKING RIGHT TURN"/>
    <s v="MAKING LEFT TURN"/>
    <m/>
  </r>
  <r>
    <n v="108117347"/>
    <s v="N"/>
    <x v="1196"/>
    <x v="0"/>
    <n v="86"/>
    <s v="Surry"/>
    <s v="Elkin"/>
    <x v="59"/>
    <m/>
    <n v="0.1"/>
    <s v="S"/>
    <s v="ELKSPUR"/>
    <s v="NC 268"/>
    <n v="50019811086"/>
    <n v="999.99900000000002"/>
    <m/>
    <m/>
    <s v="RTEMP"/>
    <x v="2"/>
    <s v="DUSK"/>
    <s v="BACKING UP"/>
    <s v="BACKING UP"/>
    <s v="NON-TRUCK"/>
    <s v="NON-TRUCK"/>
    <m/>
    <s v="NO CONTRIBUTING CIRCUMSTANCES INDICATED"/>
    <m/>
    <m/>
    <s v="IMPROPER BACKING"/>
    <m/>
    <m/>
    <m/>
    <m/>
    <m/>
    <m/>
    <s v="APPARENTLY NORMAL"/>
    <m/>
    <s v="PARKED OUT OF TRAVEL LANES"/>
    <s v="BACKING"/>
    <m/>
  </r>
  <r>
    <n v="107770231"/>
    <s v="N"/>
    <x v="964"/>
    <x v="0"/>
    <n v="86"/>
    <s v="Surry"/>
    <s v="Elkin"/>
    <x v="16"/>
    <m/>
    <n v="0"/>
    <m/>
    <s v="*PVA RAYS CLEANERS "/>
    <s v="OAK GROVE"/>
    <n v="50003702086"/>
    <n v="999.99900000000002"/>
    <m/>
    <m/>
    <s v="RTEMP"/>
    <x v="2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869127"/>
    <s v="N"/>
    <x v="2061"/>
    <x v="0"/>
    <n v="86"/>
    <s v="Surry"/>
    <s v="Elkin"/>
    <x v="16"/>
    <m/>
    <n v="0"/>
    <m/>
    <s v="*PVA PRICES POWER EQUIPMENT "/>
    <s v="BROOKFALL DAIRY"/>
    <n v="50003702086"/>
    <n v="999.99900000000002"/>
    <m/>
    <m/>
    <s v="RTEMP"/>
    <x v="2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830723"/>
    <s v="N"/>
    <x v="2653"/>
    <x v="0"/>
    <n v="86"/>
    <s v="Surry"/>
    <s v="Elkin"/>
    <x v="22"/>
    <m/>
    <n v="1.4E-2"/>
    <s v="W"/>
    <s v="US 21BUS"/>
    <s v="*LCL BRAGG LANE "/>
    <n v="50021742086"/>
    <n v="999.99900000000002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826792"/>
    <s v="N"/>
    <x v="1894"/>
    <x v="0"/>
    <n v="86"/>
    <s v="Surry"/>
    <s v="Elkin"/>
    <x v="19"/>
    <m/>
    <n v="0"/>
    <m/>
    <s v="*PVA SHEETZ PVA "/>
    <s v="LYLE"/>
    <n v="30000268086"/>
    <n v="999.99900000000002"/>
    <m/>
    <m/>
    <s v="RTEMP"/>
    <x v="2"/>
    <s v="DAYLIGHT"/>
    <s v="LEFT TURN, DIFFERENT ROADWAYS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48664"/>
    <s v="N"/>
    <x v="1472"/>
    <x v="0"/>
    <n v="86"/>
    <s v="Surry"/>
    <s v="Elkin"/>
    <x v="28"/>
    <m/>
    <n v="0.3"/>
    <s v="N"/>
    <s v="MARKET"/>
    <s v="NC 268BUS"/>
    <n v="50006074086"/>
    <n v="999.99900000000002"/>
    <m/>
    <m/>
    <s v="RTEMP"/>
    <x v="2"/>
    <s v="DAYLIGHT"/>
    <s v="BACKING UP"/>
    <s v="BACKING UP"/>
    <s v="NON-TRUCK"/>
    <s v="NON-TRUCK"/>
    <m/>
    <s v="FAILURE TO REDUCE SPEED"/>
    <m/>
    <m/>
    <s v="NO CONTRIBUTING CIRCUMSTANCES INDICATED"/>
    <m/>
    <m/>
    <m/>
    <m/>
    <m/>
    <s v="APPARENTLY NORMAL"/>
    <m/>
    <m/>
    <s v="BACKING"/>
    <s v="PARKED OUT OF TRAVEL LANES"/>
    <m/>
  </r>
  <r>
    <n v="108297493"/>
    <s v="N"/>
    <x v="1667"/>
    <x v="0"/>
    <n v="86"/>
    <s v="Surry"/>
    <s v="Elkin"/>
    <x v="109"/>
    <m/>
    <n v="1.9E-2"/>
    <s v="W"/>
    <s v="*LCL YORKFIELD DRIVE "/>
    <s v="*LCL BENGE DRIVE "/>
    <n v="50005181086"/>
    <n v="999.999000000000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73812"/>
    <s v="N"/>
    <x v="3521"/>
    <x v="0"/>
    <n v="86"/>
    <s v="Surry"/>
    <s v="Elkin"/>
    <x v="16"/>
    <m/>
    <n v="0"/>
    <m/>
    <s v="*LCL WEST COMMERCE ST "/>
    <s v="COMMERCE"/>
    <n v="50003702086"/>
    <n v="999.99900000000002"/>
    <m/>
    <m/>
    <s v="RTEMP"/>
    <x v="2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34315"/>
    <s v="N"/>
    <x v="432"/>
    <x v="2"/>
    <n v="86"/>
    <s v="Surry"/>
    <s v="Mount Airy"/>
    <x v="3"/>
    <m/>
    <n v="0"/>
    <m/>
    <s v="*PVA GRANITE TOWN CENTER "/>
    <s v="*  "/>
    <n v="20000052086"/>
    <n v="999.99900000000002"/>
    <m/>
    <m/>
    <s v="RTEMP"/>
    <x v="2"/>
    <s v="DARK - LIGHTED ROADWAY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7371590"/>
    <s v="N"/>
    <x v="277"/>
    <x v="2"/>
    <n v="86"/>
    <s v="Surry"/>
    <s v="Rural"/>
    <x v="32"/>
    <m/>
    <n v="0"/>
    <m/>
    <s v="*LCL SNOW LAKE WAY "/>
    <s v="*LCL MYTHOLOGY LN "/>
    <n v="30000089086"/>
    <n v="999.99900000000002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151084"/>
    <s v="N"/>
    <x v="442"/>
    <x v="1"/>
    <n v="86"/>
    <s v="Surry"/>
    <s v="Mount Airy"/>
    <x v="583"/>
    <m/>
    <n v="0.21"/>
    <s v="NE"/>
    <s v="GREENHILL"/>
    <s v="CROSS CREEK"/>
    <n v="50023420086"/>
    <n v="999.99900000000002"/>
    <m/>
    <m/>
    <s v="RTEMP"/>
    <x v="2"/>
    <s v="DAYLIGHT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4599635"/>
    <s v="N"/>
    <x v="2471"/>
    <x v="0"/>
    <n v="86"/>
    <s v="Surry"/>
    <s v="Mount Airy"/>
    <x v="550"/>
    <m/>
    <n v="0"/>
    <m/>
    <s v="ROBBIN"/>
    <s v="*  "/>
    <n v="50022669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10251"/>
    <s v="N"/>
    <x v="1012"/>
    <x v="0"/>
    <n v="86"/>
    <s v="Surry"/>
    <s v="Mount Airy"/>
    <x v="661"/>
    <m/>
    <n v="0.06"/>
    <s v="W"/>
    <s v="JEFFERY"/>
    <s v="NEWSOM"/>
    <n v="50001260086"/>
    <n v="999.99900000000002"/>
    <m/>
    <m/>
    <s v="RTEMP"/>
    <x v="2"/>
    <s v="DUSK"/>
    <s v="PARKED MOTOR VEHICLE"/>
    <s v="PARKED MOTOR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RESTRICTION NOT COMPLIED WITH"/>
    <m/>
    <m/>
    <s v="GOING STRAIGHT AHEAD"/>
    <s v="PARKED OUT OF TRAVEL LANES"/>
    <m/>
  </r>
  <r>
    <n v="104988681"/>
    <s v="N"/>
    <x v="2745"/>
    <x v="2"/>
    <n v="86"/>
    <s v="Surry"/>
    <s v="Mount Airy"/>
    <x v="552"/>
    <m/>
    <n v="0.23"/>
    <s v="SW"/>
    <s v="SNOW HILL"/>
    <s v="MOUNTAIN VIEW"/>
    <n v="50032416086"/>
    <n v="999.99900000000002"/>
    <m/>
    <m/>
    <s v="RTEMP"/>
    <x v="2"/>
    <s v="DAWN"/>
    <s v="RAN OFF ROAD - RIGHT"/>
    <s v="FIXED OBJECT"/>
    <s v="NON-TRUCK"/>
    <m/>
    <m/>
    <s v="OVERCORRECTED/OVERSTEERED"/>
    <s v="EXCEEDED AUTHORIZED SPEED LIMIT"/>
    <s v="OPERATED VEHICLE IN ERRATIC, RECKLESS,   CARELESS, NEGLIGENT OR AGGRESSIVE MANNER"/>
    <m/>
    <m/>
    <m/>
    <m/>
    <m/>
    <m/>
    <s v="APPARENTLY NORMAL"/>
    <m/>
    <m/>
    <s v="GOING STRAIGHT AHEAD"/>
    <m/>
    <m/>
  </r>
  <r>
    <n v="105095116"/>
    <s v="N"/>
    <x v="1279"/>
    <x v="2"/>
    <n v="86"/>
    <s v="Surry"/>
    <s v="Rural"/>
    <x v="189"/>
    <m/>
    <n v="0"/>
    <m/>
    <s v="*PVA GOLDEN POND TRL "/>
    <s v="SR 1380"/>
    <n v="40001394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188807"/>
    <s v="N"/>
    <x v="3177"/>
    <x v="0"/>
    <n v="86"/>
    <s v="Surry"/>
    <s v="Mount Airy"/>
    <x v="662"/>
    <m/>
    <n v="0"/>
    <m/>
    <s v="BEASLEY"/>
    <s v="*  "/>
    <n v="50022786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LOWING OR STOPPING"/>
    <s v="GOING STRAIGHT AHEAD"/>
    <m/>
  </r>
  <r>
    <n v="105403813"/>
    <s v="N"/>
    <x v="2733"/>
    <x v="2"/>
    <n v="86"/>
    <s v="Surry"/>
    <s v="Mount Airy"/>
    <x v="33"/>
    <m/>
    <n v="0"/>
    <m/>
    <s v="*LCL RAW AVE "/>
    <s v="WILL"/>
    <n v="500186820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549914"/>
    <s v="N"/>
    <x v="1034"/>
    <x v="0"/>
    <n v="86"/>
    <s v="Surry"/>
    <s v="Mount Airy"/>
    <x v="663"/>
    <m/>
    <n v="1.9E-2"/>
    <s v="W"/>
    <s v="*LCL DEAD END ON LEONARD RD "/>
    <s v="GRANITE"/>
    <n v="50017500086"/>
    <n v="999.99900000000002"/>
    <m/>
    <m/>
    <s v="RTEMP"/>
    <x v="2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736881"/>
    <s v="N"/>
    <x v="3569"/>
    <x v="0"/>
    <n v="86"/>
    <s v="Surry"/>
    <s v="Rural"/>
    <x v="168"/>
    <m/>
    <n v="8.9999999999999993E-3"/>
    <s v="N"/>
    <s v="*LCL NEW CREED LN "/>
    <s v="WOODRING"/>
    <n v="40001366086"/>
    <n v="999.99900000000002"/>
    <m/>
    <m/>
    <s v="RTEMP"/>
    <x v="2"/>
    <s v="DARK - UNKNOWN LIGHTING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69976"/>
    <s v="N"/>
    <x v="2916"/>
    <x v="0"/>
    <n v="86"/>
    <s v="Surry"/>
    <s v="Mount Airy"/>
    <x v="7"/>
    <m/>
    <n v="0.1"/>
    <s v="W"/>
    <s v="LEBANON"/>
    <s v="US 52"/>
    <n v="50029076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934385"/>
    <s v="Y"/>
    <x v="741"/>
    <x v="0"/>
    <n v="86"/>
    <s v="Surry"/>
    <s v="Mount Airy"/>
    <x v="267"/>
    <m/>
    <n v="3.7999999999999999E-2"/>
    <s v="E"/>
    <s v="PARK"/>
    <s v="CRESCENT"/>
    <n v="50012213086"/>
    <n v="999.99900000000002"/>
    <m/>
    <m/>
    <s v="RTEMP"/>
    <x v="2"/>
    <s v="DAYLIGHT"/>
    <s v="PARKED MOTOR VEHICLE"/>
    <s v="PARKED MOTOR VEHICLE"/>
    <s v="NON-TRUCK"/>
    <s v="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6243327"/>
    <s v="N"/>
    <x v="197"/>
    <x v="3"/>
    <n v="86"/>
    <s v="Surry"/>
    <s v="Rural"/>
    <x v="664"/>
    <m/>
    <n v="4.0000000000000001E-3"/>
    <s v="SE"/>
    <s v="SR 1895"/>
    <s v="DEAD END"/>
    <n v="50024845086"/>
    <n v="999.99900000000002"/>
    <m/>
    <m/>
    <s v="RTEMP"/>
    <x v="9"/>
    <s v="DAYLIGHT"/>
    <s v="PARKED MOTOR VEHICLE"/>
    <s v="PARKED MOTOR VEHICLE"/>
    <s v="NON-TRUCK"/>
    <s v="NON-TRUCK"/>
    <m/>
    <s v="OTHER"/>
    <m/>
    <m/>
    <s v="NO CONTRIBUTING CIRCUMSTANCES INDICATED"/>
    <m/>
    <m/>
    <m/>
    <m/>
    <m/>
    <m/>
    <m/>
    <m/>
    <s v="PARKED OUT OF TRAVEL LANES"/>
    <s v="PARKED OUT OF TRAVEL LANES"/>
    <m/>
  </r>
  <r>
    <n v="106305684"/>
    <s v="N"/>
    <x v="1526"/>
    <x v="0"/>
    <n v="86"/>
    <s v="Surry"/>
    <s v="Mount Airy"/>
    <x v="645"/>
    <m/>
    <n v="1.0999999999999999E-2"/>
    <s v="E"/>
    <s v="SOUTH"/>
    <s v="MARSHALL"/>
    <n v="50012842086"/>
    <n v="999.99900000000002"/>
    <m/>
    <m/>
    <s v="RTEMP"/>
    <x v="2"/>
    <s v="DARK - LIGHTED ROADWAY"/>
    <s v="RAN OFF ROAD - LEFT"/>
    <s v="FIXED OBJECT"/>
    <s v="NON-TRUCK"/>
    <m/>
    <m/>
    <s v="EXCEEDED SAFE SPEED FOR CONDITIONS"/>
    <s v="OPERATED VEHICLE IN ERRATIC, RECKLESS,   CARELESS, NEGLIGENT OR AGGRESSIVE MANNER"/>
    <m/>
    <m/>
    <m/>
    <m/>
    <m/>
    <m/>
    <m/>
    <s v="APPARENTLY NORMAL"/>
    <m/>
    <m/>
    <s v="MAKING RIGHT TURN"/>
    <m/>
    <m/>
  </r>
  <r>
    <n v="106361124"/>
    <s v="N"/>
    <x v="180"/>
    <x v="2"/>
    <n v="86"/>
    <s v="Surry"/>
    <s v="Mount Airy"/>
    <x v="588"/>
    <m/>
    <n v="0"/>
    <m/>
    <s v="PENN"/>
    <s v="*  "/>
    <n v="50021351086"/>
    <n v="999.99900000000002"/>
    <m/>
    <m/>
    <s v="RTEMP"/>
    <x v="2"/>
    <s v="DARK - LIGHTED ROADWAY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68120"/>
    <s v="N"/>
    <x v="2944"/>
    <x v="1"/>
    <n v="86"/>
    <s v="Surry"/>
    <s v="Mount Airy"/>
    <x v="665"/>
    <m/>
    <n v="3.7999999999999999E-2"/>
    <s v="E"/>
    <s v="*LCL ELLIS ACRES LN "/>
    <s v="WARDS GAP"/>
    <n v="50020941086"/>
    <n v="999.99900000000002"/>
    <m/>
    <m/>
    <s v="RTEMP"/>
    <x v="1"/>
    <s v="DAYLIGHT"/>
    <s v="RAN OFF ROAD - RIGHT"/>
    <s v="PARKED MOTOR VEHICLE"/>
    <s v="NON-TRUCK"/>
    <s v="NON-TRUCK"/>
    <s v="NON-TRUCK"/>
    <s v="INATTENTION"/>
    <s v="DRIVER DISTRACTED"/>
    <m/>
    <s v="NO CONTRIBUTING CIRCUMSTANCES INDICATED"/>
    <m/>
    <m/>
    <s v="NO CONTRIBUTING CIRCUMSTANCES INDICATED"/>
    <m/>
    <m/>
    <s v="APPARENTLY NORMAL"/>
    <m/>
    <m/>
    <s v="GOING STRAIGHT AHEAD"/>
    <s v="PARKED OUT OF TRAVEL LANES"/>
    <s v="PARKED OUT OF TRAVEL LANES"/>
  </r>
  <r>
    <n v="106341882"/>
    <s v="N"/>
    <x v="5"/>
    <x v="1"/>
    <n v="86"/>
    <s v="Surry"/>
    <s v="Mount Airy"/>
    <x v="251"/>
    <m/>
    <n v="0.13"/>
    <s v="SE"/>
    <s v="FOWLER"/>
    <s v="US 52"/>
    <n v="50019856086"/>
    <n v="999.99900000000002"/>
    <m/>
    <m/>
    <s v="RTEMP"/>
    <x v="1"/>
    <s v="DAYLIGHT"/>
    <s v="RAN OFF ROAD - RIGHT"/>
    <s v="FIXED OBJECT"/>
    <s v="NON-TRUCK"/>
    <m/>
    <m/>
    <s v="UNABLE TO DETERMINE"/>
    <m/>
    <m/>
    <m/>
    <m/>
    <m/>
    <m/>
    <m/>
    <m/>
    <s v="APPARENTLY NORMAL"/>
    <m/>
    <m/>
    <s v="GOING STRAIGHT AHEAD"/>
    <m/>
    <m/>
  </r>
  <r>
    <n v="106358378"/>
    <s v="N"/>
    <x v="931"/>
    <x v="2"/>
    <n v="86"/>
    <s v="Surry"/>
    <s v="Mount Airy"/>
    <x v="34"/>
    <m/>
    <n v="0.12"/>
    <s v="NW"/>
    <s v="PITTMAN"/>
    <s v="MAIN"/>
    <n v="50032566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6665734"/>
    <s v="N"/>
    <x v="1784"/>
    <x v="0"/>
    <n v="86"/>
    <s v="Surry"/>
    <s v="Mount Airy"/>
    <x v="666"/>
    <m/>
    <n v="0"/>
    <m/>
    <s v="STREET UNK-SEE RPT"/>
    <s v="US 601"/>
    <n v="50027828086"/>
    <n v="999.99900000000002"/>
    <m/>
    <m/>
    <s v="RTEMP"/>
    <x v="2"/>
    <s v="DAYLIGHT"/>
    <s v="BACKING UP"/>
    <s v="BACKING UP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BACKING"/>
    <m/>
  </r>
  <r>
    <n v="106675445"/>
    <s v="N"/>
    <x v="1530"/>
    <x v="1"/>
    <n v="86"/>
    <s v="Surry"/>
    <s v="Rural"/>
    <x v="194"/>
    <m/>
    <n v="0.9"/>
    <s v="NW"/>
    <s v="*LCL BOLES LANE "/>
    <s v="SR 1399"/>
    <n v="40001397086"/>
    <n v="999.99900000000002"/>
    <m/>
    <m/>
    <s v="RTEMP"/>
    <x v="1"/>
    <s v="DAWN"/>
    <s v="PARKED MOTOR VEHICLE"/>
    <s v="PARKED MOTOR VEHICLE"/>
    <s v="NON-TRUCK"/>
    <s v="NON-TRUCK"/>
    <m/>
    <s v="IMPROPER PARKING"/>
    <m/>
    <m/>
    <s v="UNABLE TO DETERMINE"/>
    <m/>
    <m/>
    <m/>
    <m/>
    <m/>
    <m/>
    <s v="APPARENTLY NORMAL"/>
    <m/>
    <s v="PARKED IN TRAVLE LANES"/>
    <s v="GOING STRAIGHT AHEAD"/>
    <m/>
  </r>
  <r>
    <n v="106823420"/>
    <s v="N"/>
    <x v="847"/>
    <x v="0"/>
    <n v="86"/>
    <s v="Surry"/>
    <s v="Mount Airy"/>
    <x v="45"/>
    <m/>
    <n v="0"/>
    <m/>
    <s v="VIRGINIA"/>
    <s v="*  "/>
    <n v="50033137086"/>
    <n v="999.99900000000002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215941"/>
    <s v="N"/>
    <x v="2757"/>
    <x v="0"/>
    <n v="86"/>
    <s v="Surry"/>
    <s v="Mount Airy"/>
    <x v="667"/>
    <m/>
    <n v="4.1000000000000002E-2"/>
    <s v="SW"/>
    <s v="PITTMAN"/>
    <s v="MAIN"/>
    <n v="86"/>
    <n v="999.99900000000002"/>
    <m/>
    <m/>
    <s v="RTEMP"/>
    <x v="2"/>
    <s v="DUSK"/>
    <s v="RAN OFF ROAD - RIGHT"/>
    <s v="MOVABLE OBJECT"/>
    <s v="NON-TRUCK"/>
    <m/>
    <m/>
    <s v="INATTENTION"/>
    <m/>
    <m/>
    <m/>
    <m/>
    <m/>
    <m/>
    <m/>
    <m/>
    <s v="APPARENTLY NORMAL"/>
    <m/>
    <m/>
    <s v="GOING STRAIGHT AHEAD"/>
    <m/>
    <m/>
  </r>
  <r>
    <n v="106789206"/>
    <s v="Y"/>
    <x v="110"/>
    <x v="0"/>
    <n v="86"/>
    <s v="Surry"/>
    <s v="Mount Airy"/>
    <x v="41"/>
    <m/>
    <n v="1.7000000000000001E-2"/>
    <s v="NE"/>
    <s v="*LCL LOST CORNER TRAIL "/>
    <s v="CARTER"/>
    <n v="50033484086"/>
    <n v="999.99900000000002"/>
    <m/>
    <m/>
    <s v="RTEMP"/>
    <x v="2"/>
    <s v="DARK - LIGHTED ROADWAY"/>
    <s v="LEFT TURN, SAME ROADWAY"/>
    <s v="LEFT TURN, SAME ROADWAY"/>
    <s v="NON-TRUCK"/>
    <s v="TRUCK"/>
    <m/>
    <s v="UNABLE TO DETERMINE"/>
    <m/>
    <m/>
    <s v="NO CONTRIBUTING CIRCUMSTANCES INDICATED"/>
    <m/>
    <m/>
    <m/>
    <m/>
    <m/>
    <s v="APPARENTLY NORMAL"/>
    <s v="FELL ASLEEP, FAINTED, LOSS OF CONSCIOUSNESS"/>
    <m/>
    <s v="MAKING LEFT TURN"/>
    <s v="PARKED IN TRAVLE LANES"/>
    <m/>
  </r>
  <r>
    <n v="106928600"/>
    <s v="N"/>
    <x v="3077"/>
    <x v="2"/>
    <n v="86"/>
    <s v="Surry"/>
    <s v="Mount Airy"/>
    <x v="668"/>
    <m/>
    <n v="4.4999999999999998E-2"/>
    <s v="W"/>
    <s v="INMAN"/>
    <s v="FOXCROFT"/>
    <n v="50007073086"/>
    <n v="999.99900000000002"/>
    <m/>
    <m/>
    <s v="RTEMP"/>
    <x v="2"/>
    <s v="DAYLIGHT"/>
    <s v="ANGLE"/>
    <s v="ANGLE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54597"/>
    <s v="N"/>
    <x v="349"/>
    <x v="0"/>
    <n v="86"/>
    <s v="Surry"/>
    <s v="Mount Airy"/>
    <x v="668"/>
    <m/>
    <n v="0"/>
    <m/>
    <s v="COUNTRY CLUB"/>
    <s v="MAIN"/>
    <n v="50007073086"/>
    <n v="999.99900000000002"/>
    <m/>
    <m/>
    <s v="RTEMP"/>
    <x v="2"/>
    <s v="DAWN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31303"/>
    <s v="N"/>
    <x v="2642"/>
    <x v="0"/>
    <n v="86"/>
    <s v="Surry"/>
    <s v="Mount Airy"/>
    <x v="263"/>
    <m/>
    <n v="1E-3"/>
    <s v="W"/>
    <s v="*LCL PEARSON POND LANE "/>
    <s v="MONTCLAIR"/>
    <n v="50012465086"/>
    <n v="999.99900000000002"/>
    <m/>
    <m/>
    <s v="RTEMP"/>
    <x v="5"/>
    <s v="DARK - LIGHTED ROADWAY"/>
    <s v="RAN OFF ROAD - RIGH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532639"/>
    <s v="N"/>
    <x v="373"/>
    <x v="0"/>
    <n v="86"/>
    <s v="Surry"/>
    <s v="Mount Airy"/>
    <x v="43"/>
    <m/>
    <n v="0"/>
    <m/>
    <s v="*LCL CARL LEE GRIFFITH CT "/>
    <s v="*  "/>
    <n v="50024168086"/>
    <n v="999.99900000000002"/>
    <m/>
    <m/>
    <s v="RTEMP"/>
    <x v="2"/>
    <s v="DAYLIGHT"/>
    <s v="RIGHT TURN, SAME ROADWAY"/>
    <s v="RIGHT TURN, SAME ROADWAY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RIGHT TURN"/>
    <m/>
  </r>
  <r>
    <n v="107772491"/>
    <s v="N"/>
    <x v="1475"/>
    <x v="0"/>
    <n v="86"/>
    <s v="Surry"/>
    <s v="Mount Airy"/>
    <x v="669"/>
    <m/>
    <n v="0.12"/>
    <s v="W"/>
    <s v="ARLINGTON"/>
    <s v="NEWSOM"/>
    <n v="20000025086"/>
    <n v="999.99900000000002"/>
    <m/>
    <m/>
    <s v="RTEMP"/>
    <x v="2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070669"/>
    <s v="N"/>
    <x v="2208"/>
    <x v="0"/>
    <n v="86"/>
    <s v="Surry"/>
    <s v="Mount Airy"/>
    <x v="258"/>
    <m/>
    <n v="1.2E-2"/>
    <s v="S"/>
    <s v="LINVILLE"/>
    <s v="LEONARD"/>
    <n v="50012290086"/>
    <n v="999.99900000000002"/>
    <m/>
    <m/>
    <s v="RTEMP"/>
    <x v="1"/>
    <s v="DAYLIGHT"/>
    <s v="HEAD ON"/>
    <s v="HEAD ON"/>
    <s v="NON-TRUCK"/>
    <s v="NON-TRUCK"/>
    <m/>
    <s v="INATTENTION"/>
    <s v="IMPROPER TURN"/>
    <s v="CROSSED CENTERLINE/GOING WRONG WAY"/>
    <s v="NO CONTRIBUTING CIRCUMSTANCES INDICATED"/>
    <m/>
    <m/>
    <m/>
    <m/>
    <m/>
    <s v="APPARENTLY NORMAL"/>
    <s v="APPARENTLY NORMAL"/>
    <m/>
    <s v="STOPPED IN TRAVEL LANE"/>
    <s v="GOING STRAIGHT AHEAD"/>
    <m/>
  </r>
  <r>
    <n v="108193178"/>
    <s v="N"/>
    <x v="2713"/>
    <x v="1"/>
    <n v="86"/>
    <s v="Surry"/>
    <s v="Mount Airy"/>
    <x v="250"/>
    <m/>
    <n v="6.0000000000000001E-3"/>
    <s v="N"/>
    <s v="FOWLER"/>
    <s v="US 52"/>
    <n v="50011395086"/>
    <n v="999.99900000000002"/>
    <m/>
    <m/>
    <s v="RTEMP"/>
    <x v="2"/>
    <s v="DAYLIGHT"/>
    <s v="RAN OFF ROAD - STRAIGHT"/>
    <s v="RAN OFF ROAD - STRAIGH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5044279"/>
    <s v="N"/>
    <x v="817"/>
    <x v="0"/>
    <n v="86"/>
    <s v="Surry"/>
    <s v="Pilot Mountain"/>
    <x v="52"/>
    <m/>
    <n v="0"/>
    <m/>
    <s v="*LCL 524 S KEY ST "/>
    <s v="DENNY"/>
    <n v="50016258086"/>
    <n v="999.999000000000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44209"/>
    <s v="N"/>
    <x v="2690"/>
    <x v="0"/>
    <n v="86"/>
    <s v="Surry"/>
    <s v="Rural"/>
    <x v="670"/>
    <m/>
    <n v="4.3999999999999997E-2"/>
    <s v="NE"/>
    <s v="SR 2158"/>
    <s v="SR 2157"/>
    <n v="40002113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22078"/>
    <s v="N"/>
    <x v="1422"/>
    <x v="0"/>
    <n v="86"/>
    <s v="Surry"/>
    <s v="Pilot Mountain"/>
    <x v="52"/>
    <m/>
    <n v="0"/>
    <s v="N"/>
    <s v="*LCL GOLF COURCE "/>
    <s v="VETERAN"/>
    <n v="50016258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STARTING IN ROADWAY"/>
    <s v="MAKING LEFT TURN"/>
    <m/>
  </r>
  <r>
    <n v="106155609"/>
    <s v="N"/>
    <x v="1432"/>
    <x v="1"/>
    <n v="86"/>
    <s v="Surry"/>
    <s v="Pilot Mountain"/>
    <x v="671"/>
    <m/>
    <n v="1.9E-2"/>
    <s v="S"/>
    <s v="OLD WESTFIELD"/>
    <s v="SHELLY BROOK"/>
    <n v="50027853086"/>
    <n v="999.99900000000002"/>
    <m/>
    <m/>
    <s v="RTEMP"/>
    <x v="2"/>
    <s v="DAYLIGHT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355449"/>
    <s v="N"/>
    <x v="585"/>
    <x v="3"/>
    <n v="86"/>
    <s v="Surry"/>
    <s v="Rural"/>
    <x v="672"/>
    <m/>
    <n v="0.13"/>
    <s v="W"/>
    <s v="SR 2089"/>
    <s v="DEAD END"/>
    <n v="86"/>
    <n v="999.99900000000002"/>
    <m/>
    <m/>
    <s v="RTEMP"/>
    <x v="2"/>
    <s v="DAYLIGHT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UNKNOWN"/>
    <m/>
    <m/>
    <s v="BACKING"/>
    <s v="PARKED OUT OF TRAVEL LANES"/>
    <m/>
  </r>
  <r>
    <n v="106372091"/>
    <s v="N"/>
    <x v="2089"/>
    <x v="1"/>
    <n v="86"/>
    <s v="Surry"/>
    <s v="Pilot Mountain"/>
    <x v="5"/>
    <m/>
    <n v="2E-3"/>
    <s v="E"/>
    <s v="*LCL NEVA ST "/>
    <s v="MAIN"/>
    <n v="50008581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574864"/>
    <s v="N"/>
    <x v="3501"/>
    <x v="2"/>
    <n v="86"/>
    <s v="Surry"/>
    <s v="Rural"/>
    <x v="418"/>
    <m/>
    <n v="0.05"/>
    <s v="S"/>
    <s v="*LCL VALE TRAIL "/>
    <s v="SR 2055"/>
    <n v="40002048086"/>
    <n v="999.99900000000002"/>
    <m/>
    <m/>
    <s v="RTEMP"/>
    <x v="2"/>
    <s v="DUSK"/>
    <s v="MOVABLE OBJECT"/>
    <s v="MOVABLE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498852"/>
    <s v="N"/>
    <x v="12"/>
    <x v="0"/>
    <n v="86"/>
    <s v="Surry"/>
    <s v="Pilot Mountain"/>
    <x v="363"/>
    <m/>
    <n v="8.9999999999999993E-3"/>
    <s v="W"/>
    <s v="SHELLY BROOK"/>
    <s v="MAIN"/>
    <n v="50022878086"/>
    <n v="999.99900000000002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51276"/>
    <s v="N"/>
    <x v="3352"/>
    <x v="0"/>
    <n v="86"/>
    <s v="Surry"/>
    <s v="Pilot Mountain"/>
    <x v="363"/>
    <m/>
    <n v="0"/>
    <m/>
    <s v="*LCL EAST 52 BYPASS "/>
    <s v="*  "/>
    <n v="5002287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593101"/>
    <s v="N"/>
    <x v="278"/>
    <x v="0"/>
    <n v="86"/>
    <s v="Surry"/>
    <s v="Pilot Mountain"/>
    <x v="52"/>
    <m/>
    <n v="5.3999999999999999E-2"/>
    <s v="W"/>
    <s v="*PVA 805 S KEY ST "/>
    <s v="FOOTHILL"/>
    <n v="50016258086"/>
    <n v="999.99900000000002"/>
    <m/>
    <m/>
    <s v="RTEMP"/>
    <x v="2"/>
    <s v="DAYLIGHT"/>
    <s v="ANGLE"/>
    <s v="ANGLE"/>
    <s v="NON-TRUCK"/>
    <s v="NON-TRUCK"/>
    <m/>
    <s v="IMPROPER LANE CHANGE"/>
    <s v="IMPROPER TUR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60573"/>
    <s v="N"/>
    <x v="1223"/>
    <x v="0"/>
    <n v="86"/>
    <s v="Surry"/>
    <s v="Pilot Mountain"/>
    <x v="364"/>
    <m/>
    <n v="0"/>
    <m/>
    <s v="MARION"/>
    <s v="*  "/>
    <n v="50007975086"/>
    <n v="999.99900000000002"/>
    <m/>
    <m/>
    <s v="RTEMP"/>
    <x v="1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4749927"/>
    <s v="N"/>
    <x v="1286"/>
    <x v="0"/>
    <n v="86"/>
    <s v="Surry"/>
    <s v="Dobson"/>
    <x v="33"/>
    <m/>
    <n v="0"/>
    <m/>
    <s v="*PVA SCHS "/>
    <s v="COLLEGE"/>
    <n v="50018682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TOPPED IN TRAVEL LANE"/>
    <s v="GOING STRAIGHT AHEAD"/>
    <m/>
  </r>
  <r>
    <n v="104875700"/>
    <s v="N"/>
    <x v="219"/>
    <x v="0"/>
    <n v="86"/>
    <s v="Surry"/>
    <s v="Dobson"/>
    <x v="66"/>
    <m/>
    <n v="1.9E-2"/>
    <s v="N"/>
    <s v="KAPP"/>
    <s v="ATKINS"/>
    <n v="50006688086"/>
    <n v="999.9990000000000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RIGHT TURN"/>
    <m/>
  </r>
  <r>
    <n v="106777671"/>
    <s v="N"/>
    <x v="159"/>
    <x v="2"/>
    <n v="86"/>
    <s v="Surry"/>
    <s v="Rural"/>
    <x v="80"/>
    <m/>
    <n v="0.05"/>
    <s v="N"/>
    <s v="*LCL EVAC LN "/>
    <s v="SR 1111"/>
    <n v="40001110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04408"/>
    <s v="N"/>
    <x v="2640"/>
    <x v="0"/>
    <n v="86"/>
    <s v="Surry"/>
    <s v="Dobson"/>
    <x v="64"/>
    <m/>
    <n v="0"/>
    <m/>
    <s v="*LCL 77 NORTH EXIT RAMP "/>
    <s v="*  "/>
    <n v="50033954086"/>
    <n v="999.99900000000002"/>
    <m/>
    <m/>
    <s v="RTEMP"/>
    <x v="2"/>
    <s v="DAYLIGHT"/>
    <s v="LEFT TURN, DIFFERENT ROADWAYS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82731"/>
    <s v="N"/>
    <x v="2116"/>
    <x v="0"/>
    <n v="86"/>
    <s v="Surry"/>
    <s v="Dobson"/>
    <x v="673"/>
    <m/>
    <n v="6.3E-2"/>
    <s v="W"/>
    <s v="COLLEGE"/>
    <s v="*LCL FRANK COMER BLVD "/>
    <n v="50031766086"/>
    <n v="999.99900000000002"/>
    <m/>
    <m/>
    <s v="RTEMP"/>
    <x v="2"/>
    <s v="DAYLIGHT"/>
    <s v="SIDESWIPE, SAME DIRECTION"/>
    <s v="SIDESWIPE, SAME DIRECTION"/>
    <s v="NON-TRUCK"/>
    <s v="NON-TRUCK"/>
    <m/>
    <s v="INATTENTION"/>
    <s v="OTHER"/>
    <m/>
    <s v="NO CONTRIBUTING CIRCUMSTANCES INDICATED"/>
    <m/>
    <m/>
    <m/>
    <m/>
    <m/>
    <s v="UNKNOWN"/>
    <m/>
    <m/>
    <m/>
    <s v="PARKED OUT OF TRAVEL LANES"/>
    <m/>
  </r>
  <r>
    <n v="108006117"/>
    <s v="N"/>
    <x v="2130"/>
    <x v="2"/>
    <n v="86"/>
    <s v="Surry"/>
    <s v="Elkin"/>
    <x v="51"/>
    <m/>
    <n v="2E-3"/>
    <s v="N"/>
    <s v="*LCL CC CAMMP RD "/>
    <s v="MORRISON"/>
    <n v="50004519086"/>
    <n v="999.99900000000002"/>
    <m/>
    <m/>
    <s v="RTEMP"/>
    <x v="1"/>
    <s v="DARK - LIGHTED ROADWAY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668699"/>
    <s v="N"/>
    <x v="2448"/>
    <x v="0"/>
    <n v="86"/>
    <s v="Surry"/>
    <s v="Elkin"/>
    <x v="674"/>
    <m/>
    <n v="0"/>
    <m/>
    <s v="C C CAMP"/>
    <s v="C C CAMP"/>
    <n v="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360525"/>
    <s v="N"/>
    <x v="3383"/>
    <x v="2"/>
    <n v="86"/>
    <s v="Surry"/>
    <s v="Rural"/>
    <x v="2"/>
    <m/>
    <n v="0"/>
    <m/>
    <s v="*PVA 1930 US21 "/>
    <s v="US 21"/>
    <n v="20000021086"/>
    <n v="999.99900000000002"/>
    <m/>
    <m/>
    <s v="RTEMP"/>
    <x v="2"/>
    <s v="DUSK"/>
    <s v="ANGLE"/>
    <s v="ANGLE"/>
    <s v="NON-TRUCK"/>
    <s v="NON-TRUCK"/>
    <m/>
    <s v="NO CONTRIBUTING CIRCUMSTANCES INDICATED"/>
    <m/>
    <m/>
    <s v="OTHER"/>
    <s v="INATTENTION"/>
    <m/>
    <m/>
    <m/>
    <m/>
    <s v="APPARENTLY NORMAL"/>
    <s v="APPARENTLY NORMAL"/>
    <m/>
    <s v="MAKING LEFT TURN"/>
    <s v="GOING STRAIGHT AHEAD"/>
    <m/>
  </r>
  <r>
    <n v="104997542"/>
    <s v="N"/>
    <x v="1775"/>
    <x v="0"/>
    <n v="86"/>
    <s v="Surry"/>
    <s v="Elkin"/>
    <x v="527"/>
    <m/>
    <n v="0.3"/>
    <s v="S"/>
    <s v="C C CAMP"/>
    <s v="PENNY"/>
    <n v="50043923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187139"/>
    <s v="N"/>
    <x v="189"/>
    <x v="2"/>
    <n v="86"/>
    <s v="Surry"/>
    <s v="Elkin"/>
    <x v="51"/>
    <m/>
    <n v="0.2"/>
    <s v="W"/>
    <s v="*LCL DON WELLS LN "/>
    <s v="PGW"/>
    <n v="50004519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5536217"/>
    <s v="N"/>
    <x v="566"/>
    <x v="2"/>
    <n v="86"/>
    <s v="Surry"/>
    <s v="Elkin"/>
    <x v="51"/>
    <m/>
    <n v="0.2"/>
    <s v="W"/>
    <s v="*LCL DON WELLS LN "/>
    <s v="I 77"/>
    <n v="50004519086"/>
    <n v="999.99900000000002"/>
    <m/>
    <m/>
    <s v="RTEMP"/>
    <x v="2"/>
    <s v="DAYLIGHT"/>
    <s v="OTHER COLLISION WITH VEHICLE"/>
    <s v="OTHER COLLISION WITH VEHIC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5626269"/>
    <s v="N"/>
    <x v="1462"/>
    <x v="2"/>
    <n v="86"/>
    <s v="Surry"/>
    <s v="Elkin"/>
    <x v="16"/>
    <m/>
    <n v="0"/>
    <m/>
    <s v="*PVA PRIME THAI PVA "/>
    <s v="CHATHAM"/>
    <n v="50003702086"/>
    <n v="999.99900000000002"/>
    <m/>
    <m/>
    <s v="RTEMP"/>
    <x v="2"/>
    <s v="DAYLIGHT"/>
    <s v="ANGLE"/>
    <s v="ANGLE"/>
    <s v="NON-TRUCK"/>
    <s v="NON-TRUCK"/>
    <m/>
    <s v="FAILED TO YIELD RIGHT OF WAY"/>
    <m/>
    <m/>
    <s v="EXCEEDED AUTHORIZED SPEED LIMIT"/>
    <m/>
    <m/>
    <m/>
    <m/>
    <m/>
    <s v="APPARENTLY NORMAL"/>
    <s v="APPARENTLY NORMAL"/>
    <m/>
    <s v="STARTING IN ROADWAY"/>
    <s v="GOING STRAIGHT AHEAD"/>
    <m/>
  </r>
  <r>
    <n v="106238491"/>
    <s v="N"/>
    <x v="3570"/>
    <x v="0"/>
    <n v="86"/>
    <s v="Surry"/>
    <s v="Elkin"/>
    <x v="51"/>
    <m/>
    <n v="0"/>
    <m/>
    <s v="*PVA 548 CC CAMP RD "/>
    <s v="*  "/>
    <n v="50004519086"/>
    <n v="999.9990000000000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8201261"/>
    <s v="N"/>
    <x v="1153"/>
    <x v="0"/>
    <n v="86"/>
    <s v="Surry"/>
    <s v="Elkin"/>
    <x v="16"/>
    <m/>
    <n v="0"/>
    <m/>
    <s v="*PVA GREGGS SERVICE CENTER "/>
    <s v="HAWTHORN"/>
    <n v="5000370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039591"/>
    <s v="N"/>
    <x v="558"/>
    <x v="0"/>
    <n v="86"/>
    <s v="Surry"/>
    <s v="Elkin"/>
    <x v="54"/>
    <m/>
    <n v="0"/>
    <m/>
    <s v="*PVA 548 CC CAMP RD "/>
    <s v="*  "/>
    <n v="50037970086"/>
    <n v="999.99900000000002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07777"/>
    <s v="N"/>
    <x v="619"/>
    <x v="0"/>
    <n v="86"/>
    <s v="Surry"/>
    <s v="Elkin"/>
    <x v="18"/>
    <m/>
    <n v="0.28399999999999997"/>
    <s v="SW"/>
    <s v="BRIDGE"/>
    <s v="MAIN"/>
    <n v="50029023086"/>
    <n v="999.99900000000002"/>
    <m/>
    <m/>
    <s v="RTEMP"/>
    <x v="2"/>
    <s v="DAYLIGHT"/>
    <s v="SIDESWIPE, SAME DIRECTION"/>
    <s v="SIDESWIPE, SAME DIRECTION"/>
    <s v="NON-TRUCK"/>
    <s v="NON-TRUCK"/>
    <m/>
    <s v="OTHER"/>
    <m/>
    <m/>
    <s v="OTHER"/>
    <m/>
    <m/>
    <m/>
    <m/>
    <m/>
    <s v="APPARENTLY NORMAL"/>
    <s v="APPARENTLY NORMAL"/>
    <m/>
    <s v="PASSING"/>
    <s v="PASSING"/>
    <m/>
  </r>
  <r>
    <n v="107596608"/>
    <s v="N"/>
    <x v="2411"/>
    <x v="0"/>
    <n v="86"/>
    <s v="Surry"/>
    <s v="Elkin"/>
    <x v="16"/>
    <m/>
    <n v="0"/>
    <m/>
    <s v="*PVA MANGO PEEL "/>
    <s v="ELLER"/>
    <n v="50003702086"/>
    <n v="999.99900000000002"/>
    <m/>
    <m/>
    <s v="RTEMP"/>
    <x v="2"/>
    <s v="DARK - LIGHTED ROADWAY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  <m/>
  </r>
  <r>
    <n v="107848672"/>
    <s v="N"/>
    <x v="1910"/>
    <x v="0"/>
    <n v="86"/>
    <s v="Surry"/>
    <s v="Elkin"/>
    <x v="105"/>
    <m/>
    <n v="1E-3"/>
    <s v="E"/>
    <s v="*PVA ELKIN HIGH SCHOOL "/>
    <s v="PARK"/>
    <n v="50009569086"/>
    <n v="999.99900000000002"/>
    <m/>
    <m/>
    <s v="RTEMP"/>
    <x v="2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848679"/>
    <s v="N"/>
    <x v="1994"/>
    <x v="0"/>
    <n v="86"/>
    <s v="Surry"/>
    <s v="Elkin"/>
    <x v="51"/>
    <m/>
    <n v="4.0000000000000001E-3"/>
    <s v="N"/>
    <s v="*LCL DUTCHMANS CT "/>
    <s v="JOHNSON RIDGE"/>
    <n v="50004519086"/>
    <n v="999.99900000000002"/>
    <m/>
    <m/>
    <s v="RTEMP"/>
    <x v="1"/>
    <s v="DAYLIGHT"/>
    <s v="RIGH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848636"/>
    <s v="N"/>
    <x v="2571"/>
    <x v="0"/>
    <n v="86"/>
    <s v="Surry"/>
    <s v="Elkin"/>
    <x v="675"/>
    <m/>
    <n v="0.2"/>
    <s v="N"/>
    <s v="SLOOP"/>
    <s v="HIGHLAND"/>
    <n v="50031149086"/>
    <n v="999.99900000000002"/>
    <m/>
    <m/>
    <s v="RTEMP"/>
    <x v="1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7848640"/>
    <s v="N"/>
    <x v="3323"/>
    <x v="0"/>
    <n v="86"/>
    <s v="Surry"/>
    <s v="Elkin"/>
    <x v="19"/>
    <m/>
    <n v="5.0000000000000001E-3"/>
    <s v="E"/>
    <s v="*LCL BLANKET LN "/>
    <s v="MILL VIEW"/>
    <n v="30000268086"/>
    <n v="999.99900000000002"/>
    <m/>
    <m/>
    <s v="RTEMP"/>
    <x v="2"/>
    <s v="DAYLIGHT"/>
    <s v="ANGLE"/>
    <s v="ANGLE"/>
    <s v="NON-TRUCK"/>
    <s v="NON-TRUCK"/>
    <m/>
    <s v="OTHER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893319"/>
    <s v="N"/>
    <x v="431"/>
    <x v="2"/>
    <n v="86"/>
    <s v="Surry"/>
    <s v="Mount Airy"/>
    <x v="555"/>
    <m/>
    <n v="5.8000000000000003E-2"/>
    <s v="NW"/>
    <s v="WOODRUFF"/>
    <s v="N"/>
    <n v="50024586086"/>
    <n v="999.99900000000002"/>
    <m/>
    <m/>
    <s v="RTEMP"/>
    <x v="2"/>
    <s v="DARK - LIGHTED ROADWAY"/>
    <s v="PARKED MOTOR VEHICLE"/>
    <s v="PARKED MOTOR VEHICLE"/>
    <s v="NON-TRUCK"/>
    <s v="NON-TRUCK"/>
    <m/>
    <s v="EXCEEDED SAFE SPEED FOR CONDITIONS"/>
    <s v="INATTENTION"/>
    <s v="OPERATED VEHICLE IN ERRATIC, RECKLESS,   CARELESS, NEGLIGENT OR AGGRESSIVE MANNER"/>
    <s v="NO CONTRIBUTING CIRCUMSTANCES INDICATED"/>
    <m/>
    <m/>
    <m/>
    <m/>
    <m/>
    <s v="UNKNOWN"/>
    <m/>
    <m/>
    <s v="GOING STRAIGHT AHEAD"/>
    <s v="PARKED OUT OF TRAVEL LANES"/>
    <m/>
  </r>
  <r>
    <n v="107638057"/>
    <s v="N"/>
    <x v="3112"/>
    <x v="0"/>
    <n v="86"/>
    <s v="Surry"/>
    <s v="Mount Airy"/>
    <x v="33"/>
    <m/>
    <n v="4.8000000000000001E-2"/>
    <s v="N"/>
    <s v="*LCL EAST POPLER STREET "/>
    <s v="BYERLY"/>
    <n v="50018682086"/>
    <n v="999.99900000000002"/>
    <m/>
    <m/>
    <s v="RTEMP"/>
    <x v="2"/>
    <s v="DAYLIGHT"/>
    <s v="RIGHT TURN, SAME ROADWAY"/>
    <s v="RIGHT TURN, SAME ROADWAY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4801668"/>
    <s v="N"/>
    <x v="2298"/>
    <x v="0"/>
    <n v="86"/>
    <s v="Surry"/>
    <s v="Mount Airy"/>
    <x v="251"/>
    <m/>
    <n v="0.1"/>
    <s v="SE"/>
    <s v="FOWLER"/>
    <s v="US 52"/>
    <n v="50019856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640299"/>
    <s v="N"/>
    <x v="2658"/>
    <x v="1"/>
    <n v="86"/>
    <s v="Surry"/>
    <s v="Mount Airy"/>
    <x v="608"/>
    <m/>
    <n v="0.19"/>
    <s v="SW"/>
    <s v="BOGGS"/>
    <s v="GALAX"/>
    <n v="50016874086"/>
    <n v="999.99900000000002"/>
    <m/>
    <m/>
    <s v="RTEMP"/>
    <x v="0"/>
    <s v="DUSK"/>
    <s v="OTHER COLLISION WITH VEHICLE"/>
    <s v="OTHER COLLISION WITH VEHICLE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36918"/>
    <s v="N"/>
    <x v="1655"/>
    <x v="0"/>
    <n v="86"/>
    <s v="Surry"/>
    <s v="Mount Airy"/>
    <x v="45"/>
    <m/>
    <n v="2.4E-2"/>
    <s v="NW"/>
    <s v="INDEPENDENCE"/>
    <s v="RAWLEY"/>
    <n v="50033137086"/>
    <n v="999.99900000000002"/>
    <m/>
    <m/>
    <s v="RTEMP"/>
    <x v="2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  <m/>
  </r>
  <r>
    <n v="105126321"/>
    <s v="N"/>
    <x v="1374"/>
    <x v="1"/>
    <n v="86"/>
    <s v="Surry"/>
    <s v="Mount Airy"/>
    <x v="676"/>
    <m/>
    <n v="8.9999999999999993E-3"/>
    <s v="W"/>
    <s v="FIVE OAKS"/>
    <s v="DOGWOOD"/>
    <n v="50033718086"/>
    <n v="999.99900000000002"/>
    <m/>
    <m/>
    <s v="RTEMP"/>
    <x v="2"/>
    <s v="DARK - LIGHTED ROADWAY"/>
    <s v="PARKED MOTOR VEHICLE"/>
    <s v="PARKED MOTOR VEHICLE"/>
    <s v="NON-TRUCK"/>
    <s v="NON-TRUCK"/>
    <m/>
    <s v="ALCOHOL USE"/>
    <s v="EXCEEDED AUTHORIZED SPEED LIMIT"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5570446"/>
    <s v="N"/>
    <x v="3470"/>
    <x v="0"/>
    <n v="86"/>
    <s v="Surry"/>
    <s v="Mount Airy"/>
    <x v="677"/>
    <m/>
    <n v="6.0000000000000001E-3"/>
    <s v="E"/>
    <s v="MAIN"/>
    <s v="RENFRO"/>
    <n v="50020471086"/>
    <n v="999.99900000000002"/>
    <m/>
    <m/>
    <s v="RTEMP"/>
    <x v="1"/>
    <s v="DARK - LIGHTED ROADWAY"/>
    <s v="RAN OFF ROAD - RIGHT"/>
    <s v="RAN OFF ROAD - RIGHT"/>
    <s v="NON-TRUCK"/>
    <m/>
    <m/>
    <s v="INATTENTION"/>
    <s v="IMPROPER TURN"/>
    <m/>
    <m/>
    <m/>
    <m/>
    <m/>
    <m/>
    <m/>
    <s v="APPARENTLY NORMAL"/>
    <m/>
    <m/>
    <s v="MAKING RIGHT TURN"/>
    <m/>
    <m/>
  </r>
  <r>
    <n v="105105805"/>
    <s v="N"/>
    <x v="1026"/>
    <x v="0"/>
    <n v="86"/>
    <s v="Surry"/>
    <s v="Mount Airy"/>
    <x v="612"/>
    <m/>
    <n v="1.4E-2"/>
    <s v="N"/>
    <s v="BARBARA"/>
    <s v="MERITA"/>
    <n v="50012341086"/>
    <n v="999.99900000000002"/>
    <m/>
    <m/>
    <s v="RTEMP"/>
    <x v="2"/>
    <s v="DAYLIGHT"/>
    <s v="FIXED OBJECT"/>
    <s v="FIXED OBJECT"/>
    <s v="NON-TRUCK"/>
    <m/>
    <m/>
    <s v="ALCOHOL USE"/>
    <s v="DRUG USE"/>
    <s v="OPERATED VEHICLE IN ERRATIC, RECKLESS,   CARELESS, NEGLIGENT OR AGGRESSIVE MANNER"/>
    <m/>
    <m/>
    <m/>
    <m/>
    <m/>
    <m/>
    <s v="IMPAIRMENT DUE TO MEDICATIONS, DRUGS, ALCOHOL"/>
    <m/>
    <m/>
    <s v="MAKING RIGHT TURN"/>
    <m/>
    <m/>
  </r>
  <r>
    <n v="105441757"/>
    <s v="Y"/>
    <x v="2041"/>
    <x v="0"/>
    <n v="86"/>
    <s v="Surry"/>
    <s v="Mount Airy"/>
    <x v="13"/>
    <m/>
    <n v="0"/>
    <m/>
    <s v="MARSHALL HT"/>
    <s v="*  "/>
    <n v="50025477086"/>
    <n v="999.99900000000002"/>
    <m/>
    <m/>
    <s v="RTEMP"/>
    <x v="2"/>
    <s v="DAYLIGHT"/>
    <s v="FIXED OBJECT"/>
    <s v="FIXED OBJECT"/>
    <s v="TRUCK"/>
    <m/>
    <m/>
    <s v="IMPROPER BACKING"/>
    <m/>
    <m/>
    <m/>
    <m/>
    <m/>
    <m/>
    <m/>
    <m/>
    <s v="APPARENTLY NORMAL"/>
    <m/>
    <m/>
    <s v="BACKING"/>
    <m/>
    <m/>
  </r>
  <r>
    <n v="105710385"/>
    <s v="N"/>
    <x v="800"/>
    <x v="0"/>
    <n v="86"/>
    <s v="Surry"/>
    <s v="Mount Airy"/>
    <x v="678"/>
    <m/>
    <n v="0.1"/>
    <s v="NW"/>
    <s v="WESTFIELD"/>
    <s v="MULBERRY"/>
    <n v="50024339086"/>
    <n v="999.99900000000002"/>
    <m/>
    <m/>
    <s v="RTEMP"/>
    <x v="2"/>
    <s v="DAYLIGHT"/>
    <s v="ANGLE"/>
    <s v="ANG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5751500"/>
    <s v="Y"/>
    <x v="1006"/>
    <x v="0"/>
    <n v="86"/>
    <s v="Surry"/>
    <s v="Mount Airy"/>
    <x v="644"/>
    <m/>
    <n v="2E-3"/>
    <s v="E"/>
    <s v="MAPLE"/>
    <s v="WILLOW"/>
    <n v="50025420086"/>
    <n v="999.99900000000002"/>
    <m/>
    <m/>
    <s v="RTEMP"/>
    <x v="2"/>
    <s v="DARK - LIGHTED ROADWAY"/>
    <s v="FIXED OBJECT"/>
    <s v="FIXED OBJECT"/>
    <s v="TRUCK"/>
    <m/>
    <m/>
    <s v="IMPROPER BACKING"/>
    <m/>
    <m/>
    <m/>
    <m/>
    <m/>
    <m/>
    <m/>
    <m/>
    <s v="APPARENTLY NORMAL"/>
    <m/>
    <m/>
    <s v="BACKING"/>
    <m/>
    <m/>
  </r>
  <r>
    <n v="105981929"/>
    <s v="N"/>
    <x v="1007"/>
    <x v="3"/>
    <n v="86"/>
    <s v="Surry"/>
    <s v="Mount Airy"/>
    <x v="267"/>
    <m/>
    <n v="1.9E-2"/>
    <s v="E"/>
    <s v="CRESCENT"/>
    <s v="MAIN"/>
    <n v="50012213086"/>
    <n v="999.99900000000002"/>
    <m/>
    <m/>
    <s v="RTEMP"/>
    <x v="2"/>
    <s v="DARK - LIGHTED ROADWAY"/>
    <s v="PARKED MOTOR VEHICLE"/>
    <s v="PARKED MOTOR VEHICLE"/>
    <s v="NON-TRUCK"/>
    <s v="NON-TRUCK"/>
    <m/>
    <s v="UNKNOWN"/>
    <m/>
    <m/>
    <s v="NO CONTRIBUTING CIRCUMSTANCES INDICATED"/>
    <m/>
    <m/>
    <m/>
    <m/>
    <m/>
    <m/>
    <m/>
    <m/>
    <s v="GOING STRAIGHT AHEAD"/>
    <s v="PARKED OUT OF TRAVEL LANES"/>
    <m/>
  </r>
  <r>
    <n v="105917626"/>
    <s v="N"/>
    <x v="623"/>
    <x v="0"/>
    <n v="86"/>
    <s v="Surry"/>
    <s v="Mount Airy"/>
    <x v="679"/>
    <m/>
    <n v="0"/>
    <m/>
    <s v="STREET UNK-SEE RPT"/>
    <s v="INDEPENDENCE"/>
    <n v="50034342086"/>
    <n v="999.99900000000002"/>
    <m/>
    <m/>
    <s v="RTEMP"/>
    <x v="2"/>
    <s v="DAYLIGHT"/>
    <s v="PARKED MOTOR VEHICLE"/>
    <s v="PARKED MOTOR VEHICLE"/>
    <s v="NON-TRUCK"/>
    <s v="NON-TRUCK"/>
    <m/>
    <s v="INATTENTION"/>
    <s v="IMPROPER TURN"/>
    <m/>
    <s v="NO CONTRIBUTING CIRCUMSTANCES INDICATED"/>
    <m/>
    <m/>
    <m/>
    <m/>
    <m/>
    <s v="APPARENTLY NORMAL"/>
    <m/>
    <m/>
    <s v="MAKING LEFT TURN"/>
    <s v="MAKING LEFT TURN"/>
    <m/>
  </r>
  <r>
    <n v="106117325"/>
    <s v="N"/>
    <x v="604"/>
    <x v="0"/>
    <n v="86"/>
    <s v="Surry"/>
    <s v="Rural"/>
    <x v="46"/>
    <m/>
    <n v="4.7E-2"/>
    <s v="W"/>
    <s v="*LCL MAJESTIC EAGLE LN "/>
    <s v="*LCL GLENN CREED LN "/>
    <n v="30000103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66452"/>
    <s v="N"/>
    <x v="2754"/>
    <x v="2"/>
    <n v="86"/>
    <s v="Surry"/>
    <s v="Mount Airy"/>
    <x v="4"/>
    <m/>
    <n v="0.25"/>
    <s v="S"/>
    <s v="*LCL MAYBERRY MALL RD "/>
    <s v="INDEPENDENCE"/>
    <n v="50011146086"/>
    <n v="999.99900000000002"/>
    <m/>
    <m/>
    <s v="RTEMP"/>
    <x v="2"/>
    <s v="DARK - LIGHTED ROADWAY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10347"/>
    <s v="N"/>
    <x v="177"/>
    <x v="0"/>
    <n v="86"/>
    <s v="Surry"/>
    <s v="Mount Airy"/>
    <x v="10"/>
    <m/>
    <n v="0"/>
    <m/>
    <s v="*LCL EM S DR "/>
    <s v="FOREST"/>
    <n v="20000601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301429"/>
    <s v="N"/>
    <x v="1050"/>
    <x v="0"/>
    <n v="86"/>
    <s v="Surry"/>
    <s v="Rural"/>
    <x v="269"/>
    <m/>
    <n v="0"/>
    <m/>
    <s v="*LCL LOCUST RIDGE TRL "/>
    <s v="SR 1686"/>
    <n v="40001717086"/>
    <n v="999.99900000000002"/>
    <m/>
    <m/>
    <s v="RTEMP"/>
    <x v="2"/>
    <s v="DAYLIGHT"/>
    <s v="RIGHT TURN, DIFFERENT ROADWAYS"/>
    <s v="RIGHT TURN, DIFFERENT ROADWAYS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239836"/>
    <s v="N"/>
    <x v="2484"/>
    <x v="0"/>
    <n v="86"/>
    <s v="Surry"/>
    <s v="Mount Airy"/>
    <x v="680"/>
    <m/>
    <n v="1E-3"/>
    <s v="W"/>
    <s v="US 52"/>
    <s v="FOWLER"/>
    <n v="50011396086"/>
    <n v="999.99900000000002"/>
    <m/>
    <m/>
    <s v="RTEMP"/>
    <x v="2"/>
    <s v="DAYLIGHT"/>
    <s v="REAR END, SLOW OR STOP"/>
    <s v="REAR END, SLOW OR STOP"/>
    <s v="NON-TRUCK"/>
    <s v="NON-TRUCK"/>
    <m/>
    <s v="DRIVER DISTRACTED BY ELECTRONIC COMMUNICATION DEVICE (CELL PHONE, TEXTING, ETC.)"/>
    <m/>
    <m/>
    <s v="NO CONTRIBUTING CIRCUMSTANCES INDICATED"/>
    <m/>
    <m/>
    <m/>
    <m/>
    <m/>
    <s v="APPARENTLY NORMAL"/>
    <s v="APPARENTLY NORMAL"/>
    <m/>
    <s v="STARTING IN ROADWAY"/>
    <s v="STOPPED IN TRAVEL LANE"/>
    <m/>
  </r>
  <r>
    <n v="106311669"/>
    <s v="N"/>
    <x v="3184"/>
    <x v="0"/>
    <n v="86"/>
    <s v="Surry"/>
    <s v="Mount Airy"/>
    <x v="681"/>
    <m/>
    <n v="0"/>
    <s v="S"/>
    <s v="CHAPEL"/>
    <s v="*LCL OLD FANEY GAY RD "/>
    <n v="50040160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79072"/>
    <s v="Y"/>
    <x v="3571"/>
    <x v="2"/>
    <n v="86"/>
    <s v="Surry"/>
    <s v="Mount Airy"/>
    <x v="682"/>
    <m/>
    <n v="0"/>
    <m/>
    <s v="*LCL WEST LENBANON ST "/>
    <s v="*  "/>
    <n v="86"/>
    <n v="999.99900000000002"/>
    <m/>
    <m/>
    <s v="RTEMP"/>
    <x v="2"/>
    <s v="DAYLIGHT"/>
    <s v="RIGHT TURN, SAME ROADWAY"/>
    <s v="ANGLE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431329"/>
    <s v="N"/>
    <x v="2385"/>
    <x v="0"/>
    <n v="86"/>
    <s v="Surry"/>
    <s v="Mount Airy"/>
    <x v="588"/>
    <m/>
    <n v="0"/>
    <m/>
    <s v="CULBERT"/>
    <s v="WORTH"/>
    <n v="50021351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70673"/>
    <s v="N"/>
    <x v="1648"/>
    <x v="0"/>
    <n v="86"/>
    <s v="Surry"/>
    <s v="Mount Airy"/>
    <x v="588"/>
    <m/>
    <n v="0"/>
    <m/>
    <s v="JEFFERY"/>
    <s v="*  "/>
    <n v="50021351086"/>
    <n v="999.99900000000002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66858"/>
    <s v="N"/>
    <x v="3216"/>
    <x v="2"/>
    <n v="86"/>
    <s v="Surry"/>
    <s v="Mount Airy"/>
    <x v="3"/>
    <m/>
    <n v="0"/>
    <m/>
    <s v="*LCL GRANITE TOWN CENTRE "/>
    <s v="*  "/>
    <n v="20000052086"/>
    <n v="999.99900000000002"/>
    <m/>
    <m/>
    <s v="RTEMP"/>
    <x v="2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6632021"/>
    <s v="N"/>
    <x v="753"/>
    <x v="0"/>
    <n v="86"/>
    <s v="Surry"/>
    <s v="Mount Airy"/>
    <x v="3"/>
    <m/>
    <n v="2E-3"/>
    <s v="SE"/>
    <s v="*LCL ROCHFORD ST "/>
    <s v="*  "/>
    <n v="2000005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285407"/>
    <s v="N"/>
    <x v="574"/>
    <x v="2"/>
    <n v="86"/>
    <s v="Surry"/>
    <s v="Mount Airy"/>
    <x v="683"/>
    <m/>
    <n v="0.17"/>
    <s v="SE"/>
    <s v="BLUFF"/>
    <s v="PITTMAN"/>
    <n v="86"/>
    <n v="999.99900000000002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  <m/>
  </r>
  <r>
    <n v="107188881"/>
    <s v="N"/>
    <x v="2873"/>
    <x v="0"/>
    <n v="86"/>
    <s v="Surry"/>
    <s v="Mount Airy"/>
    <x v="668"/>
    <m/>
    <n v="0"/>
    <m/>
    <s v="COUNTRY CLUB"/>
    <s v="*  "/>
    <n v="50007073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725521"/>
    <s v="N"/>
    <x v="2935"/>
    <x v="0"/>
    <n v="86"/>
    <s v="Surry"/>
    <s v="Mount Airy"/>
    <x v="684"/>
    <m/>
    <n v="0"/>
    <m/>
    <s v="PIPERS GAP"/>
    <s v="*  "/>
    <n v="86"/>
    <n v="999.99900000000002"/>
    <m/>
    <m/>
    <s v="RTEMP"/>
    <x v="1"/>
    <s v="DARK - LIGHTED ROADWAY"/>
    <s v="RAN OFF ROAD - STRAIGHT"/>
    <s v="FIXED OBJECT"/>
    <s v="NON-TRUCK"/>
    <m/>
    <m/>
    <s v="VISIBILITY OBSTRUCTED"/>
    <m/>
    <m/>
    <m/>
    <m/>
    <m/>
    <m/>
    <m/>
    <m/>
    <s v="APPARENTLY NORMAL"/>
    <m/>
    <m/>
    <s v="GOING STRAIGHT AHEAD"/>
    <m/>
    <m/>
  </r>
  <r>
    <n v="107088654"/>
    <s v="N"/>
    <x v="2699"/>
    <x v="1"/>
    <n v="86"/>
    <s v="Surry"/>
    <s v="Mount Airy"/>
    <x v="565"/>
    <m/>
    <n v="1.0999999999999999E-2"/>
    <s v="E"/>
    <s v="US 601"/>
    <s v="PARK"/>
    <n v="5002918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863460"/>
    <s v="N"/>
    <x v="225"/>
    <x v="0"/>
    <n v="86"/>
    <s v="Surry"/>
    <s v="Mount Airy"/>
    <x v="263"/>
    <m/>
    <n v="0"/>
    <m/>
    <s v="*LCL GREENHILL ROAD EXT "/>
    <s v="COUNTRY CLUB"/>
    <n v="50012465086"/>
    <n v="999.99900000000002"/>
    <m/>
    <m/>
    <s v="RTEMP"/>
    <x v="2"/>
    <s v="DARK - LIGHTED ROADWAY"/>
    <s v="RAN OFF ROAD - LEFT"/>
    <s v="MOVABLE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804709"/>
    <s v="N"/>
    <x v="2485"/>
    <x v="0"/>
    <n v="86"/>
    <s v="Surry"/>
    <s v="Mount Airy"/>
    <x v="3"/>
    <m/>
    <n v="0.3"/>
    <s v="S"/>
    <s v="*LCL ELKS DRIVE "/>
    <s v="GALAX"/>
    <n v="20000052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74711"/>
    <s v="N"/>
    <x v="3559"/>
    <x v="1"/>
    <n v="86"/>
    <s v="Surry"/>
    <s v="Mount Airy"/>
    <x v="685"/>
    <m/>
    <n v="3.2000000000000001E-2"/>
    <s v="SE"/>
    <s v="BANNER"/>
    <s v="NEWSOM"/>
    <n v="50023780086"/>
    <n v="999.99900000000002"/>
    <m/>
    <m/>
    <s v="RTEMP"/>
    <x v="1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933595"/>
    <s v="N"/>
    <x v="1831"/>
    <x v="1"/>
    <n v="86"/>
    <s v="Surry"/>
    <s v="Mount Airy"/>
    <x v="43"/>
    <m/>
    <n v="0"/>
    <m/>
    <s v="*LCL SOUTH GILMER STREET "/>
    <s v="*  "/>
    <n v="5002416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970130"/>
    <s v="N"/>
    <x v="760"/>
    <x v="0"/>
    <n v="86"/>
    <s v="Surry"/>
    <s v="Rural"/>
    <x v="32"/>
    <m/>
    <n v="0.05"/>
    <s v="E"/>
    <s v="*PP PANHANDLE LN "/>
    <s v="*PP ROSELLA LN "/>
    <n v="30000089086"/>
    <n v="999.99900000000002"/>
    <m/>
    <m/>
    <s v="RTEMP"/>
    <x v="2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088659"/>
    <s v="N"/>
    <x v="3083"/>
    <x v="1"/>
    <n v="86"/>
    <s v="Surry"/>
    <s v="Mount Airy"/>
    <x v="550"/>
    <m/>
    <n v="9.5000000000000001E-2"/>
    <s v="E"/>
    <s v="MADISON"/>
    <s v="CYNTHIA"/>
    <n v="50022669086"/>
    <n v="999.99900000000002"/>
    <m/>
    <m/>
    <s v="RTEMP"/>
    <x v="2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7314186"/>
    <s v="N"/>
    <x v="514"/>
    <x v="0"/>
    <n v="86"/>
    <s v="Surry"/>
    <s v="Mount Airy"/>
    <x v="686"/>
    <m/>
    <n v="8.9999999999999993E-3"/>
    <s v="W"/>
    <s v="WILLIS"/>
    <s v="CARDINAL"/>
    <n v="50019687086"/>
    <n v="999.99900000000002"/>
    <m/>
    <m/>
    <s v="RTEMP"/>
    <x v="2"/>
    <s v="DARK - LIGHTED ROADWAY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7230307"/>
    <s v="N"/>
    <x v="3436"/>
    <x v="1"/>
    <n v="86"/>
    <s v="Surry"/>
    <s v="Mount Airy"/>
    <x v="687"/>
    <m/>
    <n v="6.0000000000000001E-3"/>
    <s v="N"/>
    <s v="OLD SPRINGS"/>
    <s v="JACKSON"/>
    <n v="50007680086"/>
    <n v="999.99900000000002"/>
    <m/>
    <m/>
    <s v="RTEMP"/>
    <x v="1"/>
    <s v="DARK - LIGHTED ROADWAY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530582"/>
    <s v="N"/>
    <x v="2589"/>
    <x v="0"/>
    <n v="86"/>
    <s v="Surry"/>
    <s v="Mount Airy"/>
    <x v="11"/>
    <m/>
    <n v="6.6000000000000003E-2"/>
    <s v="SW"/>
    <s v="*LCL SUNSET SRIVE "/>
    <s v="US 52"/>
    <n v="50026256086"/>
    <n v="999.99900000000002"/>
    <m/>
    <m/>
    <s v="RTEMP"/>
    <x v="2"/>
    <s v="DARK - LIGHTED ROADWAY"/>
    <s v="LEFT TURN, DIFFERENT ROADWAYS"/>
    <s v="LEFT TURN, DIFFERENT ROADWAYS"/>
    <s v="NON-TRUCK"/>
    <s v="NON-TRUCK"/>
    <m/>
    <s v="FAILED TO YIELD RIGHT OF WAY"/>
    <m/>
    <m/>
    <s v="OTHER"/>
    <m/>
    <m/>
    <m/>
    <m/>
    <m/>
    <s v="APPARENTLY NORMAL"/>
    <s v="APPARENTLY NORMAL"/>
    <m/>
    <s v="MAKING LEFT TURN"/>
    <s v="GOING STRAIGHT AHEAD"/>
    <m/>
  </r>
  <r>
    <n v="107661892"/>
    <s v="N"/>
    <x v="3254"/>
    <x v="2"/>
    <n v="86"/>
    <s v="Surry"/>
    <s v="Mount Airy"/>
    <x v="3"/>
    <m/>
    <n v="0"/>
    <m/>
    <s v="*LCL EAST BLUEMONT "/>
    <s v="*  "/>
    <n v="20000052086"/>
    <n v="999.99900000000002"/>
    <m/>
    <m/>
    <s v="RTEMP"/>
    <x v="2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62461"/>
    <s v="N"/>
    <x v="1101"/>
    <x v="0"/>
    <n v="86"/>
    <s v="Surry"/>
    <s v="Mount Airy"/>
    <x v="3"/>
    <m/>
    <n v="0.11"/>
    <s v="S"/>
    <s v="*LCL ELKS DRIVE "/>
    <s v="GALAX"/>
    <n v="20000052086"/>
    <n v="999.99900000000002"/>
    <m/>
    <m/>
    <s v="RTEMP"/>
    <x v="2"/>
    <s v="DAYLIGHT"/>
    <s v="OTHER NON-COLLISION"/>
    <s v="OTHER NON-COLLISION"/>
    <s v="NON-TRUCK"/>
    <m/>
    <m/>
    <s v="UNABLE TO DETERMINE"/>
    <m/>
    <m/>
    <m/>
    <m/>
    <m/>
    <m/>
    <m/>
    <m/>
    <s v="APPARENTLY NORMAL"/>
    <m/>
    <m/>
    <s v="GOING STRAIGHT AHEAD"/>
    <m/>
    <m/>
  </r>
  <r>
    <n v="108028480"/>
    <s v="N"/>
    <x v="2722"/>
    <x v="0"/>
    <n v="86"/>
    <s v="Surry"/>
    <s v="Mount Airy"/>
    <x v="552"/>
    <m/>
    <n v="1.2E-2"/>
    <s v="S"/>
    <s v="MOUNTAIN VIEW"/>
    <s v="FRANKLIN"/>
    <n v="50032416086"/>
    <n v="999.99900000000002"/>
    <m/>
    <m/>
    <s v="RTEMP"/>
    <x v="2"/>
    <s v="DUSK"/>
    <s v="RAN OFF ROAD - RIGHT"/>
    <s v="OVERTURN/ROLLOVER"/>
    <s v="NON-TRUCK"/>
    <m/>
    <m/>
    <s v="OVERCORRECTED/OVERSTEERED"/>
    <s v="DRUG USE"/>
    <m/>
    <m/>
    <m/>
    <m/>
    <m/>
    <m/>
    <m/>
    <s v="IMPAIRMENT DUE TO MEDICATIONS, DRUGS, ALCOHOL"/>
    <m/>
    <m/>
    <s v="GOING STRAIGHT AHEAD"/>
    <m/>
    <m/>
  </r>
  <r>
    <n v="108031904"/>
    <s v="N"/>
    <x v="3123"/>
    <x v="0"/>
    <n v="86"/>
    <s v="Surry"/>
    <s v="Mount Airy"/>
    <x v="588"/>
    <m/>
    <n v="2E-3"/>
    <s v="NW"/>
    <s v="CULBERT"/>
    <s v="WORTH"/>
    <n v="50021351086"/>
    <n v="999.99900000000002"/>
    <m/>
    <m/>
    <s v="RTEMP"/>
    <x v="2"/>
    <s v="DAYLIGHT"/>
    <s v="RAN OFF ROAD - RIGHT"/>
    <s v="FIXED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  <m/>
  </r>
  <r>
    <n v="108220747"/>
    <s v="N"/>
    <x v="405"/>
    <x v="1"/>
    <n v="86"/>
    <s v="Surry"/>
    <s v="Mount Airy"/>
    <x v="263"/>
    <m/>
    <n v="0.41"/>
    <s v="N"/>
    <s v="*LCL PEARSON POND LANE "/>
    <s v="MONTCLAIR"/>
    <n v="50012465086"/>
    <n v="999.99900000000002"/>
    <m/>
    <m/>
    <s v="RTEMP"/>
    <x v="2"/>
    <s v="DARK - LIGHTED ROADWAY"/>
    <s v="RAN OFF ROAD - LEF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5867411"/>
    <s v="N"/>
    <x v="2075"/>
    <x v="0"/>
    <n v="86"/>
    <s v="Surry"/>
    <s v="Rural"/>
    <x v="688"/>
    <m/>
    <n v="8.0000000000000002E-3"/>
    <s v="N"/>
    <s v="SR 2081"/>
    <s v="SR 1003"/>
    <n v="86"/>
    <n v="999.99900000000002"/>
    <m/>
    <m/>
    <s v="RTEMP"/>
    <x v="2"/>
    <s v="DAYLIGHT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6293104"/>
    <s v="N"/>
    <x v="185"/>
    <x v="0"/>
    <n v="86"/>
    <s v="Surry"/>
    <s v="Rural"/>
    <x v="473"/>
    <m/>
    <n v="0.05"/>
    <s v="S"/>
    <s v="*LCL SILO TRAIL "/>
    <s v="SR 2230"/>
    <n v="40002209086"/>
    <n v="999.999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785784"/>
    <s v="N"/>
    <x v="557"/>
    <x v="0"/>
    <n v="86"/>
    <s v="Surry"/>
    <s v="Pilot Mountain"/>
    <x v="567"/>
    <m/>
    <n v="8.9999999999999993E-3"/>
    <s v="E"/>
    <s v="SIMMONS"/>
    <s v="KEY"/>
    <n v="50029662086"/>
    <n v="999.99900000000002"/>
    <m/>
    <m/>
    <s v="RTEMP"/>
    <x v="2"/>
    <s v="DAYLIGHT"/>
    <s v="RAN OFF ROAD - RIGHT"/>
    <s v="RAN OFF ROAD - RIGH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6814961"/>
    <s v="N"/>
    <x v="3519"/>
    <x v="2"/>
    <n v="86"/>
    <s v="Surry"/>
    <s v="Rural"/>
    <x v="440"/>
    <m/>
    <n v="0.05"/>
    <s v="S"/>
    <s v="*PP SANDY BOTTOM TRAIL "/>
    <s v="*PP PAUL MARION LN "/>
    <n v="40002080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00449"/>
    <s v="N"/>
    <x v="708"/>
    <x v="0"/>
    <n v="86"/>
    <s v="Surry"/>
    <s v="Rural"/>
    <x v="416"/>
    <m/>
    <n v="0.23"/>
    <s v="W"/>
    <s v="*LCL FORT WORTH LN "/>
    <s v="SR 2105"/>
    <n v="40002044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781941"/>
    <s v="N"/>
    <x v="1189"/>
    <x v="2"/>
    <n v="86"/>
    <s v="Surry"/>
    <s v="Pilot Mountain"/>
    <x v="642"/>
    <m/>
    <n v="0.1"/>
    <s v="N"/>
    <s v="CARSON"/>
    <s v="ACADEMY"/>
    <n v="86"/>
    <n v="999.99900000000002"/>
    <m/>
    <m/>
    <s v="RTEMP"/>
    <x v="2"/>
    <s v="DAYLIGHT"/>
    <s v="REAR END, SLOW OR STOP"/>
    <s v="REAR END, SLOW OR STOP"/>
    <s v="NON-TRUCK"/>
    <s v="NON-TRUCK"/>
    <m/>
    <s v="EXCEEDED AUTHORIZED SPEED LIMIT"/>
    <s v="FAILURE TO REDUCE SPEED"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8023905"/>
    <s v="N"/>
    <x v="1235"/>
    <x v="0"/>
    <n v="86"/>
    <s v="Surry"/>
    <s v="Pilot Mountain"/>
    <x v="642"/>
    <m/>
    <n v="0"/>
    <m/>
    <s v="CARSON"/>
    <s v="*  "/>
    <n v="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069881"/>
    <s v="N"/>
    <x v="1024"/>
    <x v="0"/>
    <n v="86"/>
    <s v="Surry"/>
    <s v="Dobson"/>
    <x v="33"/>
    <m/>
    <n v="0"/>
    <m/>
    <s v="*LCL LELIA LN "/>
    <s v="RIDGE"/>
    <n v="50018682086"/>
    <n v="999.99900000000002"/>
    <m/>
    <m/>
    <s v="RTEMP"/>
    <x v="2"/>
    <s v="DAYLIGHT"/>
    <s v="RAN OFF ROAD - RIGHT"/>
    <s v="FIXED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  <m/>
  </r>
  <r>
    <n v="105400056"/>
    <s v="N"/>
    <x v="1501"/>
    <x v="2"/>
    <n v="86"/>
    <s v="Surry"/>
    <s v="Dobson"/>
    <x v="689"/>
    <m/>
    <n v="0"/>
    <m/>
    <s v="SPOON"/>
    <s v="*LCL FRANK COMER BLVD "/>
    <n v="50000186086"/>
    <n v="999.99900000000002"/>
    <m/>
    <m/>
    <s v="RTEMP"/>
    <x v="2"/>
    <s v="DAYLIGHT"/>
    <s v="RAN OFF ROAD - LEFT"/>
    <s v="FIXED OBJECT"/>
    <s v="NON-TRUCK"/>
    <m/>
    <m/>
    <s v="EXCEEDED AUTHORIZED SPEED LIMIT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5586959"/>
    <s v="N"/>
    <x v="1311"/>
    <x v="0"/>
    <n v="86"/>
    <s v="Surry"/>
    <s v="Dobson"/>
    <x v="690"/>
    <m/>
    <n v="0"/>
    <m/>
    <s v="CAVE"/>
    <s v="ATKINS"/>
    <n v="86"/>
    <n v="999.99900000000002"/>
    <m/>
    <m/>
    <s v="RTEMP"/>
    <x v="2"/>
    <s v="DAYLIGHT"/>
    <s v="SIDESWIPE,OPPOSITE DIRECTION"/>
    <s v="SIDESWIPE,OPPOSITE DIRECTION"/>
    <s v="NON-TRUCK"/>
    <s v="NON-TRUCK"/>
    <m/>
    <s v="ALCOHOL USE"/>
    <s v="OPERATED VEHICLE IN ERRATIC, RECKLESS,   CARELESS, NEGLIGENT OR AGGRESSIVE MANNER"/>
    <s v="CROSSED CENTERLINE/GOING WRONG WAY"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7629707"/>
    <s v="N"/>
    <x v="3237"/>
    <x v="3"/>
    <n v="86"/>
    <s v="Surry"/>
    <s v="Dobson"/>
    <x v="33"/>
    <m/>
    <n v="4.0000000000000001E-3"/>
    <s v="S"/>
    <s v="*LCL COALSON LN "/>
    <s v="RIDGE"/>
    <n v="50018682086"/>
    <n v="999.99900000000002"/>
    <m/>
    <m/>
    <s v="RTEMP"/>
    <x v="2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5888183"/>
    <s v="N"/>
    <x v="879"/>
    <x v="0"/>
    <n v="86"/>
    <s v="Surry"/>
    <s v="Dobson"/>
    <x v="71"/>
    <m/>
    <n v="0"/>
    <m/>
    <s v="WOLTZ"/>
    <s v="KAPP"/>
    <n v="50032715086"/>
    <n v="999.99900000000002"/>
    <m/>
    <m/>
    <s v="RTEMP"/>
    <x v="2"/>
    <s v="DAYLIGHT"/>
    <s v="BACKING UP"/>
    <s v="BACKING UP"/>
    <s v="NON-TRUCK"/>
    <s v="NON-TRUCK"/>
    <m/>
    <s v="NO CONTRIBUTING CIRCUMSTANCES INDICATED"/>
    <m/>
    <m/>
    <s v="INATTENTION"/>
    <s v="FAILED TO YIELD RIGHT OF WAY"/>
    <m/>
    <m/>
    <m/>
    <m/>
    <s v="APPARENTLY NORMAL"/>
    <s v="APPARENTLY NORMAL"/>
    <m/>
    <s v="GOING STRAIGHT AHEAD"/>
    <s v="BACKING"/>
    <m/>
  </r>
  <r>
    <n v="106306145"/>
    <s v="N"/>
    <x v="627"/>
    <x v="0"/>
    <n v="86"/>
    <s v="Surry"/>
    <s v="Rural"/>
    <x v="494"/>
    <m/>
    <n v="0.05"/>
    <s v="S"/>
    <s v="*LCL STANLEY RIDGE TRAIL "/>
    <s v="*LCL LOWER ROCK TRAIL "/>
    <n v="40002233086"/>
    <n v="999.99900000000002"/>
    <m/>
    <m/>
    <s v="RTEMP"/>
    <x v="1"/>
    <s v="DAYLIGHT"/>
    <s v="RAN OFF ROAD - RIGHT"/>
    <s v="RAN OFF ROAD - RIGH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98914"/>
    <s v="N"/>
    <x v="625"/>
    <x v="0"/>
    <n v="86"/>
    <s v="Surry"/>
    <s v="Dobson"/>
    <x v="35"/>
    <m/>
    <n v="0"/>
    <m/>
    <s v="*LCL SUPERMERCADO LA LUPITA "/>
    <s v="FOLGER"/>
    <n v="50007562086"/>
    <n v="999.99900000000002"/>
    <m/>
    <m/>
    <s v="RTEMP"/>
    <x v="2"/>
    <s v="DARK - LIGHTED ROADWAY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6332508"/>
    <s v="N"/>
    <x v="2662"/>
    <x v="0"/>
    <n v="86"/>
    <s v="Surry"/>
    <s v="Dobson"/>
    <x v="602"/>
    <m/>
    <n v="0"/>
    <m/>
    <s v="CHARLES"/>
    <s v="*LCL ----- "/>
    <n v="50025900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71226"/>
    <s v="N"/>
    <x v="62"/>
    <x v="1"/>
    <n v="86"/>
    <s v="Surry"/>
    <s v="Rural"/>
    <x v="149"/>
    <m/>
    <n v="6.5000000000000002E-2"/>
    <s v="SE"/>
    <s v="*LCL KARENS TRAIL "/>
    <s v="SR 1338"/>
    <n v="40001344086"/>
    <n v="999.99900000000002"/>
    <m/>
    <m/>
    <s v="RTEMP"/>
    <x v="7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45510"/>
    <s v="N"/>
    <x v="901"/>
    <x v="0"/>
    <n v="86"/>
    <s v="Surry"/>
    <s v="Rural"/>
    <x v="68"/>
    <m/>
    <n v="1.9E-2"/>
    <s v="N"/>
    <s v="*LCL LAWRENCE LANE "/>
    <s v="US 601"/>
    <n v="40001100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87381"/>
    <s v="N"/>
    <x v="2921"/>
    <x v="3"/>
    <n v="86"/>
    <s v="Surry"/>
    <s v="Rural"/>
    <x v="68"/>
    <m/>
    <n v="0.05"/>
    <s v="E"/>
    <s v="*PP LAKE ELVA LN "/>
    <s v="*PP RIGAL LN "/>
    <n v="40001100086"/>
    <n v="999.99900000000002"/>
    <m/>
    <m/>
    <s v="RTEMP"/>
    <x v="2"/>
    <s v="DARK - UNKNOWN LIGHTING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6746706"/>
    <s v="N"/>
    <x v="640"/>
    <x v="0"/>
    <n v="86"/>
    <s v="Surry"/>
    <s v="Rural"/>
    <x v="19"/>
    <m/>
    <n v="6.4000000000000001E-2"/>
    <s v="W"/>
    <s v="*LCL FIRESTONE TRAIL "/>
    <s v="SR 2221"/>
    <n v="30000268086"/>
    <n v="999.99900000000002"/>
    <m/>
    <m/>
    <s v="RTEMP"/>
    <x v="2"/>
    <s v="DAYLIGHT"/>
    <s v="FIXED OBJEC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792491"/>
    <s v="N"/>
    <x v="423"/>
    <x v="0"/>
    <n v="86"/>
    <s v="Surry"/>
    <s v="Dobson"/>
    <x v="69"/>
    <m/>
    <n v="3.0000000000000001E-3"/>
    <s v="N"/>
    <s v="*PVA WAYNE FARMS "/>
    <s v="MCGUFFIN"/>
    <n v="50001188086"/>
    <n v="999.99900000000002"/>
    <m/>
    <m/>
    <s v="RTEMP"/>
    <x v="2"/>
    <s v="DARK - LIGHTED ROADWAY"/>
    <s v="ANGLE"/>
    <s v="ANGLE"/>
    <s v="NON-TRUCK"/>
    <s v="NON-TRUCK"/>
    <m/>
    <s v="INATTENTION"/>
    <s v="IMPROPER TURN"/>
    <m/>
    <s v="NO CONTRIBUTING CIRCUMSTANCES INDICATED"/>
    <m/>
    <m/>
    <m/>
    <m/>
    <m/>
    <s v="APPARENTLY NORMAL"/>
    <s v="APPARENTLY NORMAL"/>
    <m/>
    <s v="MAKING RIGHT TURN"/>
    <s v="MAKING LEFT TURN"/>
    <m/>
  </r>
  <r>
    <n v="107870179"/>
    <s v="N"/>
    <x v="370"/>
    <x v="0"/>
    <n v="86"/>
    <s v="Surry"/>
    <s v="Elkin"/>
    <x v="51"/>
    <m/>
    <n v="0"/>
    <m/>
    <s v="*PVA ELKS EDGE CARWASH "/>
    <s v="MORRISON"/>
    <n v="50004519086"/>
    <n v="999.99900000000002"/>
    <m/>
    <m/>
    <s v="RTEMP"/>
    <x v="2"/>
    <s v="DAYLIGHT"/>
    <s v="REAR END, SLOW OR STOP"/>
    <s v="REAR END, SLOW OR STOP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40753"/>
    <s v="N"/>
    <x v="3100"/>
    <x v="0"/>
    <n v="86"/>
    <s v="Surry"/>
    <s v="Elkin"/>
    <x v="51"/>
    <m/>
    <n v="0"/>
    <m/>
    <s v="*LCL 21 N ON RAMP "/>
    <s v="PGW"/>
    <n v="5000451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64838"/>
    <s v="N"/>
    <x v="1860"/>
    <x v="0"/>
    <n v="86"/>
    <s v="Surry"/>
    <s v="Elkin"/>
    <x v="547"/>
    <m/>
    <n v="0"/>
    <m/>
    <s v="ELDON PARKS"/>
    <s v="JOHNSON RIDGE"/>
    <n v="50023470086"/>
    <n v="999.99900000000002"/>
    <m/>
    <m/>
    <s v="RTEMP"/>
    <x v="2"/>
    <s v="DAYLIGHT"/>
    <s v="RAN OFF ROAD - RIGHT"/>
    <s v="FIXED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  <m/>
  </r>
  <r>
    <n v="105526678"/>
    <s v="N"/>
    <x v="967"/>
    <x v="0"/>
    <n v="86"/>
    <s v="Surry"/>
    <s v="Elkin"/>
    <x v="54"/>
    <m/>
    <n v="8.0000000000000002E-3"/>
    <s v="S"/>
    <s v="C C CAMP"/>
    <s v="PENNY"/>
    <n v="50037970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211915"/>
    <s v="N"/>
    <x v="573"/>
    <x v="0"/>
    <n v="86"/>
    <s v="Surry"/>
    <s v="Elkin"/>
    <x v="691"/>
    <m/>
    <n v="0"/>
    <m/>
    <s v="*LCL 135 OLD VIRGINIA RD "/>
    <s v="CHURCH"/>
    <n v="86"/>
    <n v="999.99900000000002"/>
    <m/>
    <m/>
    <s v="RTEMP"/>
    <x v="2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m/>
    <m/>
    <s v="MAKING RIGHT TURN"/>
    <s v="PARKED OUT OF TRAVEL LANES"/>
    <m/>
  </r>
  <r>
    <n v="105574131"/>
    <s v="N"/>
    <x v="469"/>
    <x v="2"/>
    <n v="86"/>
    <s v="Surry"/>
    <s v="Elkin"/>
    <x v="59"/>
    <m/>
    <n v="0"/>
    <m/>
    <s v="*PVA EHS GYM PVA "/>
    <s v="ELKSPUR"/>
    <n v="50019811086"/>
    <n v="999.99900000000002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448464"/>
    <s v="N"/>
    <x v="1521"/>
    <x v="0"/>
    <n v="86"/>
    <s v="Surry"/>
    <s v="Elkin"/>
    <x v="692"/>
    <m/>
    <n v="0.2"/>
    <s v="E"/>
    <s v="HAWTHORN"/>
    <s v="BRIDGE"/>
    <n v="86"/>
    <n v="999.99900000000002"/>
    <m/>
    <m/>
    <s v="RTEMP"/>
    <x v="2"/>
    <s v="DAYLIGHT"/>
    <s v="RAN OFF ROAD - LEFT"/>
    <s v="RAN OFF ROAD - LEF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044111"/>
    <s v="N"/>
    <x v="821"/>
    <x v="0"/>
    <n v="86"/>
    <s v="Surry"/>
    <s v="Elkin"/>
    <x v="601"/>
    <m/>
    <n v="0"/>
    <m/>
    <s v="DILLON"/>
    <s v="HAWTHORN"/>
    <n v="50009076086"/>
    <n v="999.99900000000002"/>
    <m/>
    <m/>
    <s v="RTEMP"/>
    <x v="2"/>
    <s v="DARK - LIGHTED ROADWAY"/>
    <s v="OTHER COLLISION WITH VEHICLE"/>
    <s v="OTHER COLLISION WITH VEHICLE"/>
    <s v="NON-TRUCK"/>
    <s v="NON-TRUCK"/>
    <m/>
    <s v="DISREGARDED STOP SIGN"/>
    <m/>
    <m/>
    <s v="NO CONTRIBUTING CIRCUMSTANCES INDICATED"/>
    <m/>
    <m/>
    <m/>
    <m/>
    <m/>
    <m/>
    <s v="APPARENTLY NORMAL"/>
    <m/>
    <s v="GOING STRAIGHT AHEAD"/>
    <s v="GOING STRAIGHT AHEAD"/>
    <m/>
  </r>
  <r>
    <n v="106123111"/>
    <s v="N"/>
    <x v="3195"/>
    <x v="0"/>
    <n v="86"/>
    <s v="Surry"/>
    <s v="Elkin"/>
    <x v="109"/>
    <m/>
    <n v="0.1"/>
    <s v="W"/>
    <s v="*LCL BENGE DR "/>
    <s v="YORKFIELD"/>
    <n v="50005181086"/>
    <n v="999.99900000000002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394251"/>
    <s v="N"/>
    <x v="339"/>
    <x v="0"/>
    <n v="86"/>
    <s v="Surry"/>
    <s v="Elkin"/>
    <x v="51"/>
    <m/>
    <n v="0"/>
    <m/>
    <s v="*LCL PLEASNT HILL DR "/>
    <s v="AUSTIN TRAPHILL"/>
    <n v="50004519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18000"/>
    <s v="N"/>
    <x v="1757"/>
    <x v="2"/>
    <n v="86"/>
    <s v="Surry"/>
    <s v="Rural"/>
    <x v="693"/>
    <m/>
    <n v="0.1"/>
    <s v="W"/>
    <s v="SR 1142"/>
    <s v="I 77"/>
    <n v="40001148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589636"/>
    <s v="N"/>
    <x v="1084"/>
    <x v="0"/>
    <n v="86"/>
    <s v="Surry"/>
    <s v="Rural"/>
    <x v="60"/>
    <m/>
    <n v="0.1"/>
    <s v="S"/>
    <s v="*LCL GULL POINT LN "/>
    <s v="SR 1417"/>
    <n v="40001001086"/>
    <n v="999.99900000000002"/>
    <m/>
    <m/>
    <s v="RTEMP"/>
    <x v="1"/>
    <s v="DARK - ROADWAY NOT LIGHTED"/>
    <s v="FIXED OBJECT"/>
    <s v="FIXED OBJECT"/>
    <s v="NON-TRUCK"/>
    <m/>
    <m/>
    <s v="OPERATED VEHICLE IN ERRATIC, RECKLESS,   CARELESS, NEGLIGENT OR AGGRESSIVE MANNER"/>
    <s v="EXCEEDED SAFE SPEED FOR CONDITIONS"/>
    <m/>
    <m/>
    <m/>
    <m/>
    <m/>
    <m/>
    <m/>
    <s v="APPARENTLY NORMAL"/>
    <m/>
    <m/>
    <s v="GOING STRAIGHT AHEAD"/>
    <m/>
    <m/>
  </r>
  <r>
    <n v="106866503"/>
    <s v="N"/>
    <x v="2986"/>
    <x v="1"/>
    <n v="86"/>
    <s v="Surry"/>
    <s v="Elkin"/>
    <x v="65"/>
    <m/>
    <n v="0.2"/>
    <s v="S"/>
    <s v="I 77"/>
    <s v="C C CAMP"/>
    <n v="22000021086"/>
    <n v="999.99900000000002"/>
    <m/>
    <m/>
    <s v="RTEMP"/>
    <x v="2"/>
    <s v="DAYLIGHT"/>
    <s v="RAN OFF ROAD - RIGHT"/>
    <s v="RAN OFF ROAD - RIGHT"/>
    <s v="NON-TRUCK"/>
    <m/>
    <m/>
    <s v="OVERCORRECTED/OVERSTEERED"/>
    <m/>
    <m/>
    <m/>
    <m/>
    <m/>
    <m/>
    <m/>
    <m/>
    <s v="APPARENTLY NORMAL"/>
    <m/>
    <m/>
    <s v="CHANGING LANES OR MERGING"/>
    <m/>
    <m/>
  </r>
  <r>
    <n v="106916576"/>
    <s v="N"/>
    <x v="1873"/>
    <x v="0"/>
    <n v="86"/>
    <s v="Surry"/>
    <s v="Elkin"/>
    <x v="105"/>
    <m/>
    <n v="0"/>
    <m/>
    <s v="*LCL AZALEA CRL "/>
    <s v="VICTORIA"/>
    <n v="50009569086"/>
    <n v="999.99900000000002"/>
    <m/>
    <m/>
    <s v="RTEMP"/>
    <x v="2"/>
    <s v="DAWN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  <m/>
  </r>
  <r>
    <n v="107452399"/>
    <s v="Y"/>
    <x v="92"/>
    <x v="0"/>
    <n v="86"/>
    <s v="Surry"/>
    <s v="Elkin"/>
    <x v="51"/>
    <m/>
    <n v="0"/>
    <m/>
    <s v="*PVA SPEEDWAY PVA "/>
    <s v="ELKIN WILDLIFE"/>
    <n v="50004519086"/>
    <n v="999.99900000000002"/>
    <m/>
    <m/>
    <s v="RTEMP"/>
    <x v="2"/>
    <s v="DAWN"/>
    <s v="RAN OFF ROAD - RIGHT"/>
    <s v="RAN OFF ROAD - RIGHT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35941"/>
    <s v="N"/>
    <x v="1062"/>
    <x v="0"/>
    <n v="86"/>
    <s v="Surry"/>
    <s v="Elkin"/>
    <x v="28"/>
    <m/>
    <n v="1.9E-2"/>
    <s v="S"/>
    <s v="OLD VIRGINIA"/>
    <s v="FRONT"/>
    <n v="50006074086"/>
    <n v="999.99900000000002"/>
    <m/>
    <m/>
    <s v="RTEMP"/>
    <x v="2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m/>
    <m/>
    <s v="BACKING"/>
    <s v="PARKED OUT OF TRAVEL LANES"/>
    <m/>
  </r>
  <r>
    <n v="107975915"/>
    <s v="N"/>
    <x v="3484"/>
    <x v="0"/>
    <n v="86"/>
    <s v="Surry"/>
    <s v="Elkin"/>
    <x v="51"/>
    <m/>
    <n v="4.0000000000000001E-3"/>
    <s v="E"/>
    <s v="*LCL MORRISON ROAD "/>
    <s v="PENNY"/>
    <n v="5000451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848649"/>
    <s v="N"/>
    <x v="1996"/>
    <x v="0"/>
    <n v="86"/>
    <s v="Surry"/>
    <s v="Elkin"/>
    <x v="527"/>
    <m/>
    <n v="2E-3"/>
    <s v="S"/>
    <s v="C C CAMP"/>
    <s v="PENNY"/>
    <n v="50043923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246446"/>
    <s v="N"/>
    <x v="1166"/>
    <x v="0"/>
    <n v="86"/>
    <s v="Surry"/>
    <s v="Elkin"/>
    <x v="22"/>
    <m/>
    <n v="0"/>
    <m/>
    <s v="OAKLAND"/>
    <s v="BRIDGE"/>
    <n v="50021742086"/>
    <n v="999.99900000000002"/>
    <m/>
    <m/>
    <s v="RTEMP"/>
    <x v="2"/>
    <s v="DAYLIGHT"/>
    <s v="SIDESWIPE,OPPOSITE DIRECTION"/>
    <s v="SIDESWIPE,OPPOSITE DIRECTION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s v="APPARENTLY NORMAL"/>
    <m/>
    <s v="APPARENTLY NORMAL"/>
    <s v="GOING STRAIGHT AHEAD"/>
    <s v="PARKED OUT OF TRAVEL LANES"/>
    <s v="GOING STRAIGHT AHEAD"/>
  </r>
  <r>
    <n v="107221919"/>
    <s v="N"/>
    <x v="1536"/>
    <x v="0"/>
    <n v="86"/>
    <s v="Surry"/>
    <s v="Mount Airy"/>
    <x v="4"/>
    <m/>
    <n v="0.34"/>
    <s v="NW"/>
    <s v="INDEPENDENCE"/>
    <s v="US 52"/>
    <n v="500111460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763443"/>
    <s v="N"/>
    <x v="2185"/>
    <x v="1"/>
    <n v="86"/>
    <s v="Surry"/>
    <s v="Mount Airy"/>
    <x v="551"/>
    <m/>
    <n v="0.03"/>
    <s v="SW"/>
    <s v="PEBBLE CREEK"/>
    <s v="MOUNTAIN VIEW"/>
    <n v="50032102086"/>
    <n v="999.99900000000002"/>
    <m/>
    <m/>
    <s v="RTEMP"/>
    <x v="2"/>
    <s v="DAYLIGHT"/>
    <s v="RAN OFF ROAD - RIGHT"/>
    <s v="RAN OFF ROAD - RIGH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987134"/>
    <s v="N"/>
    <x v="399"/>
    <x v="0"/>
    <n v="86"/>
    <s v="Surry"/>
    <s v="Mount Airy"/>
    <x v="30"/>
    <m/>
    <n v="0"/>
    <m/>
    <s v="*LCL MT AIRY SUPPLY STREET "/>
    <s v="ALLRED MILL"/>
    <n v="29000052086"/>
    <n v="999.99900000000002"/>
    <m/>
    <m/>
    <s v="RTEMP"/>
    <x v="0"/>
    <s v="DAYLIGHT"/>
    <s v="ANGLE"/>
    <s v="ANGLE"/>
    <s v="NON-TRUCK"/>
    <s v="NON-TRUCK"/>
    <m/>
    <s v="EXCEEDED SAFE SPEED FOR CONDITIONS"/>
    <s v="DISREGARDED TRAFFIC SIGNALS"/>
    <m/>
    <s v="NO CONTRIBUTING CIRCUMSTANCES INDICATED"/>
    <m/>
    <m/>
    <m/>
    <m/>
    <m/>
    <s v="APPARENTLY NORMAL"/>
    <s v="APPARENTLY NORMAL"/>
    <m/>
    <s v="SLOWING OR STOPPING"/>
    <s v="GOING STRAIGHT AHEAD"/>
    <m/>
  </r>
  <r>
    <n v="105078681"/>
    <s v="N"/>
    <x v="2509"/>
    <x v="0"/>
    <n v="86"/>
    <s v="Surry"/>
    <s v="Mount Airy"/>
    <x v="694"/>
    <m/>
    <n v="3.7999999999999999E-2"/>
    <s v="E"/>
    <s v="BROOK"/>
    <s v="FOREST"/>
    <n v="50024236086"/>
    <n v="999.999000000000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34987"/>
    <s v="N"/>
    <x v="2658"/>
    <x v="0"/>
    <n v="86"/>
    <s v="Surry"/>
    <s v="Mount Airy"/>
    <x v="267"/>
    <m/>
    <n v="1.4999999999999999E-2"/>
    <s v="E"/>
    <s v="WREN"/>
    <s v="MAIN"/>
    <n v="50012213086"/>
    <n v="999.99900000000002"/>
    <m/>
    <m/>
    <s v="RTEMP"/>
    <x v="6"/>
    <s v="DARK - LIGHTED ROADWAY"/>
    <s v="RAN OFF ROAD - LEF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62164"/>
    <s v="N"/>
    <x v="1984"/>
    <x v="1"/>
    <n v="86"/>
    <s v="Surry"/>
    <s v="Mount Airy"/>
    <x v="165"/>
    <m/>
    <n v="0"/>
    <m/>
    <s v="*LCL SCEARCE WAY "/>
    <s v="*  "/>
    <n v="50010813086"/>
    <n v="999.99900000000002"/>
    <m/>
    <m/>
    <s v="RTEMP"/>
    <x v="2"/>
    <s v="DAYLIGHT"/>
    <s v="OTHER NON-COLLISION"/>
    <s v="OVERTURN/ROLLOVER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916217"/>
    <s v="N"/>
    <x v="1576"/>
    <x v="1"/>
    <n v="86"/>
    <s v="Surry"/>
    <s v="Mount Airy"/>
    <x v="33"/>
    <m/>
    <n v="0"/>
    <m/>
    <s v="*LCL GACE ST "/>
    <s v="*  "/>
    <n v="50018682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116540"/>
    <s v="N"/>
    <x v="798"/>
    <x v="0"/>
    <n v="86"/>
    <s v="Surry"/>
    <s v="Mount Airy"/>
    <x v="695"/>
    <m/>
    <n v="0.14000000000000001"/>
    <s v="S"/>
    <s v="RIVER"/>
    <s v="LEBANON"/>
    <n v="50000505086"/>
    <n v="999.99900000000002"/>
    <m/>
    <m/>
    <s v="RTEMP"/>
    <x v="1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74495"/>
    <s v="N"/>
    <x v="381"/>
    <x v="0"/>
    <n v="86"/>
    <s v="Surry"/>
    <s v="Mount Airy"/>
    <x v="578"/>
    <m/>
    <n v="0.1"/>
    <s v="N"/>
    <s v="SOUTH"/>
    <s v="WILLOW"/>
    <n v="50030077086"/>
    <n v="999.99900000000002"/>
    <m/>
    <m/>
    <s v="RTEMP"/>
    <x v="2"/>
    <s v="DARK - LIGHTED ROADWAY"/>
    <s v="RAN OFF ROAD - RIGH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  <m/>
  </r>
  <r>
    <n v="105451638"/>
    <s v="N"/>
    <x v="2821"/>
    <x v="0"/>
    <n v="86"/>
    <s v="Surry"/>
    <s v="Mount Airy"/>
    <x v="43"/>
    <m/>
    <n v="8.0000000000000002E-3"/>
    <s v="SW"/>
    <s v="*LCL N GILMER ST "/>
    <s v="RENFRO"/>
    <n v="5002416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GOING STRAIGHT AHEAD"/>
    <m/>
  </r>
  <r>
    <n v="105528403"/>
    <s v="N"/>
    <x v="1186"/>
    <x v="0"/>
    <n v="86"/>
    <s v="Surry"/>
    <s v="Rural"/>
    <x v="243"/>
    <m/>
    <n v="1.9E-2"/>
    <s v="S"/>
    <s v="*LCL BUSICK LN "/>
    <s v="CEDAR RIDGE"/>
    <n v="40001624086"/>
    <n v="999.99900000000002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535138"/>
    <s v="N"/>
    <x v="1186"/>
    <x v="1"/>
    <n v="86"/>
    <s v="Surry"/>
    <s v="Mount Airy"/>
    <x v="696"/>
    <m/>
    <n v="0"/>
    <m/>
    <s v="STREET UNK-SEE RPT"/>
    <s v="*  "/>
    <n v="86"/>
    <n v="999.99900000000002"/>
    <m/>
    <m/>
    <s v="RTEMP"/>
    <x v="2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LEAVING PARKED POSITION"/>
    <s v="PARKED OUT OF TRAVEL LANES"/>
    <m/>
  </r>
  <r>
    <n v="107631255"/>
    <s v="N"/>
    <x v="1809"/>
    <x v="0"/>
    <n v="86"/>
    <s v="Surry"/>
    <s v="Mount Airy"/>
    <x v="539"/>
    <m/>
    <n v="0.2"/>
    <s v="E"/>
    <s v="SOUTH"/>
    <s v="HAY"/>
    <n v="50023036086"/>
    <n v="999.99900000000002"/>
    <m/>
    <m/>
    <s v="RTEMP"/>
    <x v="2"/>
    <s v="DAYLIGHT"/>
    <s v="RAN OFF ROAD - RIGHT"/>
    <s v="FIXED OBJECT"/>
    <s v="NON-TRUCK"/>
    <m/>
    <m/>
    <s v="DRIVER DISTRACTED BY ELECTRONIC COMMUNICATION DEVICE (CELL PHONE, TEXTING, ETC.)"/>
    <m/>
    <m/>
    <m/>
    <m/>
    <m/>
    <m/>
    <m/>
    <m/>
    <s v="APPARENTLY NORMAL"/>
    <m/>
    <m/>
    <s v="GOING STRAIGHT AHEAD"/>
    <m/>
    <m/>
  </r>
  <r>
    <n v="105992231"/>
    <s v="N"/>
    <x v="3572"/>
    <x v="2"/>
    <n v="86"/>
    <s v="Surry"/>
    <s v="Rural"/>
    <x v="697"/>
    <m/>
    <n v="4.3999999999999997E-2"/>
    <s v="NE"/>
    <s v="MELISSA"/>
    <s v="LINWOOD"/>
    <n v="50019343086"/>
    <n v="999.99900000000002"/>
    <m/>
    <m/>
    <s v="RTEMP"/>
    <x v="2"/>
    <s v="DARK - ROADWAY NOT LIGHTED"/>
    <s v="FIXED OBJECT"/>
    <s v="FIXED OBJECT"/>
    <s v="NON-TRUCK"/>
    <m/>
    <m/>
    <s v="ALCOHOL USE"/>
    <s v="CROSSED CENTERLINE/GOING WRONG WAY"/>
    <s v="OPERATED VEHICLE IN ERRATIC, RECKLESS,   CARELESS, NEGLIGENT OR AGGRESSIVE MANNER"/>
    <m/>
    <m/>
    <m/>
    <m/>
    <m/>
    <m/>
    <s v="APPARENTLY NORMAL"/>
    <m/>
    <m/>
    <s v="MAKING LEFT TURN"/>
    <m/>
    <m/>
  </r>
  <r>
    <n v="106014254"/>
    <s v="N"/>
    <x v="603"/>
    <x v="2"/>
    <n v="86"/>
    <s v="Surry"/>
    <s v="Rural"/>
    <x v="283"/>
    <m/>
    <n v="0.05"/>
    <s v="S"/>
    <s v="*LCL WILD HORSE TRL "/>
    <s v="NC 104"/>
    <n v="40001742086"/>
    <n v="999.99900000000002"/>
    <m/>
    <m/>
    <s v="RTEMP"/>
    <x v="2"/>
    <s v="DARK - UNKNOWN LIGHTING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991748"/>
    <s v="N"/>
    <x v="3401"/>
    <x v="0"/>
    <n v="86"/>
    <s v="Surry"/>
    <s v="Mount Airy"/>
    <x v="250"/>
    <m/>
    <n v="0.03"/>
    <s v="W"/>
    <s v="FOWLER"/>
    <s v="LAKE"/>
    <n v="50011395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915209"/>
    <s v="N"/>
    <x v="475"/>
    <x v="1"/>
    <n v="86"/>
    <s v="Surry"/>
    <s v="Rural"/>
    <x v="283"/>
    <m/>
    <n v="0.05"/>
    <s v="S"/>
    <s v="*LCL TEDDY BEAR LN "/>
    <s v="*LCL WHIRLWIND TRL "/>
    <n v="40001742086"/>
    <n v="999.99900000000002"/>
    <m/>
    <m/>
    <s v="RTEMP"/>
    <x v="2"/>
    <s v="DAYLIGHT"/>
    <s v="FIXED OBJECT"/>
    <s v="FIXED OBJECT"/>
    <s v="NON-TRUCK"/>
    <m/>
    <m/>
    <s v="ALCOHOL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GOING STRAIGHT AHEAD"/>
    <m/>
    <m/>
  </r>
  <r>
    <n v="106159094"/>
    <s v="N"/>
    <x v="2753"/>
    <x v="0"/>
    <n v="86"/>
    <s v="Surry"/>
    <s v="Mount Airy"/>
    <x v="698"/>
    <m/>
    <n v="0"/>
    <m/>
    <s v="STREET UNK-SEE RPT"/>
    <s v="FOREST"/>
    <n v="50034673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227127"/>
    <s v="N"/>
    <x v="3144"/>
    <x v="0"/>
    <n v="86"/>
    <s v="Surry"/>
    <s v="Mount Airy"/>
    <x v="699"/>
    <m/>
    <n v="0"/>
    <m/>
    <s v="LINVILLE"/>
    <s v="TECHNOLOGY"/>
    <n v="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97537"/>
    <s v="N"/>
    <x v="3158"/>
    <x v="1"/>
    <n v="86"/>
    <s v="Surry"/>
    <s v="Mount Airy"/>
    <x v="33"/>
    <m/>
    <n v="0.02"/>
    <s v="S"/>
    <s v="*LCL W POPLAR STR "/>
    <s v="LEBANON"/>
    <n v="50018682086"/>
    <n v="999.99900000000002"/>
    <m/>
    <m/>
    <s v="RTEMP"/>
    <x v="2"/>
    <s v="DAYLIGHT"/>
    <s v="RAN OFF ROAD - RIGHT"/>
    <s v="FIXED OBJECT"/>
    <s v="NON-TRUCK"/>
    <m/>
    <m/>
    <s v="DRIVER DISTRACTED BY ELECTRONIC COMMUNICATION DEVICE (CELL PHONE, TEXTING, ETC.)"/>
    <m/>
    <m/>
    <m/>
    <m/>
    <m/>
    <m/>
    <m/>
    <m/>
    <s v="MEDICAL CONDITION"/>
    <m/>
    <m/>
    <s v="GOING STRAIGHT AHEAD"/>
    <m/>
    <m/>
  </r>
  <r>
    <n v="106604925"/>
    <s v="N"/>
    <x v="3389"/>
    <x v="2"/>
    <n v="86"/>
    <s v="Surry"/>
    <s v="Mount Airy"/>
    <x v="257"/>
    <m/>
    <n v="3.7999999999999999E-2"/>
    <s v="S"/>
    <s v="*LCL MOUNT AIRY SUPPLY STRE "/>
    <s v="*LCL OLIVIA STREET "/>
    <n v="5002861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56676"/>
    <s v="N"/>
    <x v="661"/>
    <x v="0"/>
    <n v="86"/>
    <s v="Surry"/>
    <s v="Mount Airy"/>
    <x v="519"/>
    <m/>
    <n v="5.7000000000000002E-2"/>
    <s v="E"/>
    <s v="SOUTH"/>
    <s v="ROCKFORD"/>
    <n v="50009049086"/>
    <n v="999.99900000000002"/>
    <m/>
    <m/>
    <s v="RTEMP"/>
    <x v="2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5806692"/>
    <s v="N"/>
    <x v="2703"/>
    <x v="1"/>
    <n v="86"/>
    <s v="Surry"/>
    <s v="Mount Airy"/>
    <x v="170"/>
    <m/>
    <n v="3.7999999999999999E-2"/>
    <s v="SW"/>
    <s v="*LCL FACORY STREET "/>
    <s v="*LCL KODIAK LANE "/>
    <n v="50033697086"/>
    <n v="999.99900000000002"/>
    <m/>
    <m/>
    <s v="RTEMP"/>
    <x v="2"/>
    <s v="DAYLIGHT"/>
    <s v="RAN OFF ROAD - RIGHT"/>
    <s v="FIXED OBJECT"/>
    <s v="NON-TRUCK"/>
    <m/>
    <m/>
    <s v="DRUG USE"/>
    <s v="OVERCORRECTED/OVERSTEERED"/>
    <m/>
    <m/>
    <m/>
    <m/>
    <m/>
    <m/>
    <m/>
    <s v="IMPAIRMENT DUE TO MEDICATIONS, DRUGS, ALCOHOL"/>
    <m/>
    <m/>
    <s v="GOING STRAIGHT AHEAD"/>
    <m/>
    <m/>
  </r>
  <r>
    <n v="106824107"/>
    <s v="N"/>
    <x v="2080"/>
    <x v="3"/>
    <n v="86"/>
    <s v="Surry"/>
    <s v="Mount Airy"/>
    <x v="517"/>
    <m/>
    <n v="8.0000000000000002E-3"/>
    <s v="W"/>
    <s v="ROCKFORD"/>
    <s v="ANDREW"/>
    <n v="50013470086"/>
    <n v="999.99900000000002"/>
    <m/>
    <m/>
    <s v="RTEMP"/>
    <x v="2"/>
    <s v="DAYLIGHT"/>
    <s v="PARKED MOTOR VEHICLE"/>
    <s v="ANGLE"/>
    <s v="NON-TRUCK"/>
    <s v="NON-TRUCK"/>
    <m/>
    <s v="UNKNOWN"/>
    <m/>
    <m/>
    <s v="NO CONTRIBUTING CIRCUMSTANCES INDICATED"/>
    <m/>
    <m/>
    <m/>
    <m/>
    <m/>
    <m/>
    <m/>
    <m/>
    <s v="STOPPED IN TRAVEL LANE"/>
    <s v="PARKED IN TRAVLE LANES"/>
    <m/>
  </r>
  <r>
    <n v="106942242"/>
    <s v="N"/>
    <x v="717"/>
    <x v="1"/>
    <n v="86"/>
    <s v="Surry"/>
    <s v="Mount Airy"/>
    <x v="699"/>
    <m/>
    <n v="4.7E-2"/>
    <s v="S"/>
    <s v="BENNET"/>
    <s v="FULTON"/>
    <n v="86"/>
    <n v="999.99900000000002"/>
    <m/>
    <m/>
    <s v="RTEMP"/>
    <x v="2"/>
    <s v="DARK - LIGHTED ROADWAY"/>
    <s v="RAN OFF ROAD - RIGHT"/>
    <s v="FIXED OBJECT"/>
    <s v="NON-TRUCK"/>
    <m/>
    <m/>
    <s v="UNABLE TO DETERMINE"/>
    <m/>
    <m/>
    <m/>
    <m/>
    <m/>
    <m/>
    <m/>
    <m/>
    <s v="APPARENTLY NORMAL"/>
    <m/>
    <m/>
    <s v="GOING STRAIGHT AHEAD"/>
    <m/>
    <m/>
  </r>
  <r>
    <n v="106951470"/>
    <s v="Y"/>
    <x v="1847"/>
    <x v="0"/>
    <n v="86"/>
    <s v="Surry"/>
    <s v="Rural"/>
    <x v="1"/>
    <m/>
    <n v="0.1"/>
    <s v="S"/>
    <s v="*LCL SL VA "/>
    <s v="SR 1649"/>
    <n v="10000077086"/>
    <n v="999.99900000000002"/>
    <m/>
    <m/>
    <s v="RTEMP"/>
    <x v="2"/>
    <s v="DAYLIGHT"/>
    <s v="SIDESWIPE, SAME DIRECTION"/>
    <s v="SIDESWIPE, SAME DIRECTION"/>
    <s v="TRUCK"/>
    <s v="NON-TRUCK"/>
    <m/>
    <s v="NO CONTRIBUTING CIRCUMSTANCES INDICATED"/>
    <m/>
    <m/>
    <s v="OVERCORRECTED/OVERSTEERED"/>
    <m/>
    <m/>
    <m/>
    <m/>
    <m/>
    <s v="APPARENTLY NORMAL"/>
    <s v="UNKNOWN"/>
    <m/>
    <s v="GOING STRAIGHT AHEAD"/>
    <s v="GOING STRAIGHT AHEAD"/>
    <m/>
  </r>
  <r>
    <n v="107055300"/>
    <s v="N"/>
    <x v="3017"/>
    <x v="0"/>
    <n v="86"/>
    <s v="Surry"/>
    <s v="Mount Airy"/>
    <x v="34"/>
    <m/>
    <n v="5.0000000000000001E-3"/>
    <s v="E"/>
    <s v="MAIN"/>
    <s v="PITTMAN"/>
    <n v="500325660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202286"/>
    <s v="N"/>
    <x v="2396"/>
    <x v="0"/>
    <n v="86"/>
    <s v="Surry"/>
    <s v="Mount Airy"/>
    <x v="583"/>
    <m/>
    <n v="8.9999999999999993E-3"/>
    <s v="N"/>
    <s v="CROSS CREEK"/>
    <s v="FOXCROFT"/>
    <n v="50023420086"/>
    <n v="999.99900000000002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136264"/>
    <s v="N"/>
    <x v="116"/>
    <x v="0"/>
    <n v="86"/>
    <s v="Surry"/>
    <s v="Rural"/>
    <x v="700"/>
    <m/>
    <n v="1"/>
    <s v="S"/>
    <s v="NC 89"/>
    <s v="SR 1350"/>
    <n v="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7202301"/>
    <s v="N"/>
    <x v="2396"/>
    <x v="0"/>
    <n v="86"/>
    <s v="Surry"/>
    <s v="Mount Airy"/>
    <x v="567"/>
    <m/>
    <n v="4.0000000000000001E-3"/>
    <s v="W"/>
    <s v="NEWSOM"/>
    <s v="BANNER"/>
    <n v="50029662086"/>
    <n v="999.99900000000002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469542"/>
    <s v="N"/>
    <x v="3352"/>
    <x v="2"/>
    <n v="86"/>
    <s v="Surry"/>
    <s v="Mount Airy"/>
    <x v="4"/>
    <m/>
    <n v="0"/>
    <m/>
    <s v="*LCL US 52 NORTH OFF RAMP "/>
    <s v="INDEPENDENCE"/>
    <n v="50011146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469487"/>
    <s v="N"/>
    <x v="322"/>
    <x v="0"/>
    <n v="86"/>
    <s v="Surry"/>
    <s v="Mount Airy"/>
    <x v="635"/>
    <m/>
    <n v="4.2999999999999997E-2"/>
    <s v="E"/>
    <s v="DOGWOOD"/>
    <s v="FIVE OAKS"/>
    <n v="50010120086"/>
    <n v="999.99900000000002"/>
    <m/>
    <m/>
    <s v="RTEMP"/>
    <x v="2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962456"/>
    <s v="N"/>
    <x v="2686"/>
    <x v="0"/>
    <n v="86"/>
    <s v="Surry"/>
    <s v="Mount Airy"/>
    <x v="3"/>
    <m/>
    <n v="2.9000000000000001E-2"/>
    <s v="N"/>
    <s v="*LCL OLD GOLD LN "/>
    <s v="LAUREL"/>
    <n v="20000052086"/>
    <n v="999.99900000000002"/>
    <m/>
    <m/>
    <s v="RTEMP"/>
    <x v="1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31902"/>
    <s v="N"/>
    <x v="3123"/>
    <x v="0"/>
    <n v="86"/>
    <s v="Surry"/>
    <s v="Mount Airy"/>
    <x v="588"/>
    <m/>
    <n v="2.8000000000000001E-2"/>
    <s v="NW"/>
    <s v="NEWSOM"/>
    <s v="*  "/>
    <n v="50021351086"/>
    <n v="999.99900000000002"/>
    <m/>
    <m/>
    <s v="RTEMP"/>
    <x v="2"/>
    <s v="DAYLIGHT"/>
    <s v="RAN OFF ROAD - LEFT"/>
    <s v="MOVABLE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  <m/>
  </r>
  <r>
    <n v="105930220"/>
    <s v="Y"/>
    <x v="702"/>
    <x v="0"/>
    <n v="86"/>
    <s v="Surry"/>
    <s v="Rural"/>
    <x v="526"/>
    <m/>
    <n v="0.1"/>
    <s v="S"/>
    <s v="*MILE 131 "/>
    <s v="*MILE 131 "/>
    <n v="20000501086"/>
    <n v="999.99900000000002"/>
    <m/>
    <m/>
    <s v="RTEMP"/>
    <x v="2"/>
    <s v="DAYLIGHT"/>
    <s v="MOVABLE OBJECT"/>
    <s v="MOVABLE OBJECT"/>
    <s v="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85776"/>
    <s v="N"/>
    <x v="2398"/>
    <x v="0"/>
    <n v="86"/>
    <s v="Surry"/>
    <s v="Pilot Mountain"/>
    <x v="701"/>
    <m/>
    <n v="2.8000000000000001E-2"/>
    <s v="E"/>
    <s v="FOOTHILL"/>
    <s v="SHOALS"/>
    <n v="86"/>
    <n v="999.99900000000002"/>
    <m/>
    <m/>
    <s v="RTEMP"/>
    <x v="2"/>
    <s v="DARK - ROADWAY NOT LIGHTED"/>
    <s v="RIGHT TURN, SAME ROADWAY"/>
    <s v="RIGHT TURN, SAME ROADWAY"/>
    <s v="NON-TRUCK"/>
    <s v="NON-TRUCK"/>
    <m/>
    <s v="DISREGARDED YIELD SIGN"/>
    <s v="INATTENTION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160733"/>
    <s v="N"/>
    <x v="2729"/>
    <x v="2"/>
    <n v="86"/>
    <s v="Surry"/>
    <s v="Rural"/>
    <x v="328"/>
    <m/>
    <n v="0.31"/>
    <s v="N"/>
    <s v="*LCL HACKER HOUSE TRAIL "/>
    <s v="SR 1830"/>
    <n v="40001806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401905"/>
    <s v="N"/>
    <x v="261"/>
    <x v="0"/>
    <n v="86"/>
    <s v="Surry"/>
    <s v="Pilot Mountain"/>
    <x v="52"/>
    <m/>
    <n v="0"/>
    <m/>
    <s v="*LCL S ROUND ABOUT "/>
    <s v="FOOTHILL"/>
    <n v="50016258086"/>
    <n v="999.99900000000002"/>
    <m/>
    <m/>
    <s v="RTEMP"/>
    <x v="1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m/>
    <s v="GOING STRAIGHT AHEAD"/>
    <m/>
  </r>
  <r>
    <n v="106474198"/>
    <s v="N"/>
    <x v="635"/>
    <x v="0"/>
    <n v="86"/>
    <s v="Surry"/>
    <s v="Rural"/>
    <x v="702"/>
    <m/>
    <n v="3.7999999999999999E-2"/>
    <s v="S"/>
    <s v="SR 2229"/>
    <s v="DEAD END"/>
    <n v="86"/>
    <n v="999.99900000000002"/>
    <m/>
    <m/>
    <s v="RTEMP"/>
    <x v="2"/>
    <s v="DARK - ROADWAY NOT LIGHTED"/>
    <s v="SIDESWIPE,OPPOSITE DIRECTION"/>
    <s v="SIDESWIPE,OPPOSITE DIRECTION"/>
    <s v="NON-TRUCK"/>
    <s v="NON-TRUCK"/>
    <m/>
    <s v="OPERATED VEHICLE IN ERRATIC, RECKLESS,   CARELESS, NEGLIGENT OR AGGRESSIVE MANNER"/>
    <s v="OTHER"/>
    <m/>
    <s v="NO CONTRIBUTING CIRCUMSTANCES INDICATED"/>
    <m/>
    <m/>
    <m/>
    <m/>
    <m/>
    <s v="APPARENTLY NORMAL"/>
    <s v="APPARENTLY NORMAL"/>
    <m/>
    <s v="OTHER"/>
    <s v="BACKING"/>
    <m/>
  </r>
  <r>
    <n v="107042820"/>
    <s v="N"/>
    <x v="811"/>
    <x v="0"/>
    <n v="86"/>
    <s v="Surry"/>
    <s v="Pilot Mountain"/>
    <x v="641"/>
    <m/>
    <n v="8.9999999999999993E-3"/>
    <s v="E"/>
    <s v="MAIN"/>
    <s v="OLD WINSTON"/>
    <n v="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20915"/>
    <s v="N"/>
    <x v="259"/>
    <x v="0"/>
    <n v="86"/>
    <s v="Surry"/>
    <s v="Rural"/>
    <x v="693"/>
    <m/>
    <n v="0.12"/>
    <s v="S"/>
    <s v="US 52"/>
    <s v="SR 2048"/>
    <n v="4000114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87803"/>
    <s v="N"/>
    <x v="2923"/>
    <x v="0"/>
    <n v="86"/>
    <s v="Surry"/>
    <s v="Pilot Mountain"/>
    <x v="52"/>
    <m/>
    <n v="0"/>
    <m/>
    <s v="*LCL US 52 S ROUNDABOUT "/>
    <s v="*  "/>
    <n v="50016258086"/>
    <n v="999.99900000000002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74934"/>
    <s v="N"/>
    <x v="1386"/>
    <x v="0"/>
    <n v="86"/>
    <s v="Surry"/>
    <s v="Rockford"/>
    <x v="703"/>
    <m/>
    <n v="9.5000000000000001E-2"/>
    <s v="W"/>
    <s v="I 540"/>
    <s v="PAGE"/>
    <n v="10000040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SLOWING OR STOPPING"/>
    <m/>
  </r>
  <r>
    <n v="107270597"/>
    <s v="N"/>
    <x v="2965"/>
    <x v="0"/>
    <n v="86"/>
    <s v="Surry"/>
    <s v="Dobson"/>
    <x v="69"/>
    <m/>
    <n v="1.9E-2"/>
    <s v="W"/>
    <s v="*LCL BUS PARK LN "/>
    <s v="CREEKSIDE"/>
    <n v="50001188086"/>
    <n v="999.99900000000002"/>
    <m/>
    <m/>
    <s v="RTEMP"/>
    <x v="2"/>
    <s v="DARK - LIGHTED ROADWAY"/>
    <s v="RAN OFF ROAD - RIGHT"/>
    <s v="FIXED OBJECT"/>
    <s v="NON-TRUCK"/>
    <m/>
    <m/>
    <s v="INATTENTION"/>
    <m/>
    <m/>
    <m/>
    <m/>
    <m/>
    <m/>
    <m/>
    <m/>
    <s v="UNKNOWN"/>
    <m/>
    <m/>
    <s v="GOING STRAIGHT AHEAD"/>
    <m/>
    <m/>
  </r>
  <r>
    <n v="104608996"/>
    <s v="N"/>
    <x v="1569"/>
    <x v="0"/>
    <n v="86"/>
    <s v="Surry"/>
    <s v="Dobson"/>
    <x v="704"/>
    <m/>
    <n v="0"/>
    <m/>
    <s v="ZEPHYR"/>
    <s v="TWIN OAK"/>
    <n v="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MAKING RIGHT TURN"/>
    <m/>
  </r>
  <r>
    <n v="104797476"/>
    <s v="N"/>
    <x v="2300"/>
    <x v="0"/>
    <n v="86"/>
    <s v="Surry"/>
    <s v="Dobson"/>
    <x v="35"/>
    <m/>
    <n v="1.9E-2"/>
    <s v="S"/>
    <s v="ATKINS"/>
    <s v="KAPP"/>
    <n v="50007562086"/>
    <n v="999.99900000000002"/>
    <m/>
    <m/>
    <s v="RTEMP"/>
    <x v="2"/>
    <s v="DAYLIGHT"/>
    <s v="PARKED MOTOR VEHICLE"/>
    <s v="PARKED MOTOR VEHICLE"/>
    <s v="NON-TRUCK"/>
    <s v="NON-TRUCK"/>
    <m/>
    <s v="IMPROPER TURN"/>
    <m/>
    <m/>
    <s v="NO CONTRIBUTING CIRCUMSTANCES INDICATED"/>
    <m/>
    <m/>
    <m/>
    <m/>
    <m/>
    <s v="APPARENTLY NORMAL"/>
    <m/>
    <m/>
    <s v="LEAVING PARKED POSITION"/>
    <s v="PARKED OUT OF TRAVEL LANES"/>
    <m/>
  </r>
  <r>
    <n v="104618573"/>
    <s v="N"/>
    <x v="2658"/>
    <x v="0"/>
    <n v="86"/>
    <s v="Surry"/>
    <s v="Dobson"/>
    <x v="69"/>
    <m/>
    <n v="0"/>
    <m/>
    <s v="*PVA MCDONALDS PVA "/>
    <s v="COLLINS"/>
    <n v="50001188086"/>
    <n v="999.99900000000002"/>
    <m/>
    <m/>
    <s v="RTEMP"/>
    <x v="2"/>
    <s v="DAYLIGHT"/>
    <s v="ANGLE"/>
    <s v="FIXED OBJECT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  <m/>
  </r>
  <r>
    <n v="104884239"/>
    <s v="N"/>
    <x v="2125"/>
    <x v="0"/>
    <n v="86"/>
    <s v="Surry"/>
    <s v="Dobson"/>
    <x v="705"/>
    <m/>
    <n v="0"/>
    <m/>
    <s v="HAMBY"/>
    <s v="ATKINS"/>
    <n v="86"/>
    <n v="999.99900000000002"/>
    <m/>
    <m/>
    <s v="RTEMP"/>
    <x v="2"/>
    <s v="DAYLIGHT"/>
    <s v="ANGLE"/>
    <s v="ANGLE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4929612"/>
    <s v="N"/>
    <x v="1885"/>
    <x v="0"/>
    <n v="86"/>
    <s v="Surry"/>
    <s v="Dobson"/>
    <x v="69"/>
    <m/>
    <n v="0"/>
    <m/>
    <s v="*LCL PVA FOOD LION "/>
    <s v="COLLINS"/>
    <n v="50001188086"/>
    <n v="999.99900000000002"/>
    <m/>
    <m/>
    <s v="RTEMP"/>
    <x v="1"/>
    <s v="DAYLIGHT"/>
    <s v="RIGHT TURN, SAME ROADWAY"/>
    <s v="RIGH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  <m/>
  </r>
  <r>
    <n v="106944409"/>
    <s v="N"/>
    <x v="1030"/>
    <x v="0"/>
    <n v="86"/>
    <s v="Surry"/>
    <s v="Dobson"/>
    <x v="689"/>
    <m/>
    <n v="0"/>
    <m/>
    <s v="SADDLEBROOK"/>
    <s v="SPOON"/>
    <n v="50000186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727200"/>
    <s v="N"/>
    <x v="1170"/>
    <x v="1"/>
    <n v="86"/>
    <s v="Surry"/>
    <s v="Rural"/>
    <x v="139"/>
    <m/>
    <n v="0.05"/>
    <s v="N"/>
    <s v="*LCL BOG TURTLE LN "/>
    <s v="SR 1328"/>
    <n v="40001330086"/>
    <n v="999.99900000000002"/>
    <m/>
    <m/>
    <s v="RTEMP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820342"/>
    <s v="N"/>
    <x v="1285"/>
    <x v="0"/>
    <n v="86"/>
    <s v="Surry"/>
    <s v="Rural"/>
    <x v="139"/>
    <m/>
    <n v="0.1"/>
    <s v="S"/>
    <s v="*PP WALKABOUT TRAIL "/>
    <s v="*PP COBERT COCKERHAM "/>
    <n v="40001330086"/>
    <n v="999.99900000000002"/>
    <m/>
    <m/>
    <s v="RTEMP"/>
    <x v="2"/>
    <s v="DARK - UNKNOWN LIGHTING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54754"/>
    <s v="N"/>
    <x v="1738"/>
    <x v="0"/>
    <n v="86"/>
    <s v="Surry"/>
    <s v="Elkin"/>
    <x v="576"/>
    <m/>
    <n v="0.189"/>
    <s v="S"/>
    <s v="FRONT"/>
    <s v="NC 268BUS"/>
    <n v="50022849086"/>
    <n v="999.99900000000002"/>
    <m/>
    <m/>
    <s v="RTEMP"/>
    <x v="2"/>
    <s v="DAYLIGHT"/>
    <s v="RAN OFF ROAD - LEFT"/>
    <s v="RAN OFF ROAD - LEF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771307"/>
    <s v="N"/>
    <x v="2970"/>
    <x v="0"/>
    <n v="86"/>
    <s v="Surry"/>
    <s v="Elkin"/>
    <x v="706"/>
    <m/>
    <n v="0.01"/>
    <s v="S"/>
    <s v="SLOOP"/>
    <s v="BRIDGE"/>
    <n v="50016510086"/>
    <n v="999.99900000000002"/>
    <m/>
    <m/>
    <s v="RTEMP"/>
    <x v="2"/>
    <s v="DAYLIGHT"/>
    <s v="ANGLE"/>
    <s v="ANGLE"/>
    <s v="NON-TRUCK"/>
    <s v="NON-TRUCK"/>
    <m/>
    <s v="OTHER"/>
    <m/>
    <m/>
    <s v="NO CONTRIBUTING CIRCUMSTANCES INDICATED"/>
    <m/>
    <m/>
    <m/>
    <m/>
    <m/>
    <s v="APPARENTLY NORMAL"/>
    <m/>
    <m/>
    <s v="LEAVING PARKED POSITION"/>
    <s v="PARKED OUT OF TRAVEL LANES"/>
    <m/>
  </r>
  <r>
    <n v="105205676"/>
    <s v="N"/>
    <x v="1703"/>
    <x v="0"/>
    <n v="86"/>
    <s v="Surry"/>
    <s v="Elkin"/>
    <x v="19"/>
    <m/>
    <n v="0"/>
    <m/>
    <s v="*LCL PLEASANT HILL OVERPASS "/>
    <s v="AUSTIN TRAPHILL"/>
    <n v="30000268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06959"/>
    <s v="N"/>
    <x v="1347"/>
    <x v="0"/>
    <n v="86"/>
    <s v="Surry"/>
    <s v="Elkin"/>
    <x v="59"/>
    <m/>
    <n v="9.5000000000000001E-2"/>
    <s v="N"/>
    <s v="ELKSPUR"/>
    <s v="MARK"/>
    <n v="50019811086"/>
    <n v="999.99900000000002"/>
    <m/>
    <m/>
    <s v="RTEMP"/>
    <x v="2"/>
    <s v="DARK - ROADWAY NOT LIGHTED"/>
    <s v="RAN OFF ROAD - STRAIGHT"/>
    <s v="RAN OFF ROAD - STRAIGHT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4900889"/>
    <s v="N"/>
    <x v="1578"/>
    <x v="0"/>
    <n v="86"/>
    <s v="Surry"/>
    <s v="Elkin"/>
    <x v="547"/>
    <m/>
    <n v="0"/>
    <m/>
    <s v="*LCL HCMH MEDICAL PARK LN "/>
    <s v="ELDON PARKS"/>
    <n v="50023470086"/>
    <n v="999.99900000000002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4941444"/>
    <s v="N"/>
    <x v="2690"/>
    <x v="0"/>
    <n v="86"/>
    <s v="Surry"/>
    <s v="Elkin"/>
    <x v="707"/>
    <m/>
    <n v="0"/>
    <m/>
    <s v="EBENEZER CHURCH"/>
    <s v="OLD QUARRY"/>
    <n v="86"/>
    <n v="999.99900000000002"/>
    <m/>
    <m/>
    <s v="RTEMP"/>
    <x v="2"/>
    <s v="DAYLIGHT"/>
    <s v="REAR END, SLOW OR STOP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461145"/>
    <s v="N"/>
    <x v="1866"/>
    <x v="2"/>
    <n v="86"/>
    <s v="Surry"/>
    <s v="Elkin"/>
    <x v="103"/>
    <m/>
    <n v="0.56799999999999995"/>
    <s v="S"/>
    <s v="*LCL ARRON RD "/>
    <s v="PARKWOOD"/>
    <n v="50015686086"/>
    <n v="999.99900000000002"/>
    <m/>
    <m/>
    <s v="RTEMP"/>
    <x v="2"/>
    <s v="DARK - LIGHTED ROADWAY"/>
    <s v="RAN OFF ROAD - LEFT"/>
    <s v="FIXED OBJECT"/>
    <s v="NON-TRUCK"/>
    <m/>
    <m/>
    <s v="INATTENTION"/>
    <s v="CROSSED CENTERLINE/GOING WRONG WAY"/>
    <m/>
    <m/>
    <m/>
    <m/>
    <m/>
    <m/>
    <m/>
    <s v="UNKNOWN"/>
    <m/>
    <m/>
    <s v="GOING STRAIGHT AHEAD"/>
    <m/>
    <m/>
  </r>
  <r>
    <n v="106083321"/>
    <s v="N"/>
    <x v="1681"/>
    <x v="2"/>
    <n v="86"/>
    <s v="Surry"/>
    <s v="Elkin"/>
    <x v="547"/>
    <m/>
    <n v="0"/>
    <m/>
    <s v="ELDON PARKS"/>
    <s v="JOHNSON RIDGE"/>
    <n v="50023470086"/>
    <n v="999.999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14046"/>
    <s v="N"/>
    <x v="3519"/>
    <x v="0"/>
    <n v="86"/>
    <s v="Surry"/>
    <s v="Elkin"/>
    <x v="103"/>
    <m/>
    <n v="0"/>
    <m/>
    <s v="*PVA ENTERANCE TO MCDONALDS "/>
    <s v="US 21"/>
    <n v="50015686086"/>
    <n v="999.99900000000002"/>
    <m/>
    <m/>
    <s v="RTEMP"/>
    <x v="2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m/>
    <m/>
    <s v="MAKING LEFT TURN"/>
    <s v="SLOWING OR STOPPING"/>
    <m/>
  </r>
  <r>
    <n v="106230055"/>
    <s v="N"/>
    <x v="223"/>
    <x v="0"/>
    <n v="86"/>
    <s v="Surry"/>
    <s v="Elkin"/>
    <x v="105"/>
    <m/>
    <n v="3.7999999999999999E-2"/>
    <s v="S"/>
    <s v="*LCL WISONSON AVE "/>
    <s v="BEAUTY"/>
    <n v="50009569086"/>
    <n v="999.99900000000002"/>
    <m/>
    <m/>
    <s v="RTEMP"/>
    <x v="1"/>
    <s v="DARK - ROADWAY NOT LIGHTED"/>
    <s v="RAN OFF ROAD - RIGHT"/>
    <s v="RAN OFF ROAD - RIGH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856106"/>
    <s v="N"/>
    <x v="3082"/>
    <x v="0"/>
    <n v="86"/>
    <s v="Surry"/>
    <s v="Elkin"/>
    <x v="708"/>
    <m/>
    <n v="0"/>
    <m/>
    <s v="*PP WOODRUN APARTMENTS "/>
    <s v="WOODLAND"/>
    <n v="50018508086"/>
    <n v="999.99900000000002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65570"/>
    <s v="N"/>
    <x v="718"/>
    <x v="0"/>
    <n v="86"/>
    <s v="Surry"/>
    <s v="Elkin"/>
    <x v="16"/>
    <m/>
    <n v="0"/>
    <m/>
    <s v="*PP SURRY SQUARE PVA "/>
    <s v="COLLINS"/>
    <n v="50003702086"/>
    <n v="999.99900000000002"/>
    <m/>
    <m/>
    <s v="RTEMP"/>
    <x v="2"/>
    <s v="DUSK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48244"/>
    <s v="N"/>
    <x v="1448"/>
    <x v="0"/>
    <n v="86"/>
    <s v="Surry"/>
    <s v="Elkin"/>
    <x v="65"/>
    <m/>
    <n v="0"/>
    <m/>
    <s v="US 21BYP"/>
    <s v="US 21BYP"/>
    <n v="22000021086"/>
    <n v="999.99900000000002"/>
    <m/>
    <m/>
    <s v="RTEMP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45270"/>
    <s v="N"/>
    <x v="2872"/>
    <x v="0"/>
    <n v="86"/>
    <s v="Surry"/>
    <s v="Elkin"/>
    <x v="16"/>
    <m/>
    <n v="0.152"/>
    <s v="S"/>
    <s v="*LCL ELKIN BUSINESS PARK DR "/>
    <s v="CARTER MILL"/>
    <n v="50003702086"/>
    <n v="999.999000000000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81326"/>
    <s v="N"/>
    <x v="2889"/>
    <x v="1"/>
    <n v="86"/>
    <s v="Surry"/>
    <s v="Elkin"/>
    <x v="54"/>
    <m/>
    <n v="0"/>
    <m/>
    <s v="*PVA 548 CC CAMP RD "/>
    <s v="*  "/>
    <n v="50037970086"/>
    <n v="999.99900000000002"/>
    <m/>
    <m/>
    <s v="RTEMP"/>
    <x v="2"/>
    <s v="DAYLIGHT"/>
    <s v="ANGLE"/>
    <s v="ANGLE"/>
    <s v="NON-TRUCK"/>
    <s v="NON-TRUCK"/>
    <m/>
    <s v="OTHER IMPROPER PASSING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7278263"/>
    <s v="N"/>
    <x v="489"/>
    <x v="0"/>
    <n v="86"/>
    <s v="Surry"/>
    <s v="Elkin"/>
    <x v="709"/>
    <m/>
    <n v="0"/>
    <m/>
    <s v="BRIDGE"/>
    <s v="BRIDGE"/>
    <n v="86"/>
    <n v="999.99900000000002"/>
    <m/>
    <m/>
    <s v="RTEMP"/>
    <x v="2"/>
    <s v="DAYLIGHT"/>
    <s v="PARKED MOTOR VEHICLE"/>
    <s v="PARKED MOTOR VEHICLE"/>
    <s v="NON-TRUCK"/>
    <s v="NON-TRUCK"/>
    <m/>
    <s v="UNKNOWN"/>
    <m/>
    <m/>
    <s v="NO CONTRIBUTING CIRCUMSTANCES INDICATED"/>
    <m/>
    <m/>
    <m/>
    <m/>
    <m/>
    <m/>
    <m/>
    <m/>
    <s v="GOING STRAIGHT AHEAD"/>
    <s v="PARKED OUT OF TRAVEL LANES"/>
    <m/>
  </r>
  <r>
    <n v="107403161"/>
    <s v="N"/>
    <x v="3164"/>
    <x v="2"/>
    <n v="86"/>
    <s v="Surry"/>
    <s v="Elkin"/>
    <x v="675"/>
    <m/>
    <n v="5.7000000000000002E-2"/>
    <s v="S"/>
    <s v="SLOOP"/>
    <s v="*  "/>
    <n v="50031149086"/>
    <n v="999.99900000000002"/>
    <m/>
    <m/>
    <s v="RTEMP"/>
    <x v="2"/>
    <s v="DARK - LIGHTED ROADWAY"/>
    <s v="PARKED MOTOR VEHICLE"/>
    <s v="PARKED MOTOR VEHICLE"/>
    <s v="NON-TRUCK"/>
    <s v="NON-TRUCK"/>
    <s v="NON-TRUCK"/>
    <s v="OPERATED VEHICLE IN ERRATIC, RECKLESS,   CARELESS, NEGLIGENT OR AGGRESSIVE MANNER"/>
    <s v="ALCOHOL USE"/>
    <m/>
    <s v="NO CONTRIBUTING CIRCUMSTANCES INDICATED"/>
    <m/>
    <m/>
    <s v="NO CONTRIBUTING CIRCUMSTANCES INDICATED"/>
    <m/>
    <m/>
    <s v="IMPAIRMENT DUE TO MEDICATIONS, DRUGS, ALCOHOL"/>
    <m/>
    <m/>
    <s v="MAKING LEFT TURN"/>
    <s v="PARKED OUT OF TRAVEL LANES"/>
    <s v="PARKED OUT OF TRAVEL LANES"/>
  </r>
  <r>
    <n v="107791715"/>
    <s v="N"/>
    <x v="1204"/>
    <x v="1"/>
    <n v="86"/>
    <s v="Surry"/>
    <s v="Elkin"/>
    <x v="546"/>
    <m/>
    <n v="1.0999999999999999E-2"/>
    <s v="NE"/>
    <s v="ELLER"/>
    <s v="CLAREMONT"/>
    <n v="50014016086"/>
    <n v="999.99900000000002"/>
    <m/>
    <m/>
    <s v="RTEMP"/>
    <x v="2"/>
    <s v="DAYLIGHT"/>
    <s v="RAN OFF ROAD - RIGHT"/>
    <s v="OTHER NON-COLLISION"/>
    <s v="NON-TRUCK"/>
    <m/>
    <m/>
    <s v="UNKNOWN"/>
    <m/>
    <m/>
    <m/>
    <m/>
    <m/>
    <m/>
    <m/>
    <m/>
    <s v="APPARENTLY NORMAL"/>
    <m/>
    <m/>
    <s v="GOING STRAIGHT AHEAD"/>
    <m/>
    <m/>
  </r>
  <r>
    <n v="108051098"/>
    <s v="N"/>
    <x v="2213"/>
    <x v="0"/>
    <n v="86"/>
    <s v="Surry"/>
    <s v="Elkin"/>
    <x v="59"/>
    <m/>
    <n v="0.25"/>
    <s v="N"/>
    <s v="ELKSPUR"/>
    <s v="*LCL W 268 "/>
    <n v="50019811086"/>
    <n v="999.99900000000002"/>
    <m/>
    <m/>
    <s v="RTEMP"/>
    <x v="2"/>
    <s v="DAYLIGHT"/>
    <s v="BACKING UP"/>
    <s v="ANG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7848696"/>
    <s v="N"/>
    <x v="2470"/>
    <x v="0"/>
    <n v="86"/>
    <s v="Surry"/>
    <s v="Elkin"/>
    <x v="710"/>
    <m/>
    <n v="4.0000000000000001E-3"/>
    <s v="S"/>
    <s v="OLD QUARRY"/>
    <s v="US 21BYP"/>
    <n v="86"/>
    <n v="999.99900000000002"/>
    <m/>
    <m/>
    <s v="RTEMP"/>
    <x v="2"/>
    <s v="DAYLIGHT"/>
    <s v="BACKING UP"/>
    <s v="BACKING UP"/>
    <s v="NON-TRUCK"/>
    <s v="NON-TRUCK"/>
    <m/>
    <s v="FAILURE TO REDUCE SPEED"/>
    <m/>
    <m/>
    <s v="NO CONTRIBUTING CIRCUMSTANCES INDICATED"/>
    <m/>
    <m/>
    <m/>
    <m/>
    <m/>
    <s v="APPARENTLY NORMAL"/>
    <m/>
    <m/>
    <s v="BACKING"/>
    <s v="PARKED OUT OF TRAVEL LANES"/>
    <m/>
  </r>
  <r>
    <n v="107772498"/>
    <s v="N"/>
    <x v="1120"/>
    <x v="0"/>
    <n v="86"/>
    <s v="Surry"/>
    <s v="Mount Airy"/>
    <x v="612"/>
    <m/>
    <n v="3.7999999999999999E-2"/>
    <s v="N"/>
    <s v="MAY"/>
    <s v="MERITA"/>
    <n v="50012341086"/>
    <n v="999.99900000000002"/>
    <m/>
    <m/>
    <s v="RTEMP"/>
    <x v="2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7566026"/>
    <s v="N"/>
    <x v="2577"/>
    <x v="0"/>
    <n v="86"/>
    <s v="Surry"/>
    <s v="Rural"/>
    <x v="584"/>
    <m/>
    <n v="5.8000000000000003E-2"/>
    <s v="N"/>
    <s v="HALE"/>
    <s v="SPRING"/>
    <n v="50023754086"/>
    <n v="999.99900000000002"/>
    <m/>
    <m/>
    <s v="RTEMP"/>
    <x v="2"/>
    <s v="DARK - LIGHTED ROADWAY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342488"/>
    <s v="N"/>
    <x v="543"/>
    <x v="0"/>
    <n v="86"/>
    <s v="Surry"/>
    <s v="Mount Airy"/>
    <x v="588"/>
    <m/>
    <n v="0"/>
    <m/>
    <s v="CULBERT"/>
    <s v="SUNSET"/>
    <n v="50021351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755688"/>
    <s v="N"/>
    <x v="2841"/>
    <x v="0"/>
    <n v="86"/>
    <s v="Surry"/>
    <s v="Rural"/>
    <x v="283"/>
    <m/>
    <n v="5.7000000000000002E-2"/>
    <s v="S"/>
    <s v="*LCL IDA TRL "/>
    <s v="STRAWBERRY HILL"/>
    <n v="40001742086"/>
    <n v="999.99900000000002"/>
    <m/>
    <m/>
    <s v="RTEMP"/>
    <x v="2"/>
    <s v="DUSK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4676233"/>
    <s v="N"/>
    <x v="2069"/>
    <x v="0"/>
    <n v="86"/>
    <s v="Surry"/>
    <s v="Rural"/>
    <x v="711"/>
    <m/>
    <n v="3.0000000000000001E-3"/>
    <s v="S"/>
    <s v="SR 2401"/>
    <s v="SR 1624"/>
    <n v="50024616086"/>
    <n v="999.99900000000002"/>
    <m/>
    <m/>
    <s v="RTEMP"/>
    <x v="2"/>
    <s v="DAYLIGHT"/>
    <s v="FIXED OBJECT"/>
    <s v="FIXED OBJECT"/>
    <s v="NON-TRUCK"/>
    <m/>
    <m/>
    <s v="IMPROPER BACKING"/>
    <m/>
    <m/>
    <m/>
    <m/>
    <m/>
    <m/>
    <m/>
    <m/>
    <s v="APPARENTLY NORMAL"/>
    <m/>
    <m/>
    <s v="BACKING"/>
    <m/>
    <m/>
  </r>
  <r>
    <n v="105105705"/>
    <s v="N"/>
    <x v="1026"/>
    <x v="0"/>
    <n v="86"/>
    <s v="Surry"/>
    <s v="Mount Airy"/>
    <x v="251"/>
    <m/>
    <n v="2E-3"/>
    <s v="W"/>
    <s v="US 52"/>
    <s v="GRAVELY"/>
    <n v="50019856086"/>
    <n v="999.99900000000002"/>
    <m/>
    <m/>
    <s v="RTEMP"/>
    <x v="2"/>
    <s v="DAYLIGHT"/>
    <s v="SIDESWIPE,OPPOSITE DIRECTION"/>
    <s v="SIDESWIPE,OPPOSITE DIRECTION"/>
    <s v="NON-TRUCK"/>
    <s v="NON-TRUCK"/>
    <m/>
    <s v="ALCOHOL USE"/>
    <s v="DRUG USE"/>
    <s v="CROSSED CENTERLINE/GOING WRONG WAY"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5252337"/>
    <s v="N"/>
    <x v="1939"/>
    <x v="0"/>
    <n v="86"/>
    <s v="Surry"/>
    <s v="Mount Airy"/>
    <x v="588"/>
    <m/>
    <n v="0.01"/>
    <s v="S"/>
    <s v="SUNSET"/>
    <s v="JEFFERY"/>
    <n v="50021351086"/>
    <n v="999.99900000000002"/>
    <m/>
    <m/>
    <s v="RTEMP"/>
    <x v="2"/>
    <s v="DARK - LIGHTED ROADWAY"/>
    <s v="BACKING UP"/>
    <s v="BACKING UP"/>
    <s v="NON-TRUCK"/>
    <s v="NON-TRUCK"/>
    <m/>
    <s v="IMPROPER BACKING"/>
    <s v="OPERATED DEFECTIVE EQUIPMENT"/>
    <s v="ALCOHOL USE"/>
    <s v="NO CONTRIBUTING CIRCUMSTANCES INDICATED"/>
    <m/>
    <m/>
    <m/>
    <m/>
    <m/>
    <s v="APPARENTLY NORMAL"/>
    <s v="APPARENTLY NORMAL"/>
    <m/>
    <s v="OTHER"/>
    <s v="GOING STRAIGHT AHEAD"/>
    <m/>
  </r>
  <r>
    <n v="105105735"/>
    <s v="N"/>
    <x v="966"/>
    <x v="2"/>
    <n v="86"/>
    <s v="Surry"/>
    <s v="Mount Airy"/>
    <x v="588"/>
    <m/>
    <n v="0"/>
    <m/>
    <s v="SUNSET"/>
    <s v="*  "/>
    <n v="50021351086"/>
    <n v="999.99900000000002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67710"/>
    <s v="N"/>
    <x v="140"/>
    <x v="0"/>
    <n v="86"/>
    <s v="Surry"/>
    <s v="Mount Airy"/>
    <x v="712"/>
    <m/>
    <n v="0"/>
    <m/>
    <s v="GALLOWAY"/>
    <s v="*  "/>
    <n v="50000916086"/>
    <n v="999.99900000000002"/>
    <m/>
    <m/>
    <s v="RTEMP"/>
    <x v="0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782204"/>
    <s v="N"/>
    <x v="3123"/>
    <x v="0"/>
    <n v="86"/>
    <s v="Surry"/>
    <s v="Mount Airy"/>
    <x v="685"/>
    <m/>
    <n v="0"/>
    <s v="SW"/>
    <s v="CULBERT"/>
    <s v="BANNER"/>
    <n v="50023780086"/>
    <n v="999.99900000000002"/>
    <m/>
    <m/>
    <s v="RTEMP"/>
    <x v="2"/>
    <s v="DAYLIGHT"/>
    <s v="RAN OFF ROAD - LEFT"/>
    <s v="FIXED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  <m/>
  </r>
  <r>
    <n v="104841493"/>
    <s v="N"/>
    <x v="231"/>
    <x v="1"/>
    <n v="86"/>
    <s v="Surry"/>
    <s v="Mount Airy"/>
    <x v="588"/>
    <m/>
    <n v="1.4E-2"/>
    <s v="S"/>
    <s v="WORTH"/>
    <s v="PENN"/>
    <n v="50021351086"/>
    <n v="999.99900000000002"/>
    <m/>
    <m/>
    <s v="RTEMP"/>
    <x v="2"/>
    <s v="DAYLIGHT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  <m/>
  </r>
  <r>
    <n v="104857461"/>
    <s v="N"/>
    <x v="3240"/>
    <x v="0"/>
    <n v="86"/>
    <s v="Surry"/>
    <s v="Mount Airy"/>
    <x v="567"/>
    <m/>
    <n v="7.5999999999999998E-2"/>
    <s v="W"/>
    <s v="DAVIS"/>
    <s v="OLD ROCKFORD"/>
    <n v="50029662086"/>
    <n v="999.99900000000002"/>
    <m/>
    <m/>
    <s v="RTEMP"/>
    <x v="2"/>
    <s v="DAYLIGHT"/>
    <s v="PARKED MOTOR VEHICLE"/>
    <s v="PARKED MOTOR VEHICLE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  <s v="PARKED OUT OF TRAVEL LANES"/>
  </r>
  <r>
    <n v="105011011"/>
    <s v="N"/>
    <x v="3514"/>
    <x v="2"/>
    <n v="86"/>
    <s v="Surry"/>
    <s v="Mount Airy"/>
    <x v="713"/>
    <m/>
    <n v="7.5999999999999998E-2"/>
    <s v="S"/>
    <s v="MAPLE"/>
    <s v="INDEPENDENCE"/>
    <n v="86"/>
    <n v="999.99900000000002"/>
    <m/>
    <m/>
    <s v="RTEMP"/>
    <x v="1"/>
    <s v="DARK - LIGHTED ROADWAY"/>
    <s v="RAN OFF ROAD - RIGHT"/>
    <s v="FIXED OBJECT"/>
    <s v="NON-TRUCK"/>
    <m/>
    <m/>
    <s v="OPERATED VEHICLE IN ERRATIC, RECKLESS,   CARELESS, NEGLIGENT OR AGGRESSIVE MANNER"/>
    <s v="EXCEEDED AUTHORIZED SPEED LIMIT"/>
    <s v="OTHER"/>
    <m/>
    <m/>
    <m/>
    <m/>
    <m/>
    <m/>
    <s v="APPARENTLY NORMAL"/>
    <m/>
    <m/>
    <s v="GOING STRAIGHT AHEAD"/>
    <m/>
    <m/>
  </r>
  <r>
    <n v="107713742"/>
    <s v="N"/>
    <x v="2773"/>
    <x v="2"/>
    <n v="86"/>
    <s v="Surry"/>
    <s v="Mount Airy"/>
    <x v="44"/>
    <m/>
    <n v="0"/>
    <m/>
    <s v="*LCL N RENFEO ST "/>
    <s v="*  "/>
    <n v="5001489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441758"/>
    <s v="N"/>
    <x v="3113"/>
    <x v="0"/>
    <n v="86"/>
    <s v="Surry"/>
    <s v="Mount Airy"/>
    <x v="645"/>
    <m/>
    <n v="0.5"/>
    <s v="N"/>
    <s v="LEBANON"/>
    <s v="PINE CREEK"/>
    <n v="50012842086"/>
    <n v="999.99900000000002"/>
    <m/>
    <m/>
    <s v="RTEMP"/>
    <x v="2"/>
    <s v="DARK - LIGHTED ROADWAY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54838"/>
    <s v="N"/>
    <x v="1519"/>
    <x v="2"/>
    <n v="86"/>
    <s v="Surry"/>
    <s v="Mount Airy"/>
    <x v="714"/>
    <m/>
    <n v="0"/>
    <m/>
    <s v="NEWSOM"/>
    <s v="AUSTIN"/>
    <n v="50015365086"/>
    <n v="999.99900000000002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STOPPED IN TRAVEL LANE"/>
    <s v="MAKING LEFT TURN"/>
    <m/>
  </r>
  <r>
    <n v="105454256"/>
    <s v="N"/>
    <x v="1299"/>
    <x v="0"/>
    <n v="86"/>
    <s v="Surry"/>
    <s v="Rural"/>
    <x v="715"/>
    <m/>
    <n v="1.9E-2"/>
    <s v="N"/>
    <s v="RICK"/>
    <s v="*LCL ANNA BRYANT TRAIL "/>
    <n v="50017794086"/>
    <n v="999.99900000000002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  <m/>
  </r>
  <r>
    <n v="105459861"/>
    <s v="N"/>
    <x v="1299"/>
    <x v="3"/>
    <n v="86"/>
    <s v="Surry"/>
    <s v="Mount Airy"/>
    <x v="28"/>
    <m/>
    <n v="8.9999999999999993E-3"/>
    <s v="E"/>
    <s v="MAIN"/>
    <s v="RENFRO"/>
    <n v="50006074086"/>
    <n v="999.99900000000002"/>
    <m/>
    <m/>
    <s v="RTEMP"/>
    <x v="2"/>
    <s v="DAYLIGHT"/>
    <s v="FIXED OBJECT"/>
    <s v="FIXED OBJECT"/>
    <s v="NON-TRUCK"/>
    <m/>
    <m/>
    <s v="OTHER"/>
    <m/>
    <m/>
    <m/>
    <m/>
    <m/>
    <m/>
    <m/>
    <m/>
    <m/>
    <m/>
    <m/>
    <s v="PARKED OUT OF TRAVEL LANES"/>
    <m/>
    <m/>
  </r>
  <r>
    <n v="105951895"/>
    <s v="N"/>
    <x v="743"/>
    <x v="1"/>
    <n v="86"/>
    <s v="Surry"/>
    <s v="Mount Airy"/>
    <x v="166"/>
    <m/>
    <n v="0"/>
    <m/>
    <s v="*PVA MOUNT AIRY PLAZA "/>
    <s v="US 52"/>
    <n v="50005178086"/>
    <n v="999.99900000000002"/>
    <m/>
    <m/>
    <s v="RTEMP"/>
    <x v="2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743114"/>
    <s v="N"/>
    <x v="3286"/>
    <x v="0"/>
    <n v="86"/>
    <s v="Surry"/>
    <s v="Mount Airy"/>
    <x v="716"/>
    <m/>
    <n v="6.0000000000000001E-3"/>
    <s v="S"/>
    <s v="DURHAM"/>
    <s v="MARSHALL"/>
    <n v="50010052086"/>
    <n v="999.99900000000002"/>
    <m/>
    <m/>
    <s v="RTEMP"/>
    <x v="1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02749"/>
    <s v="N"/>
    <x v="1068"/>
    <x v="0"/>
    <n v="86"/>
    <s v="Surry"/>
    <s v="Mount Airy"/>
    <x v="4"/>
    <m/>
    <n v="0"/>
    <m/>
    <s v="MAYBERRY MALL"/>
    <s v="US 52"/>
    <n v="50011146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059995"/>
    <s v="N"/>
    <x v="474"/>
    <x v="0"/>
    <n v="86"/>
    <s v="Surry"/>
    <s v="Mount Airy"/>
    <x v="685"/>
    <m/>
    <n v="4.7E-2"/>
    <s v="NE"/>
    <s v="BANNER"/>
    <s v="NEWSOM"/>
    <n v="50023780086"/>
    <n v="999.99900000000002"/>
    <m/>
    <m/>
    <s v="RTEMP"/>
    <x v="2"/>
    <s v="DARK - LIGHTED ROADWAY"/>
    <s v="PARKED MOTOR VEHICLE"/>
    <s v="PARKED MOTOR VEHICLE"/>
    <s v="NON-TRUCK"/>
    <s v="NON-TRUCK"/>
    <m/>
    <s v="ALCOHOL USE"/>
    <s v="FAILURE TO REDUCE SPEED"/>
    <m/>
    <m/>
    <m/>
    <m/>
    <m/>
    <m/>
    <m/>
    <s v="IMPAIRMENT DUE TO MEDICATIONS, DRUGS, ALCOHOL"/>
    <m/>
    <m/>
    <s v="GOING STRAIGHT AHEAD"/>
    <m/>
    <m/>
  </r>
  <r>
    <n v="106083672"/>
    <s v="N"/>
    <x v="1483"/>
    <x v="0"/>
    <n v="86"/>
    <s v="Surry"/>
    <s v="Mount Airy"/>
    <x v="566"/>
    <m/>
    <n v="8.9999999999999993E-3"/>
    <s v="E"/>
    <s v="MARKET"/>
    <s v="MAIN"/>
    <n v="50021718086"/>
    <n v="999.99900000000002"/>
    <m/>
    <m/>
    <s v="RTEMP"/>
    <x v="2"/>
    <s v="DARK - LIGHTED ROADWAY"/>
    <s v="RAN OFF ROAD - RIGHT"/>
    <s v="FIXED OBJECT"/>
    <s v="NON-TRUCK"/>
    <m/>
    <m/>
    <s v="ALCOHOL USE"/>
    <s v="DRIVER DISTRACTED"/>
    <m/>
    <m/>
    <m/>
    <m/>
    <m/>
    <m/>
    <m/>
    <s v="IMPAIRMENT DUE TO MEDICATIONS, DRUGS, ALCOHOL"/>
    <m/>
    <m/>
    <s v="GOING STRAIGHT AHEAD"/>
    <m/>
    <m/>
  </r>
  <r>
    <n v="106274396"/>
    <s v="N"/>
    <x v="2011"/>
    <x v="2"/>
    <n v="86"/>
    <s v="Surry"/>
    <s v="Mount Airy"/>
    <x v="583"/>
    <m/>
    <n v="6.6000000000000003E-2"/>
    <s v="W"/>
    <s v="*LCL HILLHAVEN LANE "/>
    <s v="GREENHILL"/>
    <n v="50023420086"/>
    <n v="999.99900000000002"/>
    <m/>
    <m/>
    <s v="RTEMP"/>
    <x v="2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131612"/>
    <s v="N"/>
    <x v="2549"/>
    <x v="3"/>
    <n v="86"/>
    <s v="Surry"/>
    <s v="Mount Airy"/>
    <x v="717"/>
    <m/>
    <n v="8.0000000000000002E-3"/>
    <s v="E"/>
    <s v="FIVE OAKS"/>
    <s v="MAIN"/>
    <n v="50021730086"/>
    <n v="999.99900000000002"/>
    <m/>
    <m/>
    <s v="RTEMP"/>
    <x v="2"/>
    <s v="UNKNOWN"/>
    <s v="PARKED MOTOR VEHICLE"/>
    <s v="PARKED MOTOR VEHICLE"/>
    <s v="NON-TRUCK"/>
    <s v="NON-TRUCK"/>
    <m/>
    <s v="UNKNOWN"/>
    <m/>
    <m/>
    <s v="NO CONTRIBUTING CIRCUMSTANCES INDICATED"/>
    <m/>
    <m/>
    <m/>
    <m/>
    <m/>
    <s v="UNKNOWN"/>
    <m/>
    <m/>
    <s v="GOING STRAIGHT AHEAD"/>
    <s v="PARKED OUT OF TRAVEL LANES"/>
    <m/>
  </r>
  <r>
    <n v="106282948"/>
    <s v="N"/>
    <x v="3319"/>
    <x v="1"/>
    <n v="86"/>
    <s v="Surry"/>
    <s v="Mount Airy"/>
    <x v="3"/>
    <m/>
    <n v="0"/>
    <m/>
    <s v="*LCL ARLINTON ST "/>
    <s v="NEWSOM"/>
    <n v="20000052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90043"/>
    <s v="N"/>
    <x v="2384"/>
    <x v="0"/>
    <n v="86"/>
    <s v="Surry"/>
    <s v="Mount Airy"/>
    <x v="718"/>
    <m/>
    <n v="3.0000000000000001E-3"/>
    <s v="W"/>
    <s v="ARLINGTON"/>
    <s v="*LCL BURNLEY LANE "/>
    <n v="50010082086"/>
    <n v="999.99900000000002"/>
    <m/>
    <m/>
    <s v="RTEMP"/>
    <x v="1"/>
    <s v="DARK - LIGHTED ROADWAY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6536157"/>
    <s v="N"/>
    <x v="2256"/>
    <x v="2"/>
    <n v="86"/>
    <s v="Surry"/>
    <s v="Rural"/>
    <x v="32"/>
    <m/>
    <n v="0.05"/>
    <s v="E"/>
    <s v="*LCL ROGERS ACRES LN "/>
    <s v="SR 1787"/>
    <n v="30000089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720374"/>
    <s v="N"/>
    <x v="299"/>
    <x v="0"/>
    <n v="86"/>
    <s v="Surry"/>
    <s v="Mount Airy"/>
    <x v="45"/>
    <m/>
    <n v="0"/>
    <m/>
    <s v="OAK"/>
    <s v="*  "/>
    <n v="50033137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65233"/>
    <s v="N"/>
    <x v="2514"/>
    <x v="0"/>
    <n v="86"/>
    <s v="Surry"/>
    <s v="Mount Airy"/>
    <x v="719"/>
    <m/>
    <n v="4.5999999999999999E-2"/>
    <s v="E"/>
    <s v="BOGGS"/>
    <s v="*  "/>
    <n v="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71613"/>
    <s v="N"/>
    <x v="166"/>
    <x v="0"/>
    <n v="86"/>
    <s v="Surry"/>
    <s v="Mount Airy"/>
    <x v="720"/>
    <m/>
    <n v="3.0000000000000001E-3"/>
    <s v="W"/>
    <s v="CROSS CREEK"/>
    <s v="*  "/>
    <n v="50024152086"/>
    <n v="999.99900000000002"/>
    <m/>
    <m/>
    <s v="RTEMP"/>
    <x v="1"/>
    <s v="DARK - LIGHTED ROADWAY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6705600"/>
    <s v="N"/>
    <x v="2663"/>
    <x v="2"/>
    <n v="86"/>
    <s v="Surry"/>
    <s v="Mount Airy"/>
    <x v="681"/>
    <m/>
    <n v="0"/>
    <s v="N"/>
    <s v="NEWSOM"/>
    <s v="ROCKFORD"/>
    <n v="50040160086"/>
    <n v="999.99900000000002"/>
    <m/>
    <m/>
    <s v="RTEMP"/>
    <x v="2"/>
    <s v="DAYLIGHT"/>
    <s v="LEFT TURN, SAME ROADWAY"/>
    <s v="ANGLE"/>
    <s v="NON-TRUCK"/>
    <s v="NON-TRUCK"/>
    <m/>
    <s v="IMPROPER TURN"/>
    <m/>
    <m/>
    <s v="NO CONTRIBUTING CIRCUMSTANCES INDICATED"/>
    <m/>
    <m/>
    <m/>
    <m/>
    <m/>
    <s v="MEDICAL CONDITION"/>
    <s v="APPARENTLY NORMAL"/>
    <m/>
    <s v="MAKING LEFT TURN"/>
    <s v="GOING STRAIGHT AHEAD"/>
    <m/>
  </r>
  <r>
    <n v="107023268"/>
    <s v="N"/>
    <x v="826"/>
    <x v="0"/>
    <n v="86"/>
    <s v="Surry"/>
    <s v="Mount Airy"/>
    <x v="647"/>
    <m/>
    <n v="0"/>
    <m/>
    <s v="VIRGINIA"/>
    <s v="*LCL LOVILL STREET "/>
    <n v="50015657086"/>
    <n v="999.99900000000002"/>
    <m/>
    <m/>
    <s v="RTEMP"/>
    <x v="2"/>
    <s v="DARK - LIGHTED ROADWAY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7125080"/>
    <s v="N"/>
    <x v="2829"/>
    <x v="0"/>
    <n v="86"/>
    <s v="Surry"/>
    <s v="Mount Airy"/>
    <x v="3"/>
    <m/>
    <n v="69"/>
    <s v="SE"/>
    <s v="*LCL W GREENHILL RD "/>
    <s v="*LCL OLD FANCY GAP RD "/>
    <n v="20000052086"/>
    <n v="999.99900000000002"/>
    <m/>
    <m/>
    <s v="RTEMP"/>
    <x v="2"/>
    <s v="DAWN"/>
    <s v="ANIMAL"/>
    <s v="ANIMAL"/>
    <s v="NON-TRUCK"/>
    <m/>
    <m/>
    <s v="INATTENTION"/>
    <m/>
    <m/>
    <m/>
    <m/>
    <m/>
    <m/>
    <m/>
    <m/>
    <s v="APPARENTLY NORMAL"/>
    <m/>
    <m/>
    <s v="GOING STRAIGHT AHEAD"/>
    <m/>
    <m/>
  </r>
  <r>
    <n v="107065632"/>
    <s v="N"/>
    <x v="936"/>
    <x v="2"/>
    <n v="86"/>
    <s v="Surry"/>
    <s v="Mount Airy"/>
    <x v="721"/>
    <m/>
    <n v="4.7E-2"/>
    <s v="N"/>
    <s v="PINE"/>
    <s v="MOORE"/>
    <n v="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180836"/>
    <s v="N"/>
    <x v="937"/>
    <x v="1"/>
    <n v="86"/>
    <s v="Surry"/>
    <s v="Mount Airy"/>
    <x v="4"/>
    <m/>
    <n v="5.6000000000000001E-2"/>
    <s v="S"/>
    <s v="US 52"/>
    <s v="INDEPENDENCE"/>
    <n v="50011146086"/>
    <n v="999.99900000000002"/>
    <m/>
    <m/>
    <s v="RTEMP"/>
    <x v="2"/>
    <s v="DARK - LIGHTED ROADWAY"/>
    <s v="ANGLE"/>
    <s v="ANGLE"/>
    <s v="NON-TRUCK"/>
    <s v="NON-TRUCK"/>
    <m/>
    <s v="CROSSED CENTERLINE/GOING WRONG WAY"/>
    <m/>
    <m/>
    <s v="NO CONTRIBUTING CIRCUMSTANCES INDICATED"/>
    <m/>
    <m/>
    <m/>
    <m/>
    <m/>
    <s v="MEDICAL CONDITION"/>
    <s v="APPARENTLY NORMAL"/>
    <m/>
    <s v="GOING STRAIGHT AHEAD"/>
    <s v="MAKING LEFT TURN"/>
    <m/>
  </r>
  <r>
    <n v="107184952"/>
    <s v="Y"/>
    <x v="1305"/>
    <x v="0"/>
    <n v="86"/>
    <s v="Surry"/>
    <s v="Rural"/>
    <x v="0"/>
    <m/>
    <n v="0.3"/>
    <s v="W"/>
    <s v="*LCL MILE 16 "/>
    <s v="*LCL MILE 15 "/>
    <n v="10000074086"/>
    <n v="999.99900000000002"/>
    <m/>
    <m/>
    <s v="RTEMP"/>
    <x v="1"/>
    <s v="DARK - ROADWAY NOT LIGHTED"/>
    <s v="SIDESWIPE, SAME DIRECTION"/>
    <s v="SIDESWIPE, SAME DIRECTION"/>
    <s v="TRUCK"/>
    <s v="NON-TRUCK"/>
    <m/>
    <s v="UNKNOWN"/>
    <m/>
    <m/>
    <s v="NO CONTRIBUTING CIRCUMSTANCES INDICATED"/>
    <m/>
    <m/>
    <m/>
    <m/>
    <m/>
    <m/>
    <s v="APPARENTLY NORMAL"/>
    <m/>
    <s v="GOING STRAIGHT AHEAD"/>
    <s v="PARKED OUT OF TRAVEL LANES"/>
    <m/>
  </r>
  <r>
    <n v="107460615"/>
    <s v="N"/>
    <x v="1044"/>
    <x v="0"/>
    <n v="86"/>
    <s v="Surry"/>
    <s v="Rural"/>
    <x v="722"/>
    <m/>
    <n v="0.1"/>
    <s v="E"/>
    <s v="DEAD END"/>
    <s v="SR 1911"/>
    <n v="50028806086"/>
    <n v="999.99900000000002"/>
    <m/>
    <m/>
    <s v="RTEMP"/>
    <x v="2"/>
    <s v="DARK - ROADWAY NOT LIGHTED"/>
    <s v="MOVABLE OBJECT"/>
    <s v="MOVABLE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449678"/>
    <s v="N"/>
    <x v="2776"/>
    <x v="2"/>
    <n v="86"/>
    <s v="Surry"/>
    <s v="Mount Airy"/>
    <x v="588"/>
    <m/>
    <n v="0"/>
    <m/>
    <s v="CULBERT"/>
    <s v="*  "/>
    <n v="50021351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42429"/>
    <s v="N"/>
    <x v="427"/>
    <x v="1"/>
    <n v="86"/>
    <s v="Surry"/>
    <s v="Rural"/>
    <x v="190"/>
    <m/>
    <n v="9.7000000000000003E-2"/>
    <s v="N"/>
    <s v="*LCL STRICKLAND FARM LANE "/>
    <s v="CAROLINA"/>
    <n v="50011079086"/>
    <n v="999.99900000000002"/>
    <m/>
    <m/>
    <s v="RTEMP"/>
    <x v="2"/>
    <s v="DAYLIGHT"/>
    <s v="OTHER COLLISION WITH VEHICLE"/>
    <s v="OTHER COLLISION WITH VEHICLE"/>
    <s v="NON-TRUCK"/>
    <s v="NON-TRUCK"/>
    <m/>
    <s v="OPERATED VEHICLE IN ERRATIC, RECKLESS,   CARELESS, NEGLIGENT OR AGGRESSIVE MANNER"/>
    <s v="EXCEEDED AUTHORIZED SPEED LIMIT"/>
    <s v="CROSSED CENTERLINE/GOING WRONG WAY"/>
    <s v="NO CONTRIBUTING CIRCUMSTANCES INDICATED"/>
    <m/>
    <m/>
    <m/>
    <m/>
    <m/>
    <s v="APPARENTLY NORMAL"/>
    <s v="APPARENTLY NORMAL"/>
    <m/>
    <s v="PASSING"/>
    <s v="GOING STRAIGHT AHEAD"/>
    <m/>
  </r>
  <r>
    <n v="108177346"/>
    <s v="N"/>
    <x v="2744"/>
    <x v="0"/>
    <n v="86"/>
    <s v="Surry"/>
    <s v="Mount Airy"/>
    <x v="57"/>
    <m/>
    <n v="1.0999999999999999E-2"/>
    <s v="E"/>
    <s v="*LCL HENNIS HILL DRIVE "/>
    <s v="NC 104"/>
    <n v="50028855086"/>
    <n v="999.99900000000002"/>
    <m/>
    <m/>
    <s v="RTEMP"/>
    <x v="2"/>
    <s v="DAYLIGHT"/>
    <s v="RAN OFF ROAD - RIGHT"/>
    <s v="MOVABLE OBJECT"/>
    <s v="NON-TRUCK"/>
    <m/>
    <m/>
    <s v="OPERATED VEHICLE IN ERRATIC, RECKLESS,   CARELESS, NEGLIGENT OR AGGRESSIVE MANNER"/>
    <s v="OVERCORRECTED/OVERSTEERED"/>
    <m/>
    <m/>
    <m/>
    <m/>
    <m/>
    <m/>
    <m/>
    <s v="APPARENTLY NORMAL"/>
    <m/>
    <m/>
    <s v="GOING STRAIGHT AHEAD"/>
    <m/>
    <m/>
  </r>
  <r>
    <n v="104974474"/>
    <s v="N"/>
    <x v="1315"/>
    <x v="0"/>
    <n v="86"/>
    <s v="Surry"/>
    <s v="Pilot Mountain"/>
    <x v="723"/>
    <m/>
    <n v="8.9999999999999993E-3"/>
    <s v="N"/>
    <s v="KEY"/>
    <s v="US 52"/>
    <n v="86"/>
    <n v="999.99900000000002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30659"/>
    <s v="N"/>
    <x v="282"/>
    <x v="0"/>
    <n v="86"/>
    <s v="Surry"/>
    <s v="Pilot Mountain"/>
    <x v="3"/>
    <m/>
    <n v="0"/>
    <m/>
    <s v="*LCL KEIKI LN "/>
    <s v="MAIN"/>
    <n v="20000052086"/>
    <n v="999.99900000000002"/>
    <m/>
    <m/>
    <s v="RTEMP"/>
    <x v="0"/>
    <s v="DAYLIGHT"/>
    <s v="RAN OFF ROAD - LEF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75242"/>
    <s v="N"/>
    <x v="2758"/>
    <x v="0"/>
    <n v="86"/>
    <s v="Surry"/>
    <s v="Pilot Mountain"/>
    <x v="3"/>
    <m/>
    <n v="0"/>
    <m/>
    <s v="*LCL OLD WESTFIELD RED "/>
    <s v="KEY"/>
    <n v="20000052086"/>
    <n v="999.99900000000002"/>
    <m/>
    <m/>
    <s v="RTEMP"/>
    <x v="2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875271"/>
    <s v="N"/>
    <x v="1482"/>
    <x v="0"/>
    <n v="86"/>
    <s v="Surry"/>
    <s v="Pilot Mountain"/>
    <x v="724"/>
    <m/>
    <n v="0"/>
    <m/>
    <s v="STREET UNK-SEE RPT"/>
    <s v="*  "/>
    <n v="86"/>
    <n v="999.99900000000002"/>
    <m/>
    <m/>
    <s v="RTEMP"/>
    <x v="1"/>
    <s v="DAYLIGHT"/>
    <s v="FIXED OBJECT"/>
    <s v="FIXED OBJECT"/>
    <s v="NON-TRUCK"/>
    <m/>
    <m/>
    <s v="INATTENTION"/>
    <m/>
    <m/>
    <m/>
    <m/>
    <m/>
    <m/>
    <m/>
    <m/>
    <s v="APPARENTLY NORMAL"/>
    <m/>
    <m/>
    <s v="PARKING"/>
    <m/>
    <m/>
  </r>
  <r>
    <n v="106571040"/>
    <s v="N"/>
    <x v="1009"/>
    <x v="0"/>
    <n v="86"/>
    <s v="Surry"/>
    <s v="Pilot Mountain"/>
    <x v="363"/>
    <m/>
    <n v="0.1"/>
    <s v="N"/>
    <s v="SCHOOL"/>
    <s v="US 52"/>
    <n v="50022878086"/>
    <n v="999.99900000000002"/>
    <m/>
    <m/>
    <s v="RTEMP"/>
    <x v="2"/>
    <s v="DAYLIGHT"/>
    <s v="ANGLE"/>
    <s v="RAN OFF ROAD - LEFT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650955"/>
    <s v="N"/>
    <x v="2091"/>
    <x v="0"/>
    <n v="86"/>
    <s v="Surry"/>
    <s v="Pilot Mountain"/>
    <x v="30"/>
    <m/>
    <n v="3.0000000000000001E-3"/>
    <s v="N"/>
    <s v="*LCL MARY MOORE "/>
    <s v="NC 268"/>
    <n v="29000052086"/>
    <n v="999.99900000000002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09592"/>
    <s v="N"/>
    <x v="2847"/>
    <x v="0"/>
    <n v="86"/>
    <s v="Surry"/>
    <s v="Pilot Mountain"/>
    <x v="618"/>
    <m/>
    <n v="3.7999999999999999E-2"/>
    <s v="S"/>
    <s v="MAIN"/>
    <s v="GOLF COURSE"/>
    <n v="50021148086"/>
    <n v="999.99900000000002"/>
    <m/>
    <m/>
    <s v="RTEMP"/>
    <x v="2"/>
    <s v="DAYLIGHT"/>
    <s v="BACKING UP"/>
    <s v="BACKING UP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BACKING"/>
    <s v="GOING STRAIGHT AHEAD"/>
    <m/>
  </r>
  <r>
    <n v="108076919"/>
    <s v="Y"/>
    <x v="2648"/>
    <x v="0"/>
    <n v="86"/>
    <s v="Surry"/>
    <s v="Pilot Mountain"/>
    <x v="363"/>
    <m/>
    <n v="0"/>
    <m/>
    <s v="OLD WESTFIELD"/>
    <s v="US 52"/>
    <n v="50022878086"/>
    <n v="999.99900000000002"/>
    <m/>
    <m/>
    <s v="RTEMP"/>
    <x v="1"/>
    <s v="DARK - LIGHTED ROADWAY"/>
    <s v="RAN OFF ROAD - LEFT"/>
    <s v="RAN OFF ROAD - LEFT"/>
    <s v="TRUCK"/>
    <m/>
    <m/>
    <s v="IMPROPER TURN"/>
    <s v="OVERCORRECTED/OVERSTEERED"/>
    <m/>
    <m/>
    <m/>
    <m/>
    <m/>
    <m/>
    <m/>
    <s v="APPARENTLY NORMAL"/>
    <m/>
    <m/>
    <s v="MAKING RIGHT TURN"/>
    <m/>
    <m/>
  </r>
  <r>
    <n v="108313231"/>
    <s v="N"/>
    <x v="1564"/>
    <x v="2"/>
    <n v="86"/>
    <s v="Surry"/>
    <s v="Pilot Mountain"/>
    <x v="641"/>
    <m/>
    <n v="0"/>
    <m/>
    <s v="CARSON"/>
    <s v="CARSON"/>
    <n v="86"/>
    <n v="999.99900000000002"/>
    <m/>
    <m/>
    <s v="RTEMP"/>
    <x v="2"/>
    <s v="DAYLIGHT"/>
    <s v="ANGLE"/>
    <s v="ANGLE"/>
    <s v="NON-TRUCK"/>
    <s v="NON-TRUCK"/>
    <s v="NON-TRUCK"/>
    <s v="FAILED TO YIELD RIGHT OF WAY"/>
    <s v="FAILED TO YIELD RIGHT OF WAY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7321753"/>
    <s v="N"/>
    <x v="1617"/>
    <x v="2"/>
    <n v="86"/>
    <s v="Surry"/>
    <s v="Dobson"/>
    <x v="70"/>
    <m/>
    <n v="0"/>
    <m/>
    <s v="*PVA HUGH CHATHAM EXPRESS C "/>
    <s v="ATKINS"/>
    <n v="50012959086"/>
    <n v="999.99900000000002"/>
    <m/>
    <m/>
    <s v="RTEMP"/>
    <x v="2"/>
    <s v="DAYLIGHT"/>
    <s v="RAN OFF ROAD - RIGHT"/>
    <s v="RAN OFF ROAD - RIGHT"/>
    <s v="NON-TRUCK"/>
    <m/>
    <m/>
    <s v="OTHER"/>
    <m/>
    <m/>
    <m/>
    <m/>
    <m/>
    <m/>
    <m/>
    <m/>
    <s v="APPARENTLY NORMAL"/>
    <m/>
    <m/>
    <s v="GOING STRAIGHT AHEAD"/>
    <m/>
    <m/>
  </r>
  <r>
    <n v="105262708"/>
    <s v="N"/>
    <x v="73"/>
    <x v="0"/>
    <n v="86"/>
    <s v="Surry"/>
    <s v="Rural"/>
    <x v="725"/>
    <m/>
    <n v="0.4"/>
    <s v="W"/>
    <s v="SR 2217"/>
    <s v="US 601"/>
    <n v="50000123086"/>
    <n v="999.99900000000002"/>
    <m/>
    <m/>
    <s v="RTEMP"/>
    <x v="4"/>
    <s v="DARK - ROADWAY NOT LIGHTED"/>
    <s v="FIXED OBJECT"/>
    <s v="FIXED OBJECT"/>
    <s v="NON-TRUCK"/>
    <m/>
    <m/>
    <s v="IMPROPER BACKING"/>
    <m/>
    <m/>
    <m/>
    <m/>
    <m/>
    <m/>
    <m/>
    <m/>
    <s v="APPARENTLY NORMAL"/>
    <m/>
    <m/>
    <s v="BACKING"/>
    <m/>
    <m/>
  </r>
  <r>
    <n v="105606209"/>
    <s v="N"/>
    <x v="1904"/>
    <x v="0"/>
    <n v="86"/>
    <s v="Surry"/>
    <s v="Dobson"/>
    <x v="33"/>
    <m/>
    <n v="0"/>
    <m/>
    <s v="*PP 411 SOUTH MAIN ST "/>
    <s v="CRUTCHFIELD"/>
    <n v="50018682086"/>
    <n v="999.99900000000002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484400"/>
    <s v="N"/>
    <x v="220"/>
    <x v="0"/>
    <n v="86"/>
    <s v="Surry"/>
    <s v="Dobson"/>
    <x v="35"/>
    <m/>
    <n v="0.1"/>
    <s v="N"/>
    <s v="MIKE"/>
    <s v="FOLGER"/>
    <n v="50007562086"/>
    <n v="999.99900000000002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68530"/>
    <s v="N"/>
    <x v="2935"/>
    <x v="0"/>
    <n v="86"/>
    <s v="Surry"/>
    <s v="Dobson"/>
    <x v="70"/>
    <m/>
    <n v="0"/>
    <m/>
    <s v="*PVA GOVERNMENT CENTER PVA "/>
    <s v="COLLINS"/>
    <n v="50012959086"/>
    <n v="999.99900000000002"/>
    <m/>
    <m/>
    <s v="RTEMP"/>
    <x v="2"/>
    <s v="DAYLIGHT"/>
    <s v="ANGLE"/>
    <s v="ANGLE"/>
    <s v="NON-TRUCK"/>
    <s v="NON-TRUCK"/>
    <s v="NON-TRUCK"/>
    <s v="IMPROPER BACKING"/>
    <s v="INATTENTION"/>
    <m/>
    <s v="NO CONTRIBUTING CIRCUMSTANCES INDICATED"/>
    <m/>
    <m/>
    <s v="NO CONTRIBUTING CIRCUMSTANCES INDICATED"/>
    <m/>
    <m/>
    <s v="APPARENTLY NORMAL"/>
    <m/>
    <m/>
    <s v="BACKING"/>
    <s v="PARKED OUT OF TRAVEL LANES"/>
    <s v="PARKED OUT OF TRAVEL LANES"/>
  </r>
  <r>
    <n v="107557274"/>
    <s v="N"/>
    <x v="3277"/>
    <x v="0"/>
    <n v="86"/>
    <s v="Surry"/>
    <s v="Dobson"/>
    <x v="726"/>
    <m/>
    <n v="0"/>
    <m/>
    <s v="ATKINS"/>
    <s v="HAMBY"/>
    <n v="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MAKING RIGHT TURN"/>
    <m/>
  </r>
  <r>
    <n v="108057103"/>
    <s v="N"/>
    <x v="3053"/>
    <x v="0"/>
    <n v="86"/>
    <s v="Surry"/>
    <s v="Elkin"/>
    <x v="51"/>
    <m/>
    <n v="0"/>
    <m/>
    <s v="*LCL MORRISON PLACE "/>
    <s v="RUMPLE FARM"/>
    <n v="50004519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63280"/>
    <s v="N"/>
    <x v="3573"/>
    <x v="0"/>
    <n v="86"/>
    <s v="Surry"/>
    <s v="Elkin"/>
    <x v="65"/>
    <m/>
    <n v="1.9E-2"/>
    <s v="S"/>
    <s v="EBENEZER CHURCH"/>
    <s v="POPLAR SPRINGS"/>
    <n v="22000021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041201"/>
    <s v="N"/>
    <x v="2559"/>
    <x v="0"/>
    <n v="86"/>
    <s v="Surry"/>
    <s v="Elkin"/>
    <x v="16"/>
    <m/>
    <n v="0"/>
    <m/>
    <s v="*PVA ELKIN RESCUE SQUAD PVA "/>
    <s v="ELLER"/>
    <n v="50003702086"/>
    <n v="999.99900000000002"/>
    <m/>
    <m/>
    <s v="RTEMP"/>
    <x v="2"/>
    <s v="DAYLIGHT"/>
    <s v="ANIMAL"/>
    <s v="ANIMAL"/>
    <s v="NON-TRUCK"/>
    <m/>
    <m/>
    <s v="OTHER"/>
    <m/>
    <m/>
    <m/>
    <m/>
    <m/>
    <m/>
    <m/>
    <m/>
    <s v="APPARENTLY NORMAL"/>
    <m/>
    <m/>
    <s v="GOING STRAIGHT AHEAD"/>
    <m/>
    <m/>
  </r>
  <r>
    <n v="108258138"/>
    <s v="N"/>
    <x v="3025"/>
    <x v="0"/>
    <n v="86"/>
    <s v="Surry"/>
    <s v="Elkin"/>
    <x v="654"/>
    <m/>
    <n v="8.0000000000000002E-3"/>
    <s v="E"/>
    <s v="BRIDGE"/>
    <s v="CLAREMONT"/>
    <n v="50033615086"/>
    <n v="999.99900000000002"/>
    <m/>
    <m/>
    <s v="RTEMP"/>
    <x v="2"/>
    <s v="DAYLIGHT"/>
    <s v="BACKING UP"/>
    <s v="BACKING UP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BACKING"/>
    <s v="GOING STRAIGHT AHEAD"/>
    <m/>
  </r>
  <r>
    <n v="105397623"/>
    <s v="N"/>
    <x v="520"/>
    <x v="2"/>
    <n v="86"/>
    <s v="Surry"/>
    <s v="Elkin"/>
    <x v="51"/>
    <m/>
    <n v="0"/>
    <m/>
    <s v="*LCL DON WELLS LN "/>
    <s v="US 21BYP"/>
    <n v="5000451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71796"/>
    <s v="N"/>
    <x v="333"/>
    <x v="0"/>
    <n v="86"/>
    <s v="Surry"/>
    <s v="Elkin"/>
    <x v="19"/>
    <m/>
    <n v="0"/>
    <m/>
    <s v="*PVA SHIKI PVA ENTRANCE "/>
    <s v="COLLINS"/>
    <n v="30000268086"/>
    <n v="999.99900000000002"/>
    <m/>
    <m/>
    <s v="RTEMP"/>
    <x v="1"/>
    <s v="DAWN"/>
    <s v="RAN OFF ROAD - RIGHT"/>
    <s v="RAN OFF ROAD - RIGH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010917"/>
    <s v="N"/>
    <x v="715"/>
    <x v="2"/>
    <n v="86"/>
    <s v="Surry"/>
    <s v="Elkin"/>
    <x v="103"/>
    <m/>
    <n v="0"/>
    <m/>
    <s v="*PVA 560 JOHNSON RIDGE RD "/>
    <s v="PARKWOOD"/>
    <n v="50015686086"/>
    <n v="999.99900000000002"/>
    <m/>
    <m/>
    <s v="RTEMP"/>
    <x v="2"/>
    <s v="DAYLIGHT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23057"/>
    <s v="N"/>
    <x v="320"/>
    <x v="0"/>
    <n v="86"/>
    <s v="Surry"/>
    <s v="Elkin"/>
    <x v="18"/>
    <m/>
    <n v="2.8000000000000001E-2"/>
    <s v="S"/>
    <s v="NC 268BUS"/>
    <s v="COURT"/>
    <n v="50029023086"/>
    <n v="999.99900000000002"/>
    <m/>
    <m/>
    <s v="RTEMP"/>
    <x v="1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MAKING LEFT TURN"/>
    <m/>
  </r>
  <r>
    <n v="106771317"/>
    <s v="N"/>
    <x v="745"/>
    <x v="0"/>
    <n v="86"/>
    <s v="Surry"/>
    <s v="Elkin"/>
    <x v="24"/>
    <m/>
    <n v="0"/>
    <m/>
    <s v="STANDARD"/>
    <s v="COMMERCE"/>
    <n v="50006694086"/>
    <n v="999.99900000000002"/>
    <m/>
    <m/>
    <s v="RTEMP"/>
    <x v="2"/>
    <s v="DARK - LIGHTED ROADWAY"/>
    <s v="RAN OFF ROAD - RIGHT"/>
    <s v="RAN OFF ROAD - RIGH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807657"/>
    <s v="N"/>
    <x v="828"/>
    <x v="0"/>
    <n v="86"/>
    <s v="Surry"/>
    <s v="Elkin"/>
    <x v="106"/>
    <m/>
    <n v="0.189"/>
    <s v="N"/>
    <s v="MAIN"/>
    <s v="STANDARD"/>
    <n v="50011260086"/>
    <n v="999.99900000000002"/>
    <m/>
    <m/>
    <s v="RTEMP"/>
    <x v="1"/>
    <s v="DARK - LIGHTED ROADWAY"/>
    <s v="RAN OFF ROAD - RIGHT"/>
    <s v="OVERTURN/ROLLOVER"/>
    <s v="NON-TRUCK"/>
    <m/>
    <m/>
    <s v="EXCEEDED SAFE SPEED FOR CONDITIONS"/>
    <m/>
    <m/>
    <m/>
    <m/>
    <m/>
    <m/>
    <m/>
    <m/>
    <s v="IMPAIRMENT DUE TO MEDICATIONS, DRUGS, ALCOHOL"/>
    <m/>
    <m/>
    <s v="GOING STRAIGHT AHEAD"/>
    <m/>
    <m/>
  </r>
  <r>
    <n v="107362848"/>
    <s v="N"/>
    <x v="3494"/>
    <x v="0"/>
    <n v="86"/>
    <s v="Surry"/>
    <s v="Elkin"/>
    <x v="16"/>
    <m/>
    <n v="0"/>
    <m/>
    <s v="*PVA 1243 NORTH BRIDGE ST "/>
    <s v="*  "/>
    <n v="50003702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MAKING LEFT TURN"/>
    <m/>
  </r>
  <r>
    <n v="107625276"/>
    <s v="N"/>
    <x v="2402"/>
    <x v="0"/>
    <n v="86"/>
    <s v="Surry"/>
    <s v="Elkin"/>
    <x v="105"/>
    <m/>
    <n v="0"/>
    <m/>
    <s v="*PVA 300 ELK SPUR ST "/>
    <s v="*  "/>
    <n v="50009569086"/>
    <n v="999.99900000000002"/>
    <m/>
    <m/>
    <s v="RTEMP"/>
    <x v="2"/>
    <s v="DAWN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26793"/>
    <s v="N"/>
    <x v="487"/>
    <x v="1"/>
    <n v="86"/>
    <s v="Surry"/>
    <s v="Elkin"/>
    <x v="19"/>
    <m/>
    <n v="0"/>
    <m/>
    <s v="*PVA GOODWILL PVA "/>
    <s v="OAK GROVE"/>
    <n v="30000268086"/>
    <n v="999.99900000000002"/>
    <m/>
    <m/>
    <s v="RTEMP"/>
    <x v="2"/>
    <s v="DAYLIGHT"/>
    <s v="LEFT TURN, SAME ROADWAY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15201"/>
    <s v="N"/>
    <x v="398"/>
    <x v="0"/>
    <n v="86"/>
    <s v="Surry"/>
    <s v="Elkin"/>
    <x v="54"/>
    <m/>
    <n v="8.9999999999999993E-3"/>
    <s v="S"/>
    <s v="C C CAMP"/>
    <s v="WAL MART"/>
    <n v="50037970086"/>
    <n v="999.99900000000002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283244"/>
    <s v="N"/>
    <x v="1194"/>
    <x v="0"/>
    <n v="86"/>
    <s v="Surry"/>
    <s v="Elkin"/>
    <x v="727"/>
    <m/>
    <n v="4.0000000000000001E-3"/>
    <s v="E"/>
    <s v="ELDON PARKS"/>
    <s v="JOHNSON RIDGE"/>
    <n v="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305464"/>
    <s v="N"/>
    <x v="3205"/>
    <x v="0"/>
    <n v="86"/>
    <s v="Surry"/>
    <s v="Elkin"/>
    <x v="51"/>
    <m/>
    <n v="0"/>
    <m/>
    <s v="*PVA TACO BELL PVA ENTERANC "/>
    <s v="PENNY"/>
    <n v="5000451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28571"/>
    <s v="N"/>
    <x v="425"/>
    <x v="0"/>
    <n v="86"/>
    <s v="Surry"/>
    <s v="Rural"/>
    <x v="1"/>
    <m/>
    <n v="0.75"/>
    <s v="S"/>
    <s v="*LCL SL VA "/>
    <s v="*MILE 104 "/>
    <n v="10000077086"/>
    <n v="999.99900000000002"/>
    <m/>
    <m/>
    <s v="RTEMP"/>
    <x v="2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  <m/>
  </r>
  <r>
    <n v="107990895"/>
    <s v="N"/>
    <x v="3056"/>
    <x v="0"/>
    <n v="86"/>
    <s v="Surry"/>
    <s v="Mount Airy"/>
    <x v="590"/>
    <m/>
    <n v="3.7999999999999999E-2"/>
    <s v="E"/>
    <s v="SOUTH"/>
    <s v="PIPPIN"/>
    <n v="50018819086"/>
    <n v="999.99900000000002"/>
    <m/>
    <m/>
    <s v="RTEMP"/>
    <x v="2"/>
    <s v="DAYLIGHT"/>
    <s v="PARKED MOTOR VEHICLE"/>
    <s v="PARKED MOTOR VEHICLE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GOING STRAIGHT AHEAD"/>
    <s v="PARKED OUT OF TRAVEL LANES"/>
    <m/>
  </r>
  <r>
    <n v="104756176"/>
    <s v="N"/>
    <x v="720"/>
    <x v="0"/>
    <n v="86"/>
    <s v="Surry"/>
    <s v="Mount Airy"/>
    <x v="7"/>
    <m/>
    <n v="0.13"/>
    <s v="N"/>
    <s v="HICKORY"/>
    <s v="TUMBLING ROCK"/>
    <n v="50029076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5228885"/>
    <s v="N"/>
    <x v="1857"/>
    <x v="0"/>
    <n v="86"/>
    <s v="Surry"/>
    <s v="Mount Airy"/>
    <x v="31"/>
    <m/>
    <n v="9.5000000000000001E-2"/>
    <s v="N"/>
    <s v="*LCL ALLRED MLIL RD "/>
    <s v="HICKORY"/>
    <n v="50017341086"/>
    <n v="999.999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834292"/>
    <s v="N"/>
    <x v="1095"/>
    <x v="1"/>
    <n v="86"/>
    <s v="Surry"/>
    <s v="Mount Airy"/>
    <x v="550"/>
    <m/>
    <n v="0.94"/>
    <s v="W"/>
    <s v="RIVERSIDE"/>
    <s v="ROBBIN"/>
    <n v="50022669086"/>
    <n v="999.99900000000002"/>
    <m/>
    <m/>
    <s v="RTEMP"/>
    <x v="2"/>
    <s v="DAYLIGHT"/>
    <s v="RAN OFF ROAD - RIGHT"/>
    <s v="FIXED OBJECT"/>
    <s v="NON-TRUCK"/>
    <m/>
    <m/>
    <s v="OTHER"/>
    <m/>
    <m/>
    <m/>
    <m/>
    <m/>
    <m/>
    <m/>
    <m/>
    <s v="MEDICAL CONDITION"/>
    <m/>
    <m/>
    <s v="MAKING RIGHT TURN"/>
    <m/>
    <m/>
  </r>
  <r>
    <n v="104941359"/>
    <s v="N"/>
    <x v="470"/>
    <x v="2"/>
    <n v="86"/>
    <s v="Surry"/>
    <s v="Mount Airy"/>
    <x v="565"/>
    <m/>
    <n v="2E-3"/>
    <s v="W"/>
    <s v="US 601"/>
    <s v="PARK"/>
    <n v="50029189086"/>
    <n v="999.99900000000002"/>
    <m/>
    <m/>
    <s v="RTEMP"/>
    <x v="2"/>
    <s v="DARK - LIGHTED ROADWAY"/>
    <s v="RIGHT TURN, SAME ROADWAY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MAKING RIGHT TURN"/>
    <s v="MAKING LEFT TURN"/>
    <s v="PARKED OUT OF TRAVEL LANES"/>
  </r>
  <r>
    <n v="105030319"/>
    <s v="N"/>
    <x v="3209"/>
    <x v="2"/>
    <n v="86"/>
    <s v="Surry"/>
    <s v="Mount Airy"/>
    <x v="43"/>
    <m/>
    <n v="0"/>
    <m/>
    <s v="*LCL NORTH GILMER "/>
    <s v="RENFRO"/>
    <n v="50024168086"/>
    <n v="999.99900000000002"/>
    <m/>
    <m/>
    <s v="RTEMP"/>
    <x v="2"/>
    <s v="DAYLIGHT"/>
    <s v="REAR END, SLOW OR STOP"/>
    <s v="REAR END, SLOW OR STOP"/>
    <s v="NON-TRUCK"/>
    <s v="NON-TRUCK"/>
    <s v="NON-TRUCK"/>
    <s v="INATTENTION"/>
    <s v="FOLLOWED TO CLOSELY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5341870"/>
    <s v="N"/>
    <x v="2734"/>
    <x v="0"/>
    <n v="86"/>
    <s v="Surry"/>
    <s v="Mount Airy"/>
    <x v="728"/>
    <m/>
    <n v="5.0000000000000001E-3"/>
    <s v="N"/>
    <s v="WORTH"/>
    <s v="HAYMORE"/>
    <n v="50026201086"/>
    <n v="999.99900000000002"/>
    <m/>
    <m/>
    <s v="RTEMP"/>
    <x v="1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498188"/>
    <s v="N"/>
    <x v="2024"/>
    <x v="0"/>
    <n v="86"/>
    <s v="Surry"/>
    <s v="Rural"/>
    <x v="194"/>
    <m/>
    <n v="0.1"/>
    <s v="N"/>
    <s v="*LCL RAY HAWKS LN "/>
    <s v="*LCL SOARING EAGLE TR "/>
    <n v="40001397086"/>
    <n v="999.99900000000002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511335"/>
    <s v="N"/>
    <x v="2583"/>
    <x v="1"/>
    <n v="86"/>
    <s v="Surry"/>
    <s v="Mount Airy"/>
    <x v="631"/>
    <m/>
    <n v="0.38"/>
    <s v="S"/>
    <s v="*LCL ANDREW PEARSON DR "/>
    <s v="LAKE"/>
    <n v="50003107086"/>
    <n v="999.99900000000002"/>
    <m/>
    <m/>
    <s v="RTEMP"/>
    <x v="2"/>
    <s v="DAYLIGHT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7908800"/>
    <s v="N"/>
    <x v="1201"/>
    <x v="0"/>
    <n v="86"/>
    <s v="Surry"/>
    <s v="Mount Airy"/>
    <x v="258"/>
    <m/>
    <n v="9.0999999999999998E-2"/>
    <s v="E"/>
    <s v="SOUTH"/>
    <s v="MARSHALL"/>
    <n v="50012290086"/>
    <n v="999.99900000000002"/>
    <m/>
    <m/>
    <s v="RTEMP"/>
    <x v="2"/>
    <s v="DAYLIGHT"/>
    <s v="MOVABLE OBJECT"/>
    <s v="MOVABLE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5485882"/>
    <s v="N"/>
    <x v="220"/>
    <x v="0"/>
    <n v="86"/>
    <s v="Surry"/>
    <s v="Mount Airy"/>
    <x v="517"/>
    <m/>
    <n v="0"/>
    <m/>
    <s v="HAYMORE"/>
    <s v="MAIDEN"/>
    <n v="500134700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02129"/>
    <s v="N"/>
    <x v="2293"/>
    <x v="0"/>
    <n v="86"/>
    <s v="Surry"/>
    <s v="Rural"/>
    <x v="46"/>
    <m/>
    <n v="0"/>
    <m/>
    <s v="*PVA FLAT ROCK ELEM SCH "/>
    <s v="SR 1742"/>
    <n v="30000103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777311"/>
    <s v="N"/>
    <x v="1048"/>
    <x v="1"/>
    <n v="86"/>
    <s v="Surry"/>
    <s v="Mount Airy"/>
    <x v="580"/>
    <m/>
    <n v="6.6000000000000003E-2"/>
    <s v="S"/>
    <s v="PINE KNOLL"/>
    <s v="GREENBRIAR"/>
    <n v="50034589086"/>
    <n v="999.99900000000002"/>
    <m/>
    <m/>
    <s v="RTEMP"/>
    <x v="1"/>
    <s v="DARK - LIGHTED ROADWAY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  <m/>
  </r>
  <r>
    <n v="105710349"/>
    <s v="N"/>
    <x v="1358"/>
    <x v="0"/>
    <n v="86"/>
    <s v="Surry"/>
    <s v="Mount Airy"/>
    <x v="4"/>
    <m/>
    <n v="5.0000000000000001E-3"/>
    <s v="E"/>
    <s v="US 52"/>
    <s v="MERITA"/>
    <n v="50011146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RIGHT TURN"/>
    <s v="MAKING RIGHT TURN"/>
    <m/>
  </r>
  <r>
    <n v="105779542"/>
    <s v="N"/>
    <x v="2962"/>
    <x v="0"/>
    <n v="86"/>
    <s v="Surry"/>
    <s v="Mount Airy"/>
    <x v="550"/>
    <m/>
    <n v="0"/>
    <m/>
    <s v="*PVA MILLENUIMUN CHARTER "/>
    <s v="CYNTHIA"/>
    <n v="50022669086"/>
    <n v="999.99900000000002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927719"/>
    <s v="N"/>
    <x v="29"/>
    <x v="1"/>
    <n v="86"/>
    <s v="Surry"/>
    <s v="Mount Airy"/>
    <x v="588"/>
    <m/>
    <n v="3.2000000000000001E-2"/>
    <s v="S"/>
    <s v="PENN"/>
    <s v="SUNSET"/>
    <n v="50021351086"/>
    <n v="999.99900000000002"/>
    <m/>
    <m/>
    <s v="RTEMP"/>
    <x v="2"/>
    <s v="DAYLIGHT"/>
    <s v="RAN OFF ROAD - LEFT"/>
    <s v="FIXED OBJECT"/>
    <s v="NON-TRUCK"/>
    <m/>
    <m/>
    <s v="ALCOHOL USE"/>
    <s v="EXCEEDED AUTHORIZED SPEED LIMIT"/>
    <s v="CROSSED CENTERLINE/GOING WRONG WAY"/>
    <m/>
    <m/>
    <m/>
    <m/>
    <m/>
    <m/>
    <s v="IMPAIRMENT DUE TO MEDICATIONS, DRUGS, ALCOHOL"/>
    <m/>
    <m/>
    <s v="GOING STRAIGHT AHEAD"/>
    <m/>
    <m/>
  </r>
  <r>
    <n v="106066378"/>
    <s v="N"/>
    <x v="801"/>
    <x v="0"/>
    <n v="86"/>
    <s v="Surry"/>
    <s v="Mount Airy"/>
    <x v="634"/>
    <m/>
    <n v="3.7999999999999999E-2"/>
    <s v="S"/>
    <s v="WOODRUFF"/>
    <s v="RIVERSIDE"/>
    <n v="50016693086"/>
    <n v="999.99900000000002"/>
    <m/>
    <m/>
    <s v="RTEMP"/>
    <x v="2"/>
    <s v="DAYLIGHT"/>
    <s v="FIXED OBJECT"/>
    <s v="FIXED OBJECT"/>
    <s v="NON-TRUCK"/>
    <m/>
    <m/>
    <s v="IMPROPER BACKING"/>
    <m/>
    <m/>
    <m/>
    <m/>
    <m/>
    <m/>
    <m/>
    <m/>
    <s v="APPARENTLY NORMAL"/>
    <m/>
    <m/>
    <s v="BACKING"/>
    <m/>
    <m/>
  </r>
  <r>
    <n v="105849120"/>
    <s v="N"/>
    <x v="221"/>
    <x v="0"/>
    <n v="86"/>
    <s v="Surry"/>
    <s v="Mount Airy"/>
    <x v="4"/>
    <m/>
    <n v="0"/>
    <m/>
    <s v="*LCL MAYBERRY MALL RD "/>
    <s v="*  "/>
    <n v="50011146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23022"/>
    <s v="N"/>
    <x v="1613"/>
    <x v="0"/>
    <n v="86"/>
    <s v="Surry"/>
    <s v="Mount Airy"/>
    <x v="729"/>
    <m/>
    <n v="3.7999999999999999E-2"/>
    <s v="E"/>
    <s v="CHARLES"/>
    <s v="CRESCENT"/>
    <n v="50014535086"/>
    <n v="999.99900000000002"/>
    <m/>
    <m/>
    <s v="RTEMP"/>
    <x v="1"/>
    <s v="DARK - LIGHTED ROADWAY"/>
    <s v="RAN OFF ROAD - RIGHT"/>
    <s v="FIXED OBJECT"/>
    <s v="NON-TRUCK"/>
    <m/>
    <m/>
    <s v="OPERATED VEHICLE IN ERRATIC, RECKLESS,   CARELESS, NEGLIGENT OR AGGRESSIVE MANNER"/>
    <s v="ALCOHOL USE"/>
    <s v="DRUG USE"/>
    <m/>
    <m/>
    <m/>
    <m/>
    <m/>
    <m/>
    <s v="IMPAIRMENT DUE TO MEDICATIONS, DRUGS, ALCOHOL"/>
    <m/>
    <m/>
    <s v="GOING STRAIGHT AHEAD"/>
    <m/>
    <m/>
  </r>
  <r>
    <n v="106159081"/>
    <s v="N"/>
    <x v="2239"/>
    <x v="0"/>
    <n v="86"/>
    <s v="Surry"/>
    <s v="Mount Airy"/>
    <x v="263"/>
    <m/>
    <n v="0.28000000000000003"/>
    <s v="W"/>
    <s v="*LCL BEACHTREE CIRCLE "/>
    <s v="MONTCLAIR"/>
    <n v="50012465086"/>
    <n v="999.99900000000002"/>
    <m/>
    <m/>
    <s v="RTEMP"/>
    <x v="1"/>
    <s v="DAYLIGHT"/>
    <s v="RAN OFF ROAD - LEFT"/>
    <s v="RAN OFF ROAD - LEFT"/>
    <s v="NON-TRUCK"/>
    <m/>
    <m/>
    <s v="UNABLE TO DETERMINE"/>
    <m/>
    <m/>
    <m/>
    <m/>
    <m/>
    <m/>
    <m/>
    <m/>
    <s v="APPARENTLY NORMAL"/>
    <m/>
    <m/>
    <s v="GOING STRAIGHT AHEAD"/>
    <m/>
    <m/>
  </r>
  <r>
    <n v="106374043"/>
    <s v="N"/>
    <x v="2490"/>
    <x v="0"/>
    <n v="86"/>
    <s v="Surry"/>
    <s v="Mount Airy"/>
    <x v="676"/>
    <m/>
    <n v="4.4999999999999998E-2"/>
    <s v="W"/>
    <s v="DOGWOOD"/>
    <s v="GRACE"/>
    <n v="50033718086"/>
    <n v="999.99900000000002"/>
    <m/>
    <m/>
    <s v="RTEMP"/>
    <x v="2"/>
    <s v="DAYLIGHT"/>
    <s v="LEFT TURN, SAME ROADWAY"/>
    <s v="LEFT TURN, SAME ROADWAY"/>
    <s v="NON-TRUCK"/>
    <s v="NON-TRUCK"/>
    <m/>
    <s v="CROSSED CENTERLINE/GOING WRONG WAY"/>
    <s v="IMPROPER TURN"/>
    <m/>
    <s v="NO CONTRIBUTING CIRCUMSTANCES INDICATED"/>
    <m/>
    <m/>
    <m/>
    <m/>
    <m/>
    <s v="APPARENTLY NORMAL"/>
    <s v="APPARENTLY NORMAL"/>
    <m/>
    <s v="MAKING LEFT TURN"/>
    <s v="MAKING RIGHT TURN"/>
    <m/>
  </r>
  <r>
    <n v="106406648"/>
    <s v="N"/>
    <x v="885"/>
    <x v="0"/>
    <n v="86"/>
    <s v="Surry"/>
    <s v="Mount Airy"/>
    <x v="3"/>
    <m/>
    <n v="0"/>
    <m/>
    <s v="*PVA GRANITE TOWN CENTER "/>
    <s v="US 601"/>
    <n v="20000052086"/>
    <n v="999.99900000000002"/>
    <m/>
    <m/>
    <s v="RTEMP"/>
    <x v="2"/>
    <s v="DARK - LIGHTED ROADWAY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6566950"/>
    <s v="N"/>
    <x v="3335"/>
    <x v="0"/>
    <n v="86"/>
    <s v="Surry"/>
    <s v="Rural"/>
    <x v="730"/>
    <m/>
    <n v="7.5999999999999998E-2"/>
    <s v="N"/>
    <s v="*LCL BLACK BEARD LN "/>
    <s v="SR 1717"/>
    <n v="40001720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665748"/>
    <s v="N"/>
    <x v="2629"/>
    <x v="1"/>
    <n v="86"/>
    <s v="Surry"/>
    <s v="Mount Airy"/>
    <x v="731"/>
    <m/>
    <n v="0.33"/>
    <s v="W"/>
    <s v="*LCL MOSQUITO LANE "/>
    <s v="*LCL SLATE ROAD "/>
    <n v="50020385086"/>
    <n v="999.99900000000002"/>
    <m/>
    <m/>
    <s v="RTEMP"/>
    <x v="2"/>
    <s v="DARK - ROADWAY NOT LIGHTED"/>
    <s v="RAN OFF ROAD - LEFT"/>
    <s v="FIXED OBJECT"/>
    <s v="NON-TRUCK"/>
    <m/>
    <m/>
    <s v="OPERATED VEHICLE IN ERRATIC, RECKLESS,   CARELESS, NEGLIGENT OR AGGRESSIVE MANNER"/>
    <s v="DRUG USE"/>
    <s v="OTHER"/>
    <m/>
    <m/>
    <m/>
    <m/>
    <m/>
    <m/>
    <s v="IMPAIRMENT DUE TO MEDICATIONS, DRUGS, ALCOHOL"/>
    <m/>
    <m/>
    <s v="GOING STRAIGHT AHEAD"/>
    <m/>
    <m/>
  </r>
  <r>
    <n v="106735525"/>
    <s v="N"/>
    <x v="1308"/>
    <x v="0"/>
    <n v="86"/>
    <s v="Surry"/>
    <s v="Mount Airy"/>
    <x v="588"/>
    <m/>
    <n v="0"/>
    <m/>
    <s v="JEFFERY"/>
    <s v="SUNSET"/>
    <n v="50021351086"/>
    <n v="999.99900000000002"/>
    <m/>
    <m/>
    <s v="RTEMP"/>
    <x v="2"/>
    <s v="DARK - LIGHTED ROADWAY"/>
    <s v="LEFT TURN, SAME ROADWAY"/>
    <s v="LEFT TURN, SAME ROADWAY"/>
    <s v="NON-TRUCK"/>
    <s v="NON-TRUCK"/>
    <m/>
    <s v="FAILED TO YIELD RIGHT OF WAY"/>
    <m/>
    <m/>
    <s v="OTHER"/>
    <m/>
    <m/>
    <m/>
    <m/>
    <m/>
    <s v="APPARENTLY NORMAL"/>
    <s v="APPARENTLY NORMAL"/>
    <m/>
    <s v="MAKING LEFT TURN"/>
    <s v="GOING STRAIGHT AHEAD"/>
    <m/>
  </r>
  <r>
    <n v="106751885"/>
    <s v="N"/>
    <x v="1363"/>
    <x v="0"/>
    <n v="86"/>
    <s v="Surry"/>
    <s v="Mount Airy"/>
    <x v="358"/>
    <m/>
    <n v="0"/>
    <s v="S"/>
    <s v="*LCL WEST DEVON DRIVE "/>
    <s v="ANDY GRIFFITH"/>
    <n v="500009800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339167"/>
    <s v="N"/>
    <x v="1424"/>
    <x v="0"/>
    <n v="86"/>
    <s v="Surry"/>
    <s v="Mount Airy"/>
    <x v="171"/>
    <m/>
    <n v="0"/>
    <m/>
    <s v="*PVA COLONIAL CARE "/>
    <s v="*LCL GREY LN "/>
    <n v="50028516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36937"/>
    <s v="N"/>
    <x v="2602"/>
    <x v="1"/>
    <n v="86"/>
    <s v="Surry"/>
    <s v="Mount Airy"/>
    <x v="3"/>
    <m/>
    <n v="0"/>
    <m/>
    <s v="*LCL OLD FANCY GAP RD "/>
    <s v="*  "/>
    <n v="20000052086"/>
    <n v="999.99900000000002"/>
    <m/>
    <m/>
    <s v="RTEMP"/>
    <x v="2"/>
    <s v="DAYLIGHT"/>
    <s v="OVERTURN/ROLLOVER"/>
    <s v="OVERTURN/ROLLOVER"/>
    <s v="NON-TRUCK"/>
    <m/>
    <m/>
    <s v="INATTENTION"/>
    <m/>
    <m/>
    <m/>
    <m/>
    <m/>
    <m/>
    <m/>
    <m/>
    <s v="FELL ASLEEP, FAINTED, LOSS OF CONSCIOUSNESS"/>
    <m/>
    <m/>
    <s v="GOING STRAIGHT AHEAD"/>
    <m/>
    <m/>
  </r>
  <r>
    <n v="106800611"/>
    <s v="N"/>
    <x v="1890"/>
    <x v="0"/>
    <n v="86"/>
    <s v="Surry"/>
    <s v="Mount Airy"/>
    <x v="33"/>
    <m/>
    <n v="0"/>
    <m/>
    <s v="*LCL HYLTON STEET "/>
    <s v="SPRING"/>
    <n v="50018682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73778"/>
    <s v="N"/>
    <x v="1348"/>
    <x v="1"/>
    <n v="86"/>
    <s v="Surry"/>
    <s v="Mount Airy"/>
    <x v="530"/>
    <m/>
    <n v="0"/>
    <m/>
    <s v="GORDON"/>
    <s v="ALLEN"/>
    <n v="50031782086"/>
    <n v="999.99900000000002"/>
    <m/>
    <m/>
    <s v="RTEMP"/>
    <x v="2"/>
    <s v="DARK - LIGHTED ROADWAY"/>
    <s v="ANGLE"/>
    <s v="ANGLE"/>
    <s v="NON-TRUCK"/>
    <s v="NON-TRUCK"/>
    <m/>
    <s v="EXCEEDED AUTHORIZED SPEED LIMIT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955825"/>
    <s v="N"/>
    <x v="2231"/>
    <x v="0"/>
    <n v="86"/>
    <s v="Surry"/>
    <s v="Mount Airy"/>
    <x v="28"/>
    <m/>
    <n v="3.2000000000000001E-2"/>
    <s v="NE"/>
    <s v="SPRING"/>
    <s v="MAIN"/>
    <n v="50006074086"/>
    <n v="999.99900000000002"/>
    <m/>
    <m/>
    <s v="RTEMP"/>
    <x v="2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093604"/>
    <s v="N"/>
    <x v="3412"/>
    <x v="2"/>
    <n v="86"/>
    <s v="Surry"/>
    <s v="Mount Airy"/>
    <x v="358"/>
    <m/>
    <n v="0.16"/>
    <s v="W"/>
    <s v="*LCL W DEVON STREET "/>
    <s v="US 52"/>
    <n v="50000980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216114"/>
    <s v="N"/>
    <x v="2757"/>
    <x v="0"/>
    <n v="86"/>
    <s v="Surry"/>
    <s v="Mount Airy"/>
    <x v="190"/>
    <m/>
    <n v="0"/>
    <m/>
    <s v="*LCL NORMANS PLACE "/>
    <s v="BOXWOOD"/>
    <n v="50011079086"/>
    <n v="999.99900000000002"/>
    <m/>
    <m/>
    <s v="RTEMP"/>
    <x v="2"/>
    <s v="DARK - ROADWAY NOT LIGHTED"/>
    <s v="RAN OFF ROAD - RIGHT"/>
    <s v="FIXED OBJECT"/>
    <s v="NON-TRUCK"/>
    <m/>
    <m/>
    <s v="ALCOHOL USE"/>
    <s v="IMPROPER TURN"/>
    <m/>
    <m/>
    <m/>
    <m/>
    <m/>
    <m/>
    <m/>
    <s v="APPARENTLY NORMAL"/>
    <m/>
    <m/>
    <s v="MAKING RIGHT TURN"/>
    <m/>
    <m/>
  </r>
  <r>
    <n v="107171180"/>
    <s v="N"/>
    <x v="1559"/>
    <x v="0"/>
    <n v="86"/>
    <s v="Surry"/>
    <s v="Mount Airy"/>
    <x v="3"/>
    <m/>
    <n v="0"/>
    <m/>
    <s v="*PVA GRANITE TOWNE CENTER "/>
    <s v="US 601"/>
    <n v="20000052086"/>
    <n v="999.99900000000002"/>
    <m/>
    <m/>
    <s v="RTEMP"/>
    <x v="2"/>
    <s v="DARK - LIGHTED ROADWAY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153340"/>
    <s v="N"/>
    <x v="1912"/>
    <x v="1"/>
    <n v="86"/>
    <s v="Surry"/>
    <s v="Mount Airy"/>
    <x v="251"/>
    <m/>
    <n v="0"/>
    <m/>
    <s v="GRAVELY"/>
    <s v="FOWLER"/>
    <n v="50019856086"/>
    <n v="999.99900000000002"/>
    <m/>
    <m/>
    <s v="RTEMP"/>
    <x v="2"/>
    <s v="DAYLIGHT"/>
    <s v="ANGLE"/>
    <s v="ANGLE"/>
    <s v="NON-TRUCK"/>
    <s v="NON-TRUCK"/>
    <s v="NON-TRUCK"/>
    <s v="CROSSED CENTERLINE/GOING WRONG WAY"/>
    <m/>
    <m/>
    <s v="NO CONTRIBUTING CIRCUMSTANCES INDICATED"/>
    <m/>
    <m/>
    <s v="NO CONTRIBUTING CIRCUMSTANCES INDICATED"/>
    <m/>
    <m/>
    <s v="APPARENTLY NORMAL"/>
    <s v="APPARENTLY NORMAL"/>
    <s v="APPARENTLY NORMAL"/>
    <s v="PASSING"/>
    <s v="PASSING"/>
    <s v="STOPPED IN TRAVEL LANE"/>
  </r>
  <r>
    <n v="107281230"/>
    <s v="N"/>
    <x v="343"/>
    <x v="2"/>
    <n v="86"/>
    <s v="Surry"/>
    <s v="Mount Airy"/>
    <x v="250"/>
    <m/>
    <n v="0"/>
    <m/>
    <s v="LAKE"/>
    <s v="*  "/>
    <n v="50011395086"/>
    <n v="999.99900000000002"/>
    <m/>
    <m/>
    <s v="RTEMP"/>
    <x v="2"/>
    <s v="DARK - ROADWAY NOT LIGHTED"/>
    <s v="RAN OFF ROAD - RIGHT"/>
    <s v="FIXED OBJECT"/>
    <s v="NON-TRUCK"/>
    <m/>
    <m/>
    <s v="FAILURE TO REDUCE SPEED"/>
    <s v="DISREGARDED STOP SIGN"/>
    <m/>
    <m/>
    <m/>
    <m/>
    <m/>
    <m/>
    <m/>
    <s v="APPARENTLY NORMAL"/>
    <m/>
    <m/>
    <s v="MAKING LEFT TURN"/>
    <m/>
    <m/>
  </r>
  <r>
    <n v="107350144"/>
    <s v="N"/>
    <x v="1054"/>
    <x v="0"/>
    <n v="86"/>
    <s v="Surry"/>
    <s v="Mount Airy"/>
    <x v="32"/>
    <m/>
    <n v="9.5000000000000001E-2"/>
    <s v="E"/>
    <s v="*LCL RURITAN LANE "/>
    <s v="FRANKLIN"/>
    <n v="3000008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386585"/>
    <s v="N"/>
    <x v="1511"/>
    <x v="0"/>
    <n v="86"/>
    <s v="Surry"/>
    <s v="Mount Airy"/>
    <x v="631"/>
    <m/>
    <n v="1.4E-2"/>
    <s v="NW"/>
    <s v="LAKE"/>
    <s v="*LCL ANDREW PEARSON DR "/>
    <n v="50003107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696318"/>
    <s v="N"/>
    <x v="1403"/>
    <x v="0"/>
    <n v="86"/>
    <s v="Surry"/>
    <s v="Mount Airy"/>
    <x v="732"/>
    <m/>
    <n v="2.1999999999999999E-2"/>
    <s v="E"/>
    <s v="MAIN"/>
    <s v="*LCL WILLIAM PENN STREET "/>
    <n v="50018066086"/>
    <n v="999.99900000000002"/>
    <m/>
    <m/>
    <s v="RTEMP"/>
    <x v="1"/>
    <s v="DAYLIGHT"/>
    <s v="HEAD ON"/>
    <s v="HEAD 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980790"/>
    <s v="N"/>
    <x v="380"/>
    <x v="0"/>
    <n v="86"/>
    <s v="Surry"/>
    <s v="Mount Airy"/>
    <x v="57"/>
    <m/>
    <n v="0"/>
    <m/>
    <s v="*LCL MOUNT VIEW ROAD "/>
    <s v="NC 104"/>
    <n v="50028855086"/>
    <n v="999.99900000000002"/>
    <m/>
    <m/>
    <s v="RTEMP"/>
    <x v="0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MAKING LEFT TURN"/>
    <m/>
  </r>
  <r>
    <n v="107901772"/>
    <s v="N"/>
    <x v="2142"/>
    <x v="0"/>
    <n v="86"/>
    <s v="Surry"/>
    <s v="Mount Airy"/>
    <x v="733"/>
    <m/>
    <n v="5"/>
    <s v="W"/>
    <s v="RENFRO"/>
    <s v="TRINITY"/>
    <n v="86"/>
    <n v="999.99900000000002"/>
    <m/>
    <m/>
    <s v="RTEMP"/>
    <x v="2"/>
    <s v="DAYLIGHT"/>
    <s v="RIGHT TURN, DIFFERENT ROADWAYS"/>
    <s v="RIGH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8103218"/>
    <s v="N"/>
    <x v="3039"/>
    <x v="0"/>
    <n v="86"/>
    <s v="Surry"/>
    <s v="Mount Airy"/>
    <x v="717"/>
    <m/>
    <n v="0.14000000000000001"/>
    <s v="W"/>
    <s v="MAIN"/>
    <s v="KATIE"/>
    <n v="50021730086"/>
    <n v="999.99900000000002"/>
    <m/>
    <m/>
    <s v="RTEMP"/>
    <x v="2"/>
    <s v="DAYLIGHT"/>
    <s v="PARKED MOTOR VEHICLE"/>
    <s v="PARKED MOTOR VEHICLE"/>
    <s v="NON-TRUCK"/>
    <s v="NON-TRUCK"/>
    <m/>
    <s v="INATTENTION"/>
    <m/>
    <m/>
    <s v="IMPROPER PARKING"/>
    <m/>
    <m/>
    <m/>
    <m/>
    <m/>
    <s v="APPARENTLY NORMAL"/>
    <m/>
    <m/>
    <s v="GOING STRAIGHT AHEAD"/>
    <s v="PARKED OUT OF TRAVEL LANES"/>
    <m/>
  </r>
  <r>
    <n v="108291548"/>
    <s v="N"/>
    <x v="1907"/>
    <x v="0"/>
    <n v="86"/>
    <s v="Surry"/>
    <s v="Mount Airy"/>
    <x v="608"/>
    <m/>
    <n v="0.17"/>
    <s v="E"/>
    <s v="GALAX"/>
    <s v="BOGGS"/>
    <n v="50016874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39966"/>
    <s v="N"/>
    <x v="1601"/>
    <x v="0"/>
    <n v="86"/>
    <s v="Surry"/>
    <s v="Pilot Mountain"/>
    <x v="52"/>
    <m/>
    <n v="0"/>
    <m/>
    <s v="*PVA N HWY 52 "/>
    <s v="FOOTHILL"/>
    <n v="50016258086"/>
    <n v="999.99900000000002"/>
    <m/>
    <m/>
    <s v="RTEMP"/>
    <x v="1"/>
    <s v="DARK - LIGHTED ROADWAY"/>
    <s v="RIGHT TURN, DIFFERENT ROADWAYS"/>
    <s v="RIGHT TURN, DIFFERENT ROADWAYS"/>
    <s v="NON-TRUCK"/>
    <s v="NON-TRUCK"/>
    <m/>
    <s v="FAILED TO YIELD RIGHT OF WAY"/>
    <m/>
    <m/>
    <s v="UNABLE TO DETERMINE"/>
    <m/>
    <m/>
    <m/>
    <m/>
    <m/>
    <s v="APPARENTLY NORMAL"/>
    <s v="APPARENTLY NORMAL"/>
    <m/>
    <s v="MAKING RIGHT TURN"/>
    <s v="GOING STRAIGHT AHEAD"/>
    <m/>
  </r>
  <r>
    <n v="105756832"/>
    <s v="N"/>
    <x v="2758"/>
    <x v="0"/>
    <n v="86"/>
    <s v="Surry"/>
    <s v="Rural"/>
    <x v="693"/>
    <m/>
    <n v="0.1"/>
    <s v="W"/>
    <s v="SR 2064"/>
    <s v="SR 2048"/>
    <n v="4000114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57099"/>
    <s v="N"/>
    <x v="2042"/>
    <x v="0"/>
    <n v="86"/>
    <s v="Surry"/>
    <s v="Rural"/>
    <x v="734"/>
    <m/>
    <n v="0.8"/>
    <s v="W"/>
    <s v="SR 2088"/>
    <s v="SR 2101"/>
    <n v="40002308086"/>
    <n v="999.99900000000002"/>
    <m/>
    <m/>
    <s v="RTEMP"/>
    <x v="1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187797"/>
    <s v="N"/>
    <x v="512"/>
    <x v="0"/>
    <n v="86"/>
    <s v="Surry"/>
    <s v="Pilot Mountain"/>
    <x v="735"/>
    <m/>
    <n v="3.7999999999999999E-2"/>
    <s v="E"/>
    <s v="FOOTHILL"/>
    <s v="*LCL SHOALS ROAD "/>
    <n v="86"/>
    <n v="999.99900000000002"/>
    <m/>
    <m/>
    <s v="RTEMP"/>
    <x v="1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6440746"/>
    <s v="N"/>
    <x v="2254"/>
    <x v="0"/>
    <n v="86"/>
    <s v="Surry"/>
    <s v="Rural"/>
    <x v="361"/>
    <m/>
    <n v="0"/>
    <m/>
    <s v="SR 1236"/>
    <s v="CL-STOKES"/>
    <n v="4000117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616218"/>
    <s v="N"/>
    <x v="638"/>
    <x v="0"/>
    <n v="86"/>
    <s v="Surry"/>
    <s v="Rural"/>
    <x v="360"/>
    <m/>
    <n v="0.1"/>
    <s v="W"/>
    <s v="*LCL KEIKI LN "/>
    <s v="US 52"/>
    <n v="40001855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17177"/>
    <s v="N"/>
    <x v="2954"/>
    <x v="0"/>
    <n v="86"/>
    <s v="Surry"/>
    <s v="Pilot Mountain"/>
    <x v="52"/>
    <m/>
    <n v="0"/>
    <m/>
    <s v="*PVA 642 S KEY ST(AUNT BEAS "/>
    <s v="*LCL 632 S KEY ST(FLEA MARK "/>
    <n v="50016258086"/>
    <n v="999.99900000000002"/>
    <m/>
    <m/>
    <s v="RTEMP"/>
    <x v="2"/>
    <s v="DAYLIGHT"/>
    <s v="ANGLE"/>
    <s v="ANGLE"/>
    <s v="NON-TRUCK"/>
    <s v="NON-TRUCK"/>
    <m/>
    <s v="FOLLOWED TO CLOSELY"/>
    <s v="FAILED TO YIELD RIGHT OF WAY"/>
    <m/>
    <s v="OVERCORRECTED/OVERSTEERED"/>
    <m/>
    <m/>
    <m/>
    <m/>
    <m/>
    <s v="APPARENTLY NORMAL"/>
    <s v="APPARENTLY NORMAL"/>
    <m/>
    <s v="MAKING RIGHT TURN"/>
    <s v="MAKING RIGHT TURN"/>
    <m/>
  </r>
  <r>
    <n v="107343630"/>
    <s v="N"/>
    <x v="543"/>
    <x v="1"/>
    <n v="86"/>
    <s v="Surry"/>
    <s v="Rural"/>
    <x v="736"/>
    <m/>
    <n v="0"/>
    <s v="W"/>
    <s v="*LCL OLD PILOT KNOB LN "/>
    <s v="US 52"/>
    <n v="86"/>
    <n v="999.99900000000002"/>
    <m/>
    <m/>
    <s v="RTEMP"/>
    <x v="1"/>
    <s v="DAYLIGHT"/>
    <s v="RAN OFF ROAD - RIGHT"/>
    <s v="RAN OFF ROAD - RIGH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4592458"/>
    <s v="N"/>
    <x v="2623"/>
    <x v="0"/>
    <n v="86"/>
    <s v="Surry"/>
    <s v="Dobson"/>
    <x v="69"/>
    <m/>
    <n v="0"/>
    <m/>
    <s v="*PVA WAYNE FARMS PVA "/>
    <s v="HAMBY"/>
    <n v="50001188086"/>
    <n v="999.99900000000002"/>
    <m/>
    <m/>
    <s v="RTEMP"/>
    <x v="2"/>
    <s v="DARK - LIGHTED ROADWAY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52421"/>
    <s v="N"/>
    <x v="1426"/>
    <x v="0"/>
    <n v="86"/>
    <s v="Surry"/>
    <s v="Dobson"/>
    <x v="69"/>
    <m/>
    <n v="0"/>
    <m/>
    <s v="*PP 313 WEST ATKINS STREET "/>
    <s v="COOPER"/>
    <n v="50001188086"/>
    <n v="999.99900000000002"/>
    <m/>
    <m/>
    <s v="RTEMP"/>
    <x v="2"/>
    <s v="DARK - ROADWAY NOT LIGHTED"/>
    <s v="SIDESWIPE, SAME DIRECTION"/>
    <s v="SIDESWIPE, SAME DIRECTION"/>
    <s v="NON-TRUCK"/>
    <s v="NON-TRUCK"/>
    <m/>
    <s v="ALCOHOL USE"/>
    <m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5541889"/>
    <s v="N"/>
    <x v="3272"/>
    <x v="0"/>
    <n v="86"/>
    <s v="Surry"/>
    <s v="Dobson"/>
    <x v="33"/>
    <m/>
    <n v="0"/>
    <m/>
    <s v="*PVA SHEETZ PVA "/>
    <s v="FOLGER"/>
    <n v="50018682086"/>
    <n v="999.99900000000002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  <m/>
  </r>
  <r>
    <n v="105840241"/>
    <s v="N"/>
    <x v="292"/>
    <x v="0"/>
    <n v="86"/>
    <s v="Surry"/>
    <s v="Rural"/>
    <x v="68"/>
    <m/>
    <n v="0.05"/>
    <s v="E"/>
    <s v="*LCL NILE LN "/>
    <s v="SR 2215"/>
    <n v="40001100086"/>
    <n v="999.99900000000002"/>
    <m/>
    <m/>
    <s v="RTEMP"/>
    <x v="2"/>
    <s v="DARK - UNKNOWN LIGHTING"/>
    <s v="MOVABLE OBJECT"/>
    <s v="MOVABLE OBJECT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6062939"/>
    <s v="N"/>
    <x v="504"/>
    <x v="0"/>
    <n v="86"/>
    <s v="Surry"/>
    <s v="Dobson"/>
    <x v="624"/>
    <m/>
    <n v="0"/>
    <m/>
    <s v="WHITE"/>
    <s v="*LCL TINKER DAM AVE DEADEND "/>
    <n v="50035824086"/>
    <n v="999.99900000000002"/>
    <m/>
    <m/>
    <s v="RTEMP"/>
    <x v="2"/>
    <s v="DAYLIGHT"/>
    <s v="PARKED MOTOR VEHICLE"/>
    <s v="PARKED MOTOR VEHICLE"/>
    <s v="NON-TRUCK"/>
    <s v="NON-TRUCK"/>
    <m/>
    <s v="INATTENTION"/>
    <m/>
    <m/>
    <s v="IMPROPER PARKING"/>
    <m/>
    <m/>
    <m/>
    <m/>
    <m/>
    <s v="APPARENTLY NORMAL"/>
    <m/>
    <m/>
    <s v="BACKING"/>
    <s v="PARKED IN TRAVLE LANES"/>
    <m/>
  </r>
  <r>
    <n v="106302882"/>
    <s v="N"/>
    <x v="538"/>
    <x v="0"/>
    <n v="86"/>
    <s v="Surry"/>
    <s v="Dobson"/>
    <x v="38"/>
    <m/>
    <n v="1.9E-2"/>
    <s v="W"/>
    <s v="CRUTCHFIELD"/>
    <s v="COOPER"/>
    <n v="50010756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00684"/>
    <s v="N"/>
    <x v="1533"/>
    <x v="1"/>
    <n v="86"/>
    <s v="Surry"/>
    <s v="Dobson"/>
    <x v="35"/>
    <m/>
    <n v="0"/>
    <m/>
    <s v="FOLGER"/>
    <s v="*  "/>
    <n v="50007562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OTHER"/>
    <s v="GOING STRAIGHT AHEAD"/>
    <m/>
  </r>
  <r>
    <n v="107083891"/>
    <s v="N"/>
    <x v="3083"/>
    <x v="2"/>
    <n v="86"/>
    <s v="Surry"/>
    <s v="Dobson"/>
    <x v="70"/>
    <m/>
    <n v="0"/>
    <m/>
    <s v="*PVA GOV CENTER "/>
    <s v="ATKINS"/>
    <n v="5001295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91784"/>
    <s v="N"/>
    <x v="276"/>
    <x v="0"/>
    <n v="86"/>
    <s v="Surry"/>
    <s v="Dobson"/>
    <x v="69"/>
    <m/>
    <n v="0"/>
    <m/>
    <s v="*LCL BUSINESS PARK LN "/>
    <s v="COLLINS"/>
    <n v="50001188086"/>
    <n v="999.99900000000002"/>
    <m/>
    <m/>
    <s v="RTEMP"/>
    <x v="1"/>
    <s v="DAYLIGHT"/>
    <s v="OTHER NON-COLLISION"/>
    <s v="OTHER NON-COLLISION"/>
    <s v="NON-TRUCK"/>
    <m/>
    <m/>
    <s v="OTHER"/>
    <m/>
    <m/>
    <m/>
    <m/>
    <m/>
    <m/>
    <m/>
    <m/>
    <s v="APPARENTLY NORMAL"/>
    <m/>
    <m/>
    <s v="GOING STRAIGHT AHEAD"/>
    <m/>
    <m/>
  </r>
  <r>
    <n v="105747312"/>
    <s v="N"/>
    <x v="2250"/>
    <x v="0"/>
    <n v="86"/>
    <s v="Surry"/>
    <s v="Dobson"/>
    <x v="64"/>
    <m/>
    <n v="0"/>
    <m/>
    <s v="*LCL MAYVIEW LANE "/>
    <s v="WHITE"/>
    <n v="50033954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304558"/>
    <s v="N"/>
    <x v="517"/>
    <x v="0"/>
    <n v="86"/>
    <s v="Surry"/>
    <s v="Rural"/>
    <x v="10"/>
    <m/>
    <n v="0.12"/>
    <s v="S"/>
    <s v="*LCL LUMBEE TRAIL "/>
    <s v="*LCL MONGAS LANE "/>
    <n v="20000601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7911944"/>
    <s v="N"/>
    <x v="369"/>
    <x v="2"/>
    <n v="86"/>
    <s v="Surry"/>
    <s v="Elkin"/>
    <x v="737"/>
    <m/>
    <n v="0"/>
    <m/>
    <s v="I 77"/>
    <s v="C C CAMP"/>
    <n v="86"/>
    <n v="999.99900000000002"/>
    <m/>
    <m/>
    <s v="RTEMP"/>
    <x v="2"/>
    <s v="DUSK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27157"/>
    <s v="N"/>
    <x v="683"/>
    <x v="0"/>
    <n v="86"/>
    <s v="Surry"/>
    <s v="Elkin"/>
    <x v="24"/>
    <m/>
    <n v="2E-3"/>
    <s v="W"/>
    <s v="BRIDGE"/>
    <s v="STANDARD"/>
    <n v="50006694086"/>
    <n v="999.99900000000002"/>
    <m/>
    <m/>
    <s v="RTEMP"/>
    <x v="2"/>
    <s v="DAYLIGHT"/>
    <s v="BACKING UP"/>
    <s v="BACKING U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6452868"/>
    <s v="N"/>
    <x v="60"/>
    <x v="2"/>
    <n v="86"/>
    <s v="Surry"/>
    <s v="Rural"/>
    <x v="738"/>
    <m/>
    <n v="1.9E-2"/>
    <s v="S"/>
    <s v="SR 1513"/>
    <s v="SR 1525"/>
    <n v="40001709086"/>
    <n v="999.99900000000002"/>
    <m/>
    <m/>
    <s v="RTEMP"/>
    <x v="4"/>
    <s v="DARK - UNKNOWN LIGHTING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683979"/>
    <s v="N"/>
    <x v="1052"/>
    <x v="0"/>
    <n v="86"/>
    <s v="Surry"/>
    <s v="Elkin"/>
    <x v="65"/>
    <m/>
    <n v="0.189"/>
    <s v="S"/>
    <s v="C C CAMP"/>
    <s v="JOHNSON RIDGE"/>
    <n v="22000021086"/>
    <n v="999.99900000000002"/>
    <m/>
    <m/>
    <s v="RTEMP"/>
    <x v="2"/>
    <s v="DARK - ROADWAY NOT LIGHTED"/>
    <s v="RAN OFF ROAD - RIGHT"/>
    <s v="RAN OFF ROAD - RIGHT"/>
    <s v="NON-TRUCK"/>
    <m/>
    <m/>
    <s v="FAILURE TO REDUCE SPEED"/>
    <m/>
    <m/>
    <m/>
    <m/>
    <m/>
    <m/>
    <m/>
    <m/>
    <s v="FELL ASLEEP, FAINTED, LOSS OF CONSCIOUSNESS"/>
    <m/>
    <m/>
    <s v="GOING STRAIGHT AHEAD"/>
    <m/>
    <m/>
  </r>
  <r>
    <n v="107250608"/>
    <s v="N"/>
    <x v="961"/>
    <x v="0"/>
    <n v="86"/>
    <s v="Surry"/>
    <s v="Elkin"/>
    <x v="51"/>
    <m/>
    <n v="0"/>
    <m/>
    <s v="*PVA GOODWILL ENTRANCE "/>
    <s v="HAYES"/>
    <n v="50004519086"/>
    <n v="999.99900000000002"/>
    <m/>
    <m/>
    <s v="RTEMP"/>
    <x v="2"/>
    <s v="DARK - LIGHTED ROADWAY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362903"/>
    <s v="N"/>
    <x v="3494"/>
    <x v="2"/>
    <n v="86"/>
    <s v="Surry"/>
    <s v="Elkin"/>
    <x v="22"/>
    <m/>
    <n v="0.114"/>
    <s v="E"/>
    <s v="NORTHWOOD"/>
    <s v="BRIDGE"/>
    <n v="50021742086"/>
    <n v="999.99900000000002"/>
    <m/>
    <m/>
    <s v="RTEMP"/>
    <x v="1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370318"/>
    <s v="N"/>
    <x v="137"/>
    <x v="0"/>
    <n v="86"/>
    <s v="Surry"/>
    <s v="Rural"/>
    <x v="60"/>
    <m/>
    <n v="0.1"/>
    <s v="E"/>
    <s v="*PP JOLLEY LN "/>
    <s v="SR 1133"/>
    <n v="40001001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06983"/>
    <s v="N"/>
    <x v="2672"/>
    <x v="0"/>
    <n v="86"/>
    <s v="Surry"/>
    <s v="Elkin"/>
    <x v="16"/>
    <m/>
    <n v="7.5999999999999998E-2"/>
    <s v="S"/>
    <s v="*LCL WST ROBIN RD "/>
    <s v="C C CAMP"/>
    <n v="5000370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590973"/>
    <s v="N"/>
    <x v="2133"/>
    <x v="0"/>
    <n v="86"/>
    <s v="Surry"/>
    <s v="Elkin"/>
    <x v="527"/>
    <m/>
    <n v="0.7"/>
    <s v="S"/>
    <s v="C C CAMP"/>
    <s v="*  "/>
    <n v="50043923086"/>
    <n v="999.999000000000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37613"/>
    <s v="N"/>
    <x v="321"/>
    <x v="0"/>
    <n v="86"/>
    <s v="Surry"/>
    <s v="Elkin"/>
    <x v="65"/>
    <m/>
    <n v="0.189"/>
    <s v="N"/>
    <s v="C C CAMP"/>
    <s v="I 77"/>
    <n v="22000021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57074"/>
    <s v="N"/>
    <x v="2124"/>
    <x v="2"/>
    <n v="86"/>
    <s v="Surry"/>
    <s v="Elkin"/>
    <x v="65"/>
    <m/>
    <n v="0.5"/>
    <s v="N"/>
    <s v="C C CAMP"/>
    <s v="I 77"/>
    <n v="22000021086"/>
    <n v="999.99900000000002"/>
    <m/>
    <m/>
    <s v="RTEMP"/>
    <x v="4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51916"/>
    <s v="N"/>
    <x v="1879"/>
    <x v="0"/>
    <n v="86"/>
    <s v="Surry"/>
    <s v="Elkin"/>
    <x v="14"/>
    <m/>
    <n v="0"/>
    <m/>
    <s v="*PVA 548 CC CAMP RD "/>
    <s v="I 77"/>
    <n v="50034033086"/>
    <n v="999.99900000000002"/>
    <m/>
    <m/>
    <s v="RTEMP"/>
    <x v="2"/>
    <s v="DAYLIGHT"/>
    <s v="PARKED MOTOR VEHICLE"/>
    <s v="ANGLE"/>
    <s v="NON-TRUCK"/>
    <s v="NON-TRUCK"/>
    <m/>
    <s v="FAILURE TO REDUCE SPEED"/>
    <m/>
    <m/>
    <s v="NO CONTRIBUTING CIRCUMSTANCES INDICATED"/>
    <m/>
    <m/>
    <m/>
    <m/>
    <m/>
    <s v="APPARENTLY NORMAL"/>
    <m/>
    <m/>
    <s v="PARKING"/>
    <s v="PARKED OUT OF TRAVEL LANES"/>
    <m/>
  </r>
  <r>
    <n v="108027764"/>
    <s v="N"/>
    <x v="376"/>
    <x v="0"/>
    <n v="86"/>
    <s v="Surry"/>
    <s v="Elkin"/>
    <x v="16"/>
    <m/>
    <n v="0"/>
    <m/>
    <s v="*PVA DOLLAR TREE PVA "/>
    <s v="C C CAMP"/>
    <n v="50003702086"/>
    <n v="999.99900000000002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155154"/>
    <s v="N"/>
    <x v="1227"/>
    <x v="0"/>
    <n v="86"/>
    <s v="Surry"/>
    <s v="Elkin"/>
    <x v="16"/>
    <m/>
    <n v="0"/>
    <m/>
    <s v="*PVA OREILLY AUTO PARTS "/>
    <s v="OAK GROVE"/>
    <n v="5000370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64593"/>
    <s v="N"/>
    <x v="1228"/>
    <x v="0"/>
    <n v="86"/>
    <s v="Surry"/>
    <s v="Elkin"/>
    <x v="23"/>
    <m/>
    <n v="0.2"/>
    <s v="W"/>
    <s v="TURNER"/>
    <s v="BRIDGE"/>
    <n v="50026107086"/>
    <n v="999.99900000000002"/>
    <m/>
    <m/>
    <s v="RTEMP"/>
    <x v="2"/>
    <s v="DAYLIGHT"/>
    <s v="RIGHT TURN, SAME ROADWAY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080439"/>
    <s v="N"/>
    <x v="2630"/>
    <x v="0"/>
    <n v="86"/>
    <s v="Surry"/>
    <s v="Mount Airy"/>
    <x v="608"/>
    <m/>
    <n v="0"/>
    <m/>
    <s v="BOGGS"/>
    <s v="FRANKLIN"/>
    <n v="50016874086"/>
    <n v="999.99900000000002"/>
    <m/>
    <m/>
    <s v="RTEMP"/>
    <x v="2"/>
    <s v="DAYLIGHT"/>
    <s v="RAN OFF ROAD - RIGHT"/>
    <s v="FIXED OBJECT"/>
    <s v="NON-TRUCK"/>
    <m/>
    <m/>
    <s v="IMPROPER TURN"/>
    <m/>
    <m/>
    <m/>
    <m/>
    <m/>
    <m/>
    <m/>
    <m/>
    <s v="APPARENTLY NORMAL"/>
    <m/>
    <m/>
    <s v="MAKING RIGHT TURN"/>
    <m/>
    <m/>
  </r>
  <r>
    <n v="107265587"/>
    <s v="N"/>
    <x v="2732"/>
    <x v="0"/>
    <n v="86"/>
    <s v="Surry"/>
    <s v="Mount Airy"/>
    <x v="608"/>
    <m/>
    <n v="0"/>
    <m/>
    <s v="BOGGS"/>
    <s v="*  "/>
    <n v="50016874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945814"/>
    <s v="N"/>
    <x v="1836"/>
    <x v="0"/>
    <n v="86"/>
    <s v="Surry"/>
    <s v="Rural"/>
    <x v="3"/>
    <m/>
    <n v="7.0000000000000007E-2"/>
    <s v="NW"/>
    <s v="*LCL OLD BUCK SHOALS ROAD "/>
    <s v="ARLINGTON"/>
    <n v="20000052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26839"/>
    <s v="N"/>
    <x v="1476"/>
    <x v="0"/>
    <n v="86"/>
    <s v="Surry"/>
    <s v="Mount Airy"/>
    <x v="3"/>
    <m/>
    <n v="6.0000000000000001E-3"/>
    <s v="E"/>
    <s v="*PVA GRANITE TOWNE CENTER "/>
    <s v="WORTH"/>
    <n v="20000052086"/>
    <n v="999.99900000000002"/>
    <m/>
    <m/>
    <s v="RTEMP"/>
    <x v="1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4750791"/>
    <s v="Y"/>
    <x v="2831"/>
    <x v="0"/>
    <n v="86"/>
    <s v="Surry"/>
    <s v="Rural"/>
    <x v="739"/>
    <m/>
    <n v="0.19"/>
    <s v="N"/>
    <s v="NC 89"/>
    <s v="*  "/>
    <n v="86"/>
    <n v="999.99900000000002"/>
    <m/>
    <m/>
    <s v="RTEMP"/>
    <x v="2"/>
    <s v="DARK - LIGHTED ROADWAY"/>
    <s v="BACKING UP"/>
    <s v="BACKING UP"/>
    <s v="TRUCK"/>
    <s v="TRUCK"/>
    <m/>
    <s v="NO CONTRIBUTING CIRCUMSTANCES INDICATED"/>
    <m/>
    <m/>
    <s v="IMPROPER BACKING"/>
    <m/>
    <m/>
    <m/>
    <m/>
    <m/>
    <m/>
    <s v="APPARENTLY NORMAL"/>
    <m/>
    <s v="PARKED OUT OF TRAVEL LANES"/>
    <s v="BACKING"/>
    <m/>
  </r>
  <r>
    <n v="105013488"/>
    <s v="N"/>
    <x v="2264"/>
    <x v="0"/>
    <n v="86"/>
    <s v="Surry"/>
    <s v="Mount Airy"/>
    <x v="740"/>
    <m/>
    <n v="0"/>
    <m/>
    <s v="STREET UNK-SEE RPT"/>
    <s v="FRANKLIN"/>
    <n v="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324219"/>
    <s v="N"/>
    <x v="283"/>
    <x v="2"/>
    <n v="86"/>
    <s v="Surry"/>
    <s v="Mount Airy"/>
    <x v="258"/>
    <m/>
    <n v="0"/>
    <m/>
    <s v="MARSHALL"/>
    <s v="*  "/>
    <n v="50012290086"/>
    <n v="999.99900000000002"/>
    <m/>
    <m/>
    <s v="RTEMP"/>
    <x v="0"/>
    <s v="DAYLIGHT"/>
    <s v="ANGLE"/>
    <s v="ANGLE"/>
    <s v="NON-TRUCK"/>
    <s v="NON-TRUCK"/>
    <m/>
    <s v="EXCEEDED SAFE SPEED FOR CONDITIONS"/>
    <s v="OPERATED DEFECTIVE EQUIPMENT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39555"/>
    <s v="N"/>
    <x v="2877"/>
    <x v="3"/>
    <n v="86"/>
    <s v="Surry"/>
    <s v="Mount Airy"/>
    <x v="45"/>
    <m/>
    <n v="2.7E-2"/>
    <s v="NE"/>
    <s v="ORCHARD"/>
    <s v="LEBANON"/>
    <n v="50033137086"/>
    <n v="999.99900000000002"/>
    <m/>
    <m/>
    <s v="RTEMP"/>
    <x v="1"/>
    <s v="DARK - LIGHTED ROADWAY"/>
    <s v="PARKED MOTOR VEHICLE"/>
    <s v="PARKED MOTOR VEHICLE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m/>
    <m/>
    <m/>
    <s v="GOING STRAIGHT AHEAD"/>
    <s v="PARKED OUT OF TRAVEL LANES"/>
    <m/>
  </r>
  <r>
    <n v="104852251"/>
    <s v="N"/>
    <x v="3240"/>
    <x v="1"/>
    <n v="86"/>
    <s v="Surry"/>
    <s v="Mount Airy"/>
    <x v="258"/>
    <m/>
    <n v="1.9E-2"/>
    <s v="N"/>
    <s v="LEONARD"/>
    <s v="LINVILLE"/>
    <n v="50012290086"/>
    <n v="999.99900000000002"/>
    <m/>
    <m/>
    <s v="RTEMP"/>
    <x v="2"/>
    <s v="DAYLIGHT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4740057"/>
    <s v="N"/>
    <x v="1502"/>
    <x v="0"/>
    <n v="86"/>
    <s v="Surry"/>
    <s v="Mount Airy"/>
    <x v="45"/>
    <m/>
    <n v="2.8000000000000001E-2"/>
    <s v="S"/>
    <s v="RAWLEY"/>
    <s v="INDEPENDENCE"/>
    <n v="50033137086"/>
    <n v="999.999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AVOIDING OBJECT IN ROAD"/>
    <m/>
    <m/>
  </r>
  <r>
    <n v="104900849"/>
    <s v="N"/>
    <x v="3312"/>
    <x v="2"/>
    <n v="86"/>
    <s v="Surry"/>
    <s v="Mount Airy"/>
    <x v="267"/>
    <m/>
    <n v="0.15"/>
    <s v="N"/>
    <s v="LEBANON"/>
    <s v="PARK"/>
    <n v="50012213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FATIGUE"/>
    <m/>
    <m/>
    <s v="MAKING RIGHT TURN"/>
    <m/>
    <m/>
  </r>
  <r>
    <n v="105171864"/>
    <s v="N"/>
    <x v="1064"/>
    <x v="2"/>
    <n v="86"/>
    <s v="Surry"/>
    <s v="Mount Airy"/>
    <x v="653"/>
    <m/>
    <n v="8.0000000000000002E-3"/>
    <s v="E"/>
    <s v="WILSON"/>
    <s v="BITTING"/>
    <n v="50006109086"/>
    <n v="999.99900000000002"/>
    <m/>
    <m/>
    <s v="RTEMP"/>
    <x v="2"/>
    <s v="DAYLIGHT"/>
    <s v="HEAD ON"/>
    <s v="HEAD ON"/>
    <s v="NON-TRUCK"/>
    <s v="NON-TRUCK"/>
    <m/>
    <s v="CROSSED CENTERLINE/GOING WRONG WAY"/>
    <m/>
    <m/>
    <s v="ALCOHOL USE"/>
    <m/>
    <m/>
    <m/>
    <m/>
    <m/>
    <s v="APPARENTLY NORMAL"/>
    <s v="IMPAIRMENT DUE TO MEDICATIONS, DRUGS, ALCOHOL"/>
    <m/>
    <s v="GOING STRAIGHT AHEAD"/>
    <s v="MAKING RIGHT TURN"/>
    <m/>
  </r>
  <r>
    <n v="105468769"/>
    <s v="N"/>
    <x v="3284"/>
    <x v="1"/>
    <n v="86"/>
    <s v="Surry"/>
    <s v="Mount Airy"/>
    <x v="741"/>
    <m/>
    <n v="0"/>
    <m/>
    <s v="WEST VIRGINIA"/>
    <s v="NC 89"/>
    <n v="50002028086"/>
    <n v="999.99900000000002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95692"/>
    <s v="N"/>
    <x v="193"/>
    <x v="0"/>
    <n v="86"/>
    <s v="Surry"/>
    <s v="Mount Airy"/>
    <x v="742"/>
    <m/>
    <n v="3.5999999999999997E-2"/>
    <s v="N"/>
    <s v="PINE"/>
    <s v="FRANKLIN"/>
    <n v="86"/>
    <n v="999.99900000000002"/>
    <m/>
    <m/>
    <s v="RTEMP"/>
    <x v="2"/>
    <s v="DAYLIGHT"/>
    <s v="BACKING UP"/>
    <s v="ANGLE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934564"/>
    <s v="N"/>
    <x v="581"/>
    <x v="0"/>
    <n v="86"/>
    <s v="Surry"/>
    <s v="Mount Airy"/>
    <x v="743"/>
    <m/>
    <n v="0"/>
    <m/>
    <s v="*LCL N S ST "/>
    <s v="*  "/>
    <n v="50020791086"/>
    <n v="999.99900000000002"/>
    <m/>
    <m/>
    <s v="RTEMP"/>
    <x v="2"/>
    <s v="DARK - LIGHTED ROADWAY"/>
    <s v="FIXED OBJECT"/>
    <s v="FIXED OBJECT"/>
    <s v="NON-TRUCK"/>
    <m/>
    <m/>
    <s v="IMPROPER BACKING"/>
    <m/>
    <m/>
    <m/>
    <m/>
    <m/>
    <m/>
    <m/>
    <m/>
    <s v="APPARENTLY NORMAL"/>
    <m/>
    <m/>
    <s v="BACKING"/>
    <m/>
    <m/>
  </r>
  <r>
    <n v="105885078"/>
    <s v="N"/>
    <x v="2383"/>
    <x v="0"/>
    <n v="86"/>
    <s v="Surry"/>
    <s v="Mount Airy"/>
    <x v="45"/>
    <m/>
    <n v="0"/>
    <m/>
    <s v="*LCL VIGINIA ST "/>
    <s v="*  "/>
    <n v="50033137086"/>
    <n v="999.99900000000002"/>
    <m/>
    <m/>
    <s v="RTEMP"/>
    <x v="2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97266"/>
    <s v="N"/>
    <x v="1887"/>
    <x v="0"/>
    <n v="86"/>
    <s v="Surry"/>
    <s v="Rural"/>
    <x v="3"/>
    <m/>
    <n v="0.2"/>
    <s v="S"/>
    <s v="*LCL 1536 "/>
    <s v="SR 1627"/>
    <n v="20000052086"/>
    <n v="999.99900000000002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58893"/>
    <s v="N"/>
    <x v="2725"/>
    <x v="0"/>
    <n v="86"/>
    <s v="Surry"/>
    <s v="Rural"/>
    <x v="41"/>
    <m/>
    <n v="0.2"/>
    <s v="S"/>
    <s v="SR 2116"/>
    <s v="SR 2000"/>
    <n v="50033484086"/>
    <n v="999.99900000000002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316120"/>
    <s v="N"/>
    <x v="726"/>
    <x v="0"/>
    <n v="86"/>
    <s v="Surry"/>
    <s v="Mount Airy"/>
    <x v="677"/>
    <m/>
    <n v="1.9E-2"/>
    <s v="E"/>
    <s v="CITY HALL"/>
    <s v="RENFRO"/>
    <n v="50020471086"/>
    <n v="999.99900000000002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m/>
    <m/>
    <m/>
    <s v="OTHER"/>
    <m/>
    <m/>
  </r>
  <r>
    <n v="106430281"/>
    <s v="N"/>
    <x v="86"/>
    <x v="0"/>
    <n v="86"/>
    <s v="Surry"/>
    <s v="Mount Airy"/>
    <x v="744"/>
    <m/>
    <n v="2.8000000000000001E-2"/>
    <s v="N"/>
    <s v="HADLEY"/>
    <s v="PRICE"/>
    <n v="50019012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6587718"/>
    <s v="N"/>
    <x v="933"/>
    <x v="0"/>
    <n v="86"/>
    <s v="Surry"/>
    <s v="Rural"/>
    <x v="232"/>
    <m/>
    <n v="1.6E-2"/>
    <s v="S"/>
    <s v="*LCL CEDAR GATE LN "/>
    <s v="*LCL SOARING EAGLE TRAIL "/>
    <n v="40001605086"/>
    <n v="999.99900000000002"/>
    <m/>
    <m/>
    <s v="RTEMP"/>
    <x v="2"/>
    <s v="DAYLIGHT"/>
    <s v="PARKED MOTOR VEHICLE"/>
    <s v="PARKED MOTOR VEHICLE"/>
    <s v="NON-TRUCK"/>
    <s v="NON-TRUCK"/>
    <m/>
    <s v="OPERATED VEHICLE IN ERRATIC, RECKLESS,   CARELESS, NEGLIGENT OR AGGRESSIVE MANNER"/>
    <s v="CROSSED CENTERLINE/GOING WRONG WAY"/>
    <s v="EXCEEDED AUTHORIZED SPEED LIMIT"/>
    <s v="NO CONTRIBUTING CIRCUMSTANCES INDICATED"/>
    <m/>
    <m/>
    <m/>
    <m/>
    <m/>
    <s v="APPARENTLY NORMAL"/>
    <m/>
    <m/>
    <s v="GOING STRAIGHT AHEAD"/>
    <s v="PARKED OUT OF TRAVEL LANES"/>
    <m/>
  </r>
  <r>
    <n v="106642936"/>
    <s v="N"/>
    <x v="65"/>
    <x v="0"/>
    <n v="86"/>
    <s v="Surry"/>
    <s v="Mount Airy"/>
    <x v="565"/>
    <m/>
    <n v="2.3E-2"/>
    <s v="E"/>
    <s v="US 601"/>
    <s v="PARK"/>
    <n v="5002918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727809"/>
    <s v="N"/>
    <x v="509"/>
    <x v="0"/>
    <n v="86"/>
    <s v="Surry"/>
    <s v="Mount Airy"/>
    <x v="745"/>
    <m/>
    <n v="0"/>
    <m/>
    <s v="CITY VIEW"/>
    <s v="*  "/>
    <n v="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736500"/>
    <s v="N"/>
    <x v="2078"/>
    <x v="0"/>
    <n v="86"/>
    <s v="Surry"/>
    <s v="Rural"/>
    <x v="32"/>
    <m/>
    <n v="0.05"/>
    <s v="W"/>
    <s v="*LCL LONELY HEART TRAIL "/>
    <s v="GRAY"/>
    <n v="30000089086"/>
    <n v="999.99900000000002"/>
    <m/>
    <m/>
    <s v="RTEMP"/>
    <x v="2"/>
    <s v="DARK - UNKNOWN LIGHTING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6933571"/>
    <s v="N"/>
    <x v="3185"/>
    <x v="0"/>
    <n v="86"/>
    <s v="Surry"/>
    <s v="Mount Airy"/>
    <x v="746"/>
    <m/>
    <n v="9.5000000000000001E-2"/>
    <s v="E"/>
    <s v="US 52"/>
    <s v="*  "/>
    <n v="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898544"/>
    <s v="N"/>
    <x v="863"/>
    <x v="1"/>
    <n v="86"/>
    <s v="Surry"/>
    <s v="Mount Airy"/>
    <x v="45"/>
    <m/>
    <n v="8.3000000000000004E-2"/>
    <s v="N"/>
    <s v="CHURCH HILL"/>
    <s v="TAYLOR"/>
    <n v="50033137086"/>
    <n v="999.99900000000002"/>
    <m/>
    <m/>
    <s v="RTEMP"/>
    <x v="2"/>
    <s v="DARK - LIGHTED ROADWAY"/>
    <s v="PARKED MOTOR VEHICLE"/>
    <s v="PARKED MOTOR VEHICLE"/>
    <s v="NON-TRUCK"/>
    <s v="NON-TRUCK"/>
    <m/>
    <s v="DRUG USE"/>
    <s v="EXCEEDED AUTHORIZED SPEED LIMIT"/>
    <s v="CROSSED CENTERLINE/GOING WRONG WAY"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7263518"/>
    <s v="N"/>
    <x v="1715"/>
    <x v="0"/>
    <n v="86"/>
    <s v="Surry"/>
    <s v="Mount Airy"/>
    <x v="747"/>
    <m/>
    <n v="2E-3"/>
    <s v="NE"/>
    <s v="WEST VIRGINIA"/>
    <s v="FOWLER"/>
    <n v="50012161086"/>
    <n v="999.99900000000002"/>
    <m/>
    <m/>
    <s v="RTEMP"/>
    <x v="2"/>
    <s v="DUSK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7213680"/>
    <s v="N"/>
    <x v="3574"/>
    <x v="0"/>
    <n v="86"/>
    <s v="Surry"/>
    <s v="Mount Airy"/>
    <x v="249"/>
    <m/>
    <n v="3.5000000000000003E-2"/>
    <s v="W"/>
    <s v="*LCL EMBRACE LANE "/>
    <s v="*LCL PINE TERRACE DRIVE "/>
    <n v="50010979086"/>
    <n v="999.99900000000002"/>
    <m/>
    <m/>
    <s v="RTEMP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51578"/>
    <s v="N"/>
    <x v="1044"/>
    <x v="0"/>
    <n v="86"/>
    <s v="Surry"/>
    <s v="Rural"/>
    <x v="230"/>
    <m/>
    <n v="0.1"/>
    <s v="E"/>
    <s v="*LCL ATTICA WAY "/>
    <s v="SR 1621"/>
    <n v="40001602086"/>
    <n v="999.99900000000002"/>
    <m/>
    <m/>
    <s v="RTEMP"/>
    <x v="2"/>
    <s v="DAYLIGHT"/>
    <s v="SIDESWIPE,OPPOSITE DIRECTION"/>
    <s v="SIDESWIPE,OPPOSITE DIRECTION"/>
    <s v="NON-TRUCK"/>
    <s v="NON-TRUCK"/>
    <m/>
    <s v="EXCEEDED AUTHORIZED SPEED LIMIT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96247"/>
    <s v="N"/>
    <x v="1403"/>
    <x v="0"/>
    <n v="86"/>
    <s v="Surry"/>
    <s v="Mount Airy"/>
    <x v="612"/>
    <m/>
    <n v="6.0999999999999999E-2"/>
    <s v="S"/>
    <s v="MERITA"/>
    <s v="BARBARA"/>
    <n v="500123410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25009"/>
    <s v="N"/>
    <x v="1201"/>
    <x v="0"/>
    <n v="86"/>
    <s v="Surry"/>
    <s v="Mount Airy"/>
    <x v="298"/>
    <m/>
    <n v="0.42"/>
    <s v="W"/>
    <s v="*LCL SMITHLANE "/>
    <s v="RENFRO"/>
    <n v="50012957086"/>
    <n v="999.99900000000002"/>
    <m/>
    <m/>
    <s v="RTEMP"/>
    <x v="2"/>
    <s v="DARK - ROADWAY NOT LIGHTED"/>
    <s v="RAN OFF ROAD - LEFT"/>
    <s v="FIXED OBJECT"/>
    <s v="NON-TRUCK"/>
    <m/>
    <m/>
    <s v="ALCOHOL USE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8266220"/>
    <s v="N"/>
    <x v="1395"/>
    <x v="0"/>
    <n v="86"/>
    <s v="Surry"/>
    <s v="Mount Airy"/>
    <x v="13"/>
    <m/>
    <n v="1.7999999999999999E-2"/>
    <s v="E"/>
    <s v="*LCL MARSHALL HEIGHTS STREE "/>
    <s v="FOREST"/>
    <n v="50025477086"/>
    <n v="999.99900000000002"/>
    <m/>
    <m/>
    <s v="RTEMP"/>
    <x v="2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m/>
    <m/>
    <s v="STARTING IN ROADWAY"/>
    <s v="PARKED OUT OF TRAVEL LANES"/>
    <m/>
  </r>
  <r>
    <n v="108089627"/>
    <s v="N"/>
    <x v="3156"/>
    <x v="0"/>
    <n v="86"/>
    <s v="Surry"/>
    <s v="Mount Airy"/>
    <x v="748"/>
    <m/>
    <n v="1.7000000000000001E-2"/>
    <s v="NW"/>
    <s v="MERRITT"/>
    <s v="SOUTH"/>
    <n v="50023241086"/>
    <n v="999.99900000000002"/>
    <m/>
    <m/>
    <s v="RTEMP"/>
    <x v="2"/>
    <s v="DAYLIGHT"/>
    <s v="RAN OFF ROAD - RIGHT"/>
    <s v="PARKED MOTOR VEHICLE"/>
    <s v="NON-TRUCK"/>
    <s v="NON-TRUCK"/>
    <m/>
    <s v="ALCOHOL USE"/>
    <s v="IMPROPER BACKING"/>
    <m/>
    <s v="NO CONTRIBUTING CIRCUMSTANCES INDICATED"/>
    <m/>
    <m/>
    <m/>
    <m/>
    <m/>
    <s v="IMPAIRMENT DUE TO MEDICATIONS, DRUGS, ALCOHOL"/>
    <m/>
    <m/>
    <s v="BACKING"/>
    <s v="PARKED OUT OF TRAVEL LANES"/>
    <m/>
  </r>
  <r>
    <n v="107441414"/>
    <s v="N"/>
    <x v="3539"/>
    <x v="0"/>
    <n v="86"/>
    <s v="Surry"/>
    <s v="Rural"/>
    <x v="749"/>
    <m/>
    <n v="0.6"/>
    <s v="S"/>
    <s v="SHOALS"/>
    <s v="NC 268"/>
    <n v="5002798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51896"/>
    <s v="N"/>
    <x v="1461"/>
    <x v="0"/>
    <n v="86"/>
    <s v="Surry"/>
    <s v="Rural"/>
    <x v="750"/>
    <m/>
    <n v="0.4"/>
    <s v="N"/>
    <s v="SR 1150"/>
    <s v="US 52"/>
    <n v="40001151086"/>
    <n v="999.99900000000002"/>
    <m/>
    <m/>
    <s v="RTEMP"/>
    <x v="2"/>
    <s v="DAYLIGHT"/>
    <s v="FIXED OBJECT"/>
    <s v="OVERTURN/ROLLOVER"/>
    <s v="NON-TRUCK"/>
    <m/>
    <m/>
    <s v="INATTENTION"/>
    <m/>
    <m/>
    <m/>
    <m/>
    <m/>
    <m/>
    <m/>
    <m/>
    <s v="UNKNOWN"/>
    <m/>
    <m/>
    <s v="GOING STRAIGHT AHEAD"/>
    <m/>
    <m/>
  </r>
  <r>
    <n v="106204654"/>
    <s v="N"/>
    <x v="1965"/>
    <x v="0"/>
    <n v="86"/>
    <s v="Surry"/>
    <s v="Pilot Mountain"/>
    <x v="751"/>
    <m/>
    <n v="8.9999999999999993E-3"/>
    <s v="S"/>
    <s v="KEY"/>
    <s v="HOPE VALLEY"/>
    <n v="50014400086"/>
    <n v="999.99900000000002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95918"/>
    <s v="N"/>
    <x v="31"/>
    <x v="0"/>
    <n v="86"/>
    <s v="Surry"/>
    <s v="Pilot Mountain"/>
    <x v="701"/>
    <m/>
    <n v="2.8000000000000001E-2"/>
    <s v="N"/>
    <s v="KEY"/>
    <s v="*LCL US 52 SOUTHBOUND "/>
    <n v="86"/>
    <n v="999.9990000000000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  <s v="SLOWING OR STOPPING"/>
  </r>
  <r>
    <n v="106067701"/>
    <s v="N"/>
    <x v="147"/>
    <x v="3"/>
    <n v="86"/>
    <s v="Surry"/>
    <s v="Rural"/>
    <x v="423"/>
    <m/>
    <n v="0"/>
    <m/>
    <s v="*LCL NC SR 2053 "/>
    <s v="*PVA PILOT MOUNTAIN ST PK "/>
    <n v="40002053086"/>
    <n v="999.99900000000002"/>
    <m/>
    <m/>
    <s v="RTEMP"/>
    <x v="2"/>
    <s v="DAYLIGHT"/>
    <s v="SIDESWIPE,OPPOSITE DIRECTION"/>
    <s v="SIDESWIPE,OPPOSITE DIRECTION"/>
    <s v="NON-TRUCK"/>
    <s v="NON-TRUCK"/>
    <m/>
    <s v="FAILURE TO REDUCE SPEED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84700"/>
    <s v="N"/>
    <x v="2464"/>
    <x v="0"/>
    <n v="86"/>
    <s v="Surry"/>
    <s v="Dobson"/>
    <x v="33"/>
    <m/>
    <n v="0"/>
    <m/>
    <s v="*LCL LLEWLLYN ST "/>
    <s v="WOLTZ"/>
    <n v="50018682086"/>
    <n v="999.99900000000002"/>
    <m/>
    <m/>
    <s v="RTEMP"/>
    <x v="1"/>
    <s v="DAYLIGHT"/>
    <s v="RAN OFF ROAD - RIGHT"/>
    <s v="FIXED OBJECT"/>
    <s v="NON-TRUCK"/>
    <m/>
    <m/>
    <s v="INATTENTION"/>
    <s v="OPERATED VEHICLE IN ERRATIC, RECKLESS,   CARELESS, NEGLIGENT OR AGGRESSIVE MANNER"/>
    <m/>
    <m/>
    <m/>
    <m/>
    <m/>
    <m/>
    <m/>
    <s v="FELL ASLEEP, FAINTED, LOSS OF CONSCIOUSNESS"/>
    <m/>
    <m/>
    <s v="GOING STRAIGHT AHEAD"/>
    <m/>
    <m/>
  </r>
  <r>
    <n v="104744476"/>
    <s v="N"/>
    <x v="1978"/>
    <x v="3"/>
    <n v="86"/>
    <s v="Surry"/>
    <s v="Rural"/>
    <x v="752"/>
    <m/>
    <n v="8.5000000000000006E-2"/>
    <s v="W"/>
    <s v="US 601"/>
    <s v="*  "/>
    <n v="50018471086"/>
    <n v="999.99900000000002"/>
    <m/>
    <m/>
    <s v="RTEMP"/>
    <x v="2"/>
    <s v="DAYLIGHT"/>
    <s v="PARKED MOTOR VEHICLE"/>
    <s v="PARKED MOTOR VEHICLE"/>
    <s v="NON-TRUCK"/>
    <s v="NON-TRUCK"/>
    <m/>
    <s v="NO CONTRIBUTING CIRCUMSTANCES INDICATED"/>
    <m/>
    <m/>
    <s v="NO CONTRIBUTING CIRCUMSTANCES INDICATED"/>
    <m/>
    <m/>
    <m/>
    <m/>
    <m/>
    <m/>
    <m/>
    <m/>
    <s v="PARKED IN TRAVLE LANES"/>
    <s v="GOING STRAIGHT AHEAD"/>
    <m/>
  </r>
  <r>
    <n v="105266566"/>
    <s v="N"/>
    <x v="2711"/>
    <x v="2"/>
    <n v="86"/>
    <s v="Surry"/>
    <s v="Rural"/>
    <x v="10"/>
    <m/>
    <n v="0"/>
    <m/>
    <s v="*PVA LAMBERT FARM TRL "/>
    <s v="SR 2258"/>
    <n v="20000601086"/>
    <n v="999.99900000000002"/>
    <m/>
    <m/>
    <s v="RTEMP"/>
    <x v="2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TOPPED IN TRAVEL LANE"/>
    <s v="SLOWING OR STOPPING"/>
    <s v="GOING STRAIGHT AHEAD"/>
  </r>
  <r>
    <n v="105372849"/>
    <s v="N"/>
    <x v="1900"/>
    <x v="2"/>
    <n v="86"/>
    <s v="Surry"/>
    <s v="Dobson"/>
    <x v="64"/>
    <m/>
    <n v="0"/>
    <m/>
    <s v="*PVA KANGAROO EXPRESS "/>
    <s v="I 77"/>
    <n v="50033954086"/>
    <n v="999.99900000000002"/>
    <m/>
    <m/>
    <s v="RTEMP"/>
    <x v="2"/>
    <s v="DAYLIGHT"/>
    <s v="ANGLE"/>
    <s v="ANGLE"/>
    <s v="NON-TRUCK"/>
    <s v="NON-TRUCK"/>
    <m/>
    <s v="OPERATED VEHICLE IN ERRATIC, RECKLESS,   CARELESS, NEGLIGENT OR AGGRESSIVE MANNER"/>
    <s v="FAILED TO YIELD RIGHT OF WAY"/>
    <s v="INATTENTION"/>
    <s v="NO CONTRIBUTING CIRCUMSTANCES INDICATED"/>
    <m/>
    <m/>
    <m/>
    <m/>
    <m/>
    <s v="APPARENTLY NORMAL"/>
    <s v="APPARENTLY NORMAL"/>
    <m/>
    <s v="GOING STRAIGHT AHEAD"/>
    <s v="GOING STRAIGHT AHEAD"/>
    <m/>
  </r>
  <r>
    <n v="104990177"/>
    <s v="N"/>
    <x v="2264"/>
    <x v="0"/>
    <n v="86"/>
    <s v="Surry"/>
    <s v="Dobson"/>
    <x v="753"/>
    <m/>
    <n v="0"/>
    <m/>
    <s v="ATKINS"/>
    <s v="HAMBY"/>
    <n v="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676850"/>
    <s v="N"/>
    <x v="193"/>
    <x v="0"/>
    <n v="86"/>
    <s v="Surry"/>
    <s v="Dobson"/>
    <x v="40"/>
    <m/>
    <n v="0"/>
    <m/>
    <s v="*PP 219 WINDSOR PARK DR "/>
    <s v="*PP 223 WINDSOR PARK DR "/>
    <n v="50033283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77110"/>
    <s v="N"/>
    <x v="2783"/>
    <x v="0"/>
    <n v="86"/>
    <s v="Surry"/>
    <s v="Dobson"/>
    <x v="33"/>
    <m/>
    <n v="0"/>
    <m/>
    <s v="*PVA PVA SURRY CENTRAL HIGH "/>
    <s v="COLLEGE"/>
    <n v="5001868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m/>
    <m/>
    <s v="GOING STRAIGHT AHEAD"/>
    <s v="STOPPED IN TRAVEL LANE"/>
    <m/>
  </r>
  <r>
    <n v="105840299"/>
    <s v="N"/>
    <x v="292"/>
    <x v="2"/>
    <n v="86"/>
    <s v="Surry"/>
    <s v="Rural"/>
    <x v="68"/>
    <m/>
    <n v="0.05"/>
    <s v="E"/>
    <s v="*LCL LAKE ELVA LN "/>
    <s v="LAWRENCE"/>
    <n v="40001100086"/>
    <n v="999.99900000000002"/>
    <m/>
    <m/>
    <s v="RTEMP"/>
    <x v="2"/>
    <s v="DAYLIGHT"/>
    <s v="PARKED MOTOR VEHICLE"/>
    <s v="PARKED MOTOR VEHICLE"/>
    <s v="NON-TRUCK"/>
    <s v="NON-TRUCK"/>
    <m/>
    <s v="DRIVER DISTRACTED BY OTHER INSIDE THE VEHICLE"/>
    <s v="OVERCORRECTED/OVERSTEERED"/>
    <m/>
    <s v="NO CONTRIBUTING CIRCUMSTANCES INDICATED"/>
    <m/>
    <m/>
    <m/>
    <m/>
    <m/>
    <s v="APPARENTLY NORMAL"/>
    <m/>
    <m/>
    <s v="GOING STRAIGHT AHEAD"/>
    <s v="PARKED OUT OF TRAVEL LANES"/>
    <m/>
  </r>
  <r>
    <n v="106401194"/>
    <s v="N"/>
    <x v="506"/>
    <x v="0"/>
    <n v="86"/>
    <s v="Surry"/>
    <s v="Dobson"/>
    <x v="33"/>
    <m/>
    <n v="0"/>
    <m/>
    <s v="*PVA SURRY CENTRAL HIGH SCH "/>
    <s v="COLLEGE"/>
    <n v="50018682086"/>
    <n v="999.99900000000002"/>
    <m/>
    <m/>
    <s v="RTEMP"/>
    <x v="1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552653"/>
    <s v="N"/>
    <x v="2395"/>
    <x v="0"/>
    <n v="86"/>
    <s v="Surry"/>
    <s v="Dobson"/>
    <x v="543"/>
    <m/>
    <n v="0"/>
    <m/>
    <s v="JAMES"/>
    <s v="*LCL FOLGERS ST "/>
    <n v="50006867086"/>
    <n v="999.99900000000002"/>
    <m/>
    <m/>
    <s v="RTEMP"/>
    <x v="2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  <m/>
  </r>
  <r>
    <n v="107176864"/>
    <s v="N"/>
    <x v="2924"/>
    <x v="0"/>
    <n v="86"/>
    <s v="Surry"/>
    <s v="Rural"/>
    <x v="68"/>
    <m/>
    <n v="0.05"/>
    <s v="E"/>
    <s v="*PP INTIMIDATOR TRAIL "/>
    <s v="SR 2204"/>
    <n v="40001100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597346"/>
    <s v="N"/>
    <x v="2546"/>
    <x v="0"/>
    <n v="86"/>
    <s v="Surry"/>
    <s v="Elkin"/>
    <x v="754"/>
    <m/>
    <n v="1.9E-2"/>
    <s v="S"/>
    <s v="NORTHEAST"/>
    <s v="LYLE"/>
    <n v="50033576086"/>
    <n v="999.99900000000002"/>
    <m/>
    <m/>
    <s v="RTEMP"/>
    <x v="1"/>
    <s v="DARK - LIGHTED ROADWAY"/>
    <s v="MOVABLE OBJECT"/>
    <s v="MOVABLE OBJECT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5069178"/>
    <s v="N"/>
    <x v="2790"/>
    <x v="0"/>
    <n v="86"/>
    <s v="Surry"/>
    <s v="Rural"/>
    <x v="755"/>
    <m/>
    <n v="0.5"/>
    <s v="W"/>
    <s v="SR 1179"/>
    <s v="SR 1149"/>
    <n v="40001176086"/>
    <n v="999.99900000000002"/>
    <m/>
    <m/>
    <s v="RTEMP"/>
    <x v="2"/>
    <s v="DARK - ROADWAY NOT LIGHTED"/>
    <s v="FIXED OBJEC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4923629"/>
    <s v="N"/>
    <x v="2441"/>
    <x v="2"/>
    <n v="86"/>
    <s v="Surry"/>
    <s v="Elkin"/>
    <x v="106"/>
    <m/>
    <n v="1.9E-2"/>
    <s v="S"/>
    <s v="MAIN"/>
    <s v="FRONT"/>
    <n v="50011260086"/>
    <n v="999.99900000000002"/>
    <m/>
    <m/>
    <s v="RTEMP"/>
    <x v="2"/>
    <s v="DAYLIGHT"/>
    <s v="REAR END, SLOW OR STOP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094378"/>
    <s v="N"/>
    <x v="2847"/>
    <x v="0"/>
    <n v="86"/>
    <s v="Surry"/>
    <s v="Elkin"/>
    <x v="105"/>
    <m/>
    <n v="0.189"/>
    <s v="E"/>
    <s v="*PVA 334 ELK SPUR ST "/>
    <s v="VICTORIA"/>
    <n v="50009569086"/>
    <n v="999.99900000000002"/>
    <m/>
    <m/>
    <s v="RTEMP"/>
    <x v="2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s v="INATTENTION"/>
    <m/>
    <s v="APPARENTLY NORMAL"/>
    <s v="APPARENTLY NORMAL"/>
    <s v="APPARENTLY NORMAL"/>
    <s v="STOPPED IN TRAVEL LANE"/>
    <s v="STOPPED IN TRAVEL LANE"/>
    <s v="GOING STRAIGHT AHEAD"/>
  </r>
  <r>
    <n v="105549670"/>
    <s v="N"/>
    <x v="1611"/>
    <x v="0"/>
    <n v="86"/>
    <s v="Surry"/>
    <s v="Elkin"/>
    <x v="601"/>
    <m/>
    <n v="0.1"/>
    <s v="N"/>
    <s v="HAWTHORN"/>
    <s v="BRIDGE"/>
    <n v="50009076086"/>
    <n v="999.99900000000002"/>
    <m/>
    <m/>
    <s v="RTEMP"/>
    <x v="2"/>
    <s v="DARK - ROADWAY NOT LIGHTED"/>
    <s v="RAN OFF ROAD - RIGHT"/>
    <s v="RAN OFF ROAD - RIGHT"/>
    <s v="NON-TRUCK"/>
    <s v="NON-TRUCK"/>
    <m/>
    <s v="EXCEEDED AUTHORIZED SPEED LIMIT"/>
    <m/>
    <m/>
    <s v="NO CONTRIBUTING CIRCUMSTANCES INDICATED"/>
    <m/>
    <m/>
    <m/>
    <m/>
    <m/>
    <s v="APPARENTLY NORMAL"/>
    <m/>
    <m/>
    <s v="AVOIDING OBJECT IN ROAD"/>
    <s v="PARKED OUT OF TRAVEL LANES"/>
    <m/>
  </r>
  <r>
    <n v="105656263"/>
    <s v="Y"/>
    <x v="2961"/>
    <x v="0"/>
    <n v="86"/>
    <s v="Surry"/>
    <s v="Elkin"/>
    <x v="756"/>
    <m/>
    <n v="0.01"/>
    <s v="W"/>
    <s v="ELKSPUR"/>
    <s v="*  "/>
    <n v="50031709086"/>
    <n v="999.99900000000002"/>
    <m/>
    <m/>
    <s v="RTEMP"/>
    <x v="2"/>
    <s v="DAYLIGHT"/>
    <s v="SIDESWIPE, SAME DIRECTION"/>
    <s v="SIDESWIPE, SAME DIRECTION"/>
    <s v="TRUCK"/>
    <s v="NON-TRUCK"/>
    <m/>
    <s v="UNABLE TO DETERMINE"/>
    <m/>
    <m/>
    <s v="NO CONTRIBUTING CIRCUMSTANCES INDICATED"/>
    <m/>
    <m/>
    <m/>
    <m/>
    <m/>
    <s v="APPARENTLY NORMAL"/>
    <m/>
    <m/>
    <s v="GOING STRAIGHT AHEAD"/>
    <s v="PARKED IN TRAVLE LANES"/>
    <m/>
  </r>
  <r>
    <n v="105939627"/>
    <s v="N"/>
    <x v="536"/>
    <x v="0"/>
    <n v="86"/>
    <s v="Surry"/>
    <s v="Elkin"/>
    <x v="601"/>
    <m/>
    <n v="0"/>
    <m/>
    <s v="*LCL HAWTORNE RD "/>
    <s v="*  "/>
    <n v="50009076086"/>
    <n v="999.99900000000002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STOPPED IN TRAVEL LANE"/>
    <s v="MAKING LEFT TURN"/>
    <m/>
  </r>
  <r>
    <n v="106595575"/>
    <s v="N"/>
    <x v="1021"/>
    <x v="0"/>
    <n v="86"/>
    <s v="Surry"/>
    <s v="Elkin"/>
    <x v="757"/>
    <m/>
    <n v="4.0000000000000001E-3"/>
    <s v="N"/>
    <s v="C C CAMP"/>
    <s v="RUMPLE FARM"/>
    <n v="86"/>
    <n v="999.99900000000002"/>
    <m/>
    <m/>
    <s v="RTEMP"/>
    <x v="2"/>
    <s v="DAYLIGHT"/>
    <s v="RAN OFF ROAD - RIGHT"/>
    <s v="FIXED OBJECT"/>
    <s v="NON-TRUCK"/>
    <m/>
    <m/>
    <s v="UNABLE TO DETERMINE"/>
    <m/>
    <m/>
    <m/>
    <m/>
    <m/>
    <m/>
    <m/>
    <m/>
    <s v="APPARENTLY NORMAL"/>
    <m/>
    <m/>
    <s v="GOING STRAIGHT AHEAD"/>
    <m/>
    <m/>
  </r>
  <r>
    <n v="107823235"/>
    <s v="N"/>
    <x v="1592"/>
    <x v="1"/>
    <n v="86"/>
    <s v="Surry"/>
    <s v="Elkin"/>
    <x v="19"/>
    <m/>
    <n v="0"/>
    <m/>
    <s v="*LCL JONHSON RIDGE RD "/>
    <s v="NC 268"/>
    <n v="30000268086"/>
    <n v="999.99900000000002"/>
    <m/>
    <m/>
    <s v="RTEMP"/>
    <x v="2"/>
    <s v="DARK - ROADWAY NOT LIGHTED"/>
    <s v="RAN OFF ROAD - STRAIGHT"/>
    <s v="OVERTURN/ROLLOVER"/>
    <s v="NON-TRUCK"/>
    <m/>
    <m/>
    <s v="DISREGARDED STOP SIGN"/>
    <m/>
    <m/>
    <m/>
    <m/>
    <m/>
    <m/>
    <m/>
    <m/>
    <s v="IMPAIRMENT DUE TO MEDICATIONS, DRUGS, ALCOHOL"/>
    <m/>
    <m/>
    <s v="GOING STRAIGHT AHEAD"/>
    <m/>
    <m/>
  </r>
  <r>
    <n v="107608947"/>
    <s v="N"/>
    <x v="1473"/>
    <x v="0"/>
    <n v="86"/>
    <s v="Surry"/>
    <s v="Elkin"/>
    <x v="51"/>
    <m/>
    <n v="0"/>
    <m/>
    <s v="*PVA 548 CC CAMP RD "/>
    <s v="*  "/>
    <n v="5000451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92050"/>
    <s v="N"/>
    <x v="1396"/>
    <x v="2"/>
    <n v="86"/>
    <s v="Surry"/>
    <s v="Elkin"/>
    <x v="51"/>
    <m/>
    <n v="0"/>
    <m/>
    <s v="*PVA 548 CC CAMP RD "/>
    <s v="*  "/>
    <n v="5000451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48703"/>
    <s v="N"/>
    <x v="2578"/>
    <x v="0"/>
    <n v="86"/>
    <s v="Surry"/>
    <s v="Elkin"/>
    <x v="65"/>
    <m/>
    <n v="0.2"/>
    <s v="S"/>
    <s v="GRASSY CREEK"/>
    <s v="HUDSON"/>
    <n v="22000021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7848668"/>
    <s v="N"/>
    <x v="1917"/>
    <x v="0"/>
    <n v="86"/>
    <s v="Surry"/>
    <s v="Elkin"/>
    <x v="22"/>
    <m/>
    <n v="3.0000000000000001E-3"/>
    <s v="N"/>
    <s v="NORTHWOOD"/>
    <s v="WESTWOOD"/>
    <n v="50021742086"/>
    <n v="999.99900000000002"/>
    <m/>
    <m/>
    <s v="RTEMP"/>
    <x v="2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LEFT TURN"/>
    <m/>
  </r>
  <r>
    <n v="108061587"/>
    <s v="N"/>
    <x v="2588"/>
    <x v="3"/>
    <n v="86"/>
    <s v="Surry"/>
    <s v="Rural"/>
    <x v="758"/>
    <m/>
    <n v="2"/>
    <s v="S"/>
    <s v="*LCL 268 BUISNESS "/>
    <s v="CL-WILKES"/>
    <n v="86"/>
    <n v="999.99900000000002"/>
    <m/>
    <m/>
    <s v="RTEMP"/>
    <x v="2"/>
    <s v="DAYLIGHT"/>
    <s v="RAN OFF ROAD - RIGHT"/>
    <s v="RAN OFF ROAD - RIGHT"/>
    <s v="NON-TRUCK"/>
    <m/>
    <m/>
    <s v="INATTENTION"/>
    <m/>
    <m/>
    <m/>
    <m/>
    <m/>
    <m/>
    <m/>
    <m/>
    <m/>
    <m/>
    <m/>
    <s v="GOING STRAIGHT AHEAD"/>
    <m/>
    <m/>
  </r>
  <r>
    <n v="108210095"/>
    <s v="N"/>
    <x v="3333"/>
    <x v="3"/>
    <n v="86"/>
    <s v="Surry"/>
    <s v="Elkin"/>
    <x v="59"/>
    <m/>
    <n v="0.1"/>
    <s v="S"/>
    <s v="JAMES"/>
    <s v="JAMES"/>
    <n v="50019811086"/>
    <n v="999.99900000000002"/>
    <m/>
    <m/>
    <s v="RTEMP"/>
    <x v="2"/>
    <s v="UNKNOWN"/>
    <s v="PARKED MOTOR VEHICLE"/>
    <s v="PARKED MOTOR VEHICLE"/>
    <s v="NON-TRUCK"/>
    <s v="NON-TRUCK"/>
    <m/>
    <s v="UNKNOWN"/>
    <m/>
    <m/>
    <s v="IMPROPER PARKING"/>
    <m/>
    <m/>
    <m/>
    <m/>
    <m/>
    <m/>
    <m/>
    <m/>
    <s v="BACKING"/>
    <s v="PARKED IN TRAVLE LANES"/>
    <m/>
  </r>
  <r>
    <n v="107381320"/>
    <s v="N"/>
    <x v="3295"/>
    <x v="0"/>
    <n v="86"/>
    <s v="Surry"/>
    <s v="Mount Airy"/>
    <x v="13"/>
    <m/>
    <n v="2.3E-2"/>
    <s v="W"/>
    <s v="PARK"/>
    <s v="US 601"/>
    <n v="50025477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342500"/>
    <s v="N"/>
    <x v="1786"/>
    <x v="1"/>
    <n v="86"/>
    <s v="Surry"/>
    <s v="Mount Airy"/>
    <x v="3"/>
    <m/>
    <n v="0"/>
    <m/>
    <s v="*LCL ELKS DRIVE "/>
    <s v="*  "/>
    <n v="2000005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45186"/>
    <s v="N"/>
    <x v="397"/>
    <x v="0"/>
    <n v="86"/>
    <s v="Surry"/>
    <s v="Mount Airy"/>
    <x v="251"/>
    <m/>
    <n v="3.4000000000000002E-2"/>
    <s v="NW"/>
    <s v="*LCL GRAVELY STREET "/>
    <s v="FOWLER"/>
    <n v="50019856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55968"/>
    <s v="N"/>
    <x v="3471"/>
    <x v="2"/>
    <n v="86"/>
    <s v="Surry"/>
    <s v="Mount Airy"/>
    <x v="32"/>
    <m/>
    <n v="8.9999999999999993E-3"/>
    <s v="W"/>
    <s v="*LCL 52 SOUTH OFF RAMP "/>
    <s v="BEASLEY"/>
    <n v="30000089086"/>
    <n v="999.99900000000002"/>
    <m/>
    <m/>
    <s v="RTEMP"/>
    <x v="2"/>
    <s v="DAYLIGHT"/>
    <s v="RIGHT TURN, DIFFERENT ROADWAYS"/>
    <s v="RIGHT TURN, DIFFERENT ROADWAYS"/>
    <s v="NON-TRUCK"/>
    <s v="NON-TRUCK"/>
    <m/>
    <s v="DISREGARDED STOP SIGN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723975"/>
    <s v="N"/>
    <x v="2864"/>
    <x v="1"/>
    <n v="86"/>
    <s v="Surry"/>
    <s v="Mount Airy"/>
    <x v="3"/>
    <m/>
    <n v="0"/>
    <m/>
    <s v="*PVA GRANITE TOWNE CENTER "/>
    <s v="US 601"/>
    <n v="20000052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4633097"/>
    <s v="Y"/>
    <x v="2914"/>
    <x v="0"/>
    <n v="86"/>
    <s v="Surry"/>
    <s v="Mount Airy"/>
    <x v="14"/>
    <m/>
    <n v="30"/>
    <s v="N"/>
    <s v="WAL MART"/>
    <s v="US 601"/>
    <n v="50034033086"/>
    <n v="999.99900000000002"/>
    <m/>
    <m/>
    <s v="RTEMP"/>
    <x v="2"/>
    <s v="DAYLIGHT"/>
    <s v="SIDESWIPE, SAME DIRECTION"/>
    <s v="SIDESWIPE, SAME DIRECTION"/>
    <s v="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4766775"/>
    <s v="N"/>
    <x v="3575"/>
    <x v="2"/>
    <n v="86"/>
    <s v="Surry"/>
    <s v="Mount Airy"/>
    <x v="251"/>
    <m/>
    <n v="1.4E-2"/>
    <s v="E"/>
    <s v="GRAVELY"/>
    <s v="US 52"/>
    <n v="50019856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961808"/>
    <s v="N"/>
    <x v="712"/>
    <x v="2"/>
    <n v="86"/>
    <s v="Surry"/>
    <s v="Mount Airy"/>
    <x v="588"/>
    <m/>
    <n v="0"/>
    <m/>
    <s v="CULBERT"/>
    <s v="*  "/>
    <n v="50021351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007953"/>
    <s v="N"/>
    <x v="817"/>
    <x v="2"/>
    <n v="86"/>
    <s v="Surry"/>
    <s v="Mount Airy"/>
    <x v="32"/>
    <m/>
    <n v="4.7E-2"/>
    <s v="E"/>
    <s v="*LCL PEAVE HAVEN CIR "/>
    <s v="FRANKLIN"/>
    <n v="3000008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MEDICAL CONDITION"/>
    <s v="APPARENTLY NORMAL"/>
    <m/>
    <s v="GOING STRAIGHT AHEAD"/>
    <s v="STOPPED IN TRAVEL LANE"/>
    <m/>
  </r>
  <r>
    <n v="105167767"/>
    <s v="N"/>
    <x v="951"/>
    <x v="0"/>
    <n v="86"/>
    <s v="Surry"/>
    <s v="Mount Airy"/>
    <x v="541"/>
    <m/>
    <n v="1E-3"/>
    <s v="E"/>
    <s v="*PVA THARRINGTON PARK "/>
    <s v="ANGEL"/>
    <n v="50003026086"/>
    <n v="999.99900000000002"/>
    <m/>
    <m/>
    <s v="RTEMP"/>
    <x v="1"/>
    <s v="DAYLIGHT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998893"/>
    <s v="N"/>
    <x v="1942"/>
    <x v="2"/>
    <n v="86"/>
    <s v="Surry"/>
    <s v="Mount Airy"/>
    <x v="612"/>
    <m/>
    <n v="0"/>
    <s v="N"/>
    <s v="MAY"/>
    <s v="TWILIGHT"/>
    <n v="50012341086"/>
    <n v="999.99900000000002"/>
    <m/>
    <m/>
    <s v="RTEMP"/>
    <x v="1"/>
    <s v="DARK - LIGHTED ROADWAY"/>
    <s v="RAN OFF ROAD - LEFT"/>
    <s v="RAN OFF ROAD - LEF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4863773"/>
    <s v="N"/>
    <x v="1817"/>
    <x v="0"/>
    <n v="86"/>
    <s v="Surry"/>
    <s v="Mount Airy"/>
    <x v="267"/>
    <m/>
    <n v="4.7E-2"/>
    <s v="W"/>
    <s v="WREN"/>
    <s v="LEBANON"/>
    <n v="50012213086"/>
    <n v="999.99900000000002"/>
    <m/>
    <m/>
    <s v="RTEMP"/>
    <x v="2"/>
    <s v="DAYLIGHT"/>
    <s v="RAN OFF ROAD - RIGH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  <m/>
  </r>
  <r>
    <n v="105586753"/>
    <s v="N"/>
    <x v="2835"/>
    <x v="2"/>
    <n v="86"/>
    <s v="Surry"/>
    <s v="Mount Airy"/>
    <x v="759"/>
    <m/>
    <n v="0"/>
    <m/>
    <s v="FAIRVIEW"/>
    <s v="*  "/>
    <n v="50008601086"/>
    <n v="999.99900000000002"/>
    <m/>
    <m/>
    <s v="RTEMP"/>
    <x v="2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m/>
    <s v="APPARENTLY NORMAL"/>
    <m/>
    <s v="MAKING RIGHT TURN"/>
    <s v="MAKING LEFT TURN"/>
    <m/>
  </r>
  <r>
    <n v="105591564"/>
    <s v="N"/>
    <x v="552"/>
    <x v="0"/>
    <n v="86"/>
    <s v="Surry"/>
    <s v="Rural"/>
    <x v="760"/>
    <m/>
    <n v="2E-3"/>
    <s v="W"/>
    <s v="SR 1622"/>
    <s v="LISA"/>
    <n v="50025871086"/>
    <n v="999.99900000000002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STOPPED IN TRAVEL LANE"/>
    <s v="MAKING LEFT TURN"/>
    <m/>
  </r>
  <r>
    <n v="105580871"/>
    <s v="N"/>
    <x v="2534"/>
    <x v="2"/>
    <n v="86"/>
    <s v="Surry"/>
    <s v="Mount Airy"/>
    <x v="761"/>
    <m/>
    <n v="5.7000000000000002E-2"/>
    <s v="SW"/>
    <s v="US 52"/>
    <s v="*  "/>
    <n v="86"/>
    <n v="999.99900000000002"/>
    <m/>
    <m/>
    <s v="RTEMP"/>
    <x v="2"/>
    <s v="DAYLIGHT"/>
    <s v="FIXED OBJECT"/>
    <s v="FIXED OBJECT"/>
    <s v="NON-TRUCK"/>
    <m/>
    <m/>
    <s v="IMPROPER PARKING"/>
    <m/>
    <m/>
    <m/>
    <m/>
    <m/>
    <m/>
    <m/>
    <m/>
    <s v="APPARENTLY NORMAL"/>
    <m/>
    <m/>
    <s v="GOING STRAIGHT AHEAD"/>
    <m/>
    <m/>
  </r>
  <r>
    <n v="106244607"/>
    <s v="N"/>
    <x v="1824"/>
    <x v="3"/>
    <n v="86"/>
    <s v="Surry"/>
    <s v="Mount Airy"/>
    <x v="519"/>
    <m/>
    <n v="4.7E-2"/>
    <s v="E"/>
    <s v="MARSHALL"/>
    <s v="SOUTH"/>
    <n v="50009049086"/>
    <n v="999.99900000000002"/>
    <m/>
    <m/>
    <s v="RTEMP"/>
    <x v="1"/>
    <s v="DARK - LIGHTED ROADWAY"/>
    <s v="ANGLE"/>
    <s v="ANGLE"/>
    <s v="NON-TRUCK"/>
    <s v="NON-TRUCK"/>
    <m/>
    <s v="OTHER"/>
    <m/>
    <m/>
    <s v="UNKNOWN"/>
    <m/>
    <m/>
    <m/>
    <m/>
    <m/>
    <m/>
    <m/>
    <m/>
    <s v="OTHER"/>
    <s v="PARKED OUT OF TRAVEL LANES"/>
    <m/>
  </r>
  <r>
    <n v="106152511"/>
    <s v="N"/>
    <x v="1964"/>
    <x v="0"/>
    <n v="86"/>
    <s v="Surry"/>
    <s v="Mount Airy"/>
    <x v="762"/>
    <m/>
    <n v="0"/>
    <s v="W"/>
    <s v="STREET UNK-SEE RPT"/>
    <s v="*  "/>
    <n v="5002942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142813"/>
    <s v="N"/>
    <x v="314"/>
    <x v="2"/>
    <n v="86"/>
    <s v="Surry"/>
    <s v="Mount Airy"/>
    <x v="4"/>
    <m/>
    <n v="0.5"/>
    <s v="S"/>
    <s v="US 52"/>
    <s v="INDEPENDENCE"/>
    <n v="50011146086"/>
    <n v="999.99900000000002"/>
    <m/>
    <m/>
    <s v="RTEMP"/>
    <x v="2"/>
    <s v="DAYLIGHT"/>
    <s v="OVERTURN/ROLLOVER"/>
    <s v="OVERTURN/ROLLOVER"/>
    <s v="NON-TRUCK"/>
    <m/>
    <m/>
    <s v="OTHER"/>
    <m/>
    <m/>
    <m/>
    <m/>
    <m/>
    <m/>
    <m/>
    <m/>
    <s v="MEDICAL CONDITION"/>
    <m/>
    <m/>
    <s v="GOING STRAIGHT AHEAD"/>
    <m/>
    <m/>
  </r>
  <r>
    <n v="106167567"/>
    <s v="N"/>
    <x v="1683"/>
    <x v="0"/>
    <n v="86"/>
    <s v="Surry"/>
    <s v="Mount Airy"/>
    <x v="763"/>
    <m/>
    <n v="1.9E-2"/>
    <s v="N"/>
    <s v="EMS"/>
    <s v="FOREST"/>
    <n v="50006718086"/>
    <n v="999.99900000000002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081750"/>
    <s v="N"/>
    <x v="872"/>
    <x v="1"/>
    <n v="86"/>
    <s v="Surry"/>
    <s v="Mount Airy"/>
    <x v="3"/>
    <m/>
    <n v="0.11"/>
    <s v="N"/>
    <s v="*PVA GRANITE TOWN CENTER "/>
    <s v="WORTH"/>
    <n v="20000052086"/>
    <n v="999.99900000000002"/>
    <m/>
    <m/>
    <s v="RTEMP"/>
    <x v="2"/>
    <s v="DAWN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257967"/>
    <s v="N"/>
    <x v="2717"/>
    <x v="1"/>
    <n v="86"/>
    <s v="Surry"/>
    <s v="Mount Airy"/>
    <x v="57"/>
    <m/>
    <n v="0.13"/>
    <s v="N"/>
    <s v="*LCL N HILS DR "/>
    <s v="JACKSON"/>
    <n v="50028855086"/>
    <n v="999.99900000000002"/>
    <m/>
    <m/>
    <s v="RTEMP"/>
    <x v="2"/>
    <s v="DARK - LIGHTED ROADWAY"/>
    <s v="RAN OFF ROAD - LEFT"/>
    <s v="RAN OFF ROAD - LEF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702491"/>
    <s v="N"/>
    <x v="230"/>
    <x v="1"/>
    <n v="86"/>
    <s v="Surry"/>
    <s v="Rural"/>
    <x v="193"/>
    <m/>
    <n v="0.3"/>
    <s v="S"/>
    <s v="*LCL BANJO LN "/>
    <s v="WILDERNESS"/>
    <n v="40001396086"/>
    <n v="999.99900000000002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926270"/>
    <s v="N"/>
    <x v="207"/>
    <x v="1"/>
    <n v="86"/>
    <s v="Surry"/>
    <s v="Mount Airy"/>
    <x v="251"/>
    <m/>
    <n v="0"/>
    <m/>
    <s v="*LCL GRAVELY STREET "/>
    <s v="*  "/>
    <n v="50019856086"/>
    <n v="999.99900000000002"/>
    <m/>
    <m/>
    <s v="RTEMP"/>
    <x v="2"/>
    <s v="DAYLIGHT"/>
    <s v="OTHER NON-COLLISION"/>
    <s v="OTHER NON-COLLISION"/>
    <s v="NON-TRUCK"/>
    <m/>
    <m/>
    <s v="OPERATED DEFECTIVE EQUIPMENT"/>
    <m/>
    <m/>
    <m/>
    <m/>
    <m/>
    <m/>
    <m/>
    <m/>
    <s v="APPARENTLY NORMAL"/>
    <m/>
    <m/>
    <s v="MAKING LEFT TURN"/>
    <m/>
    <m/>
  </r>
  <r>
    <n v="107566027"/>
    <s v="N"/>
    <x v="1951"/>
    <x v="0"/>
    <n v="86"/>
    <s v="Surry"/>
    <s v="Mount Airy"/>
    <x v="764"/>
    <m/>
    <n v="0"/>
    <m/>
    <s v="HICKORY"/>
    <s v="CAROL"/>
    <n v="86"/>
    <n v="999.99900000000002"/>
    <m/>
    <m/>
    <s v="RTEMP"/>
    <x v="2"/>
    <s v="DARK - LIGHTED ROADWAY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UNKNOWN"/>
    <s v="APPARENTLY NORMAL"/>
    <m/>
    <s v="MAKING LEFT TURN"/>
    <s v="STOPPED IN TRAVEL LANE"/>
    <m/>
  </r>
  <r>
    <n v="106918584"/>
    <s v="N"/>
    <x v="1952"/>
    <x v="0"/>
    <n v="86"/>
    <s v="Surry"/>
    <s v="Mount Airy"/>
    <x v="552"/>
    <m/>
    <n v="1.0999999999999999E-2"/>
    <s v="SW"/>
    <s v="SNOW HILL"/>
    <s v="MOUNTAIN VIEW"/>
    <n v="50032416086"/>
    <n v="999.99900000000002"/>
    <m/>
    <m/>
    <s v="RTEMP"/>
    <x v="1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923991"/>
    <s v="N"/>
    <x v="1712"/>
    <x v="2"/>
    <n v="86"/>
    <s v="Surry"/>
    <s v="Mount Airy"/>
    <x v="250"/>
    <m/>
    <n v="0.45"/>
    <s v="SE"/>
    <s v="LAKE"/>
    <s v="ALTON"/>
    <n v="50011395086"/>
    <n v="999.99900000000002"/>
    <m/>
    <m/>
    <s v="RTEMP"/>
    <x v="2"/>
    <s v="DAYLIGHT"/>
    <s v="RAN OFF ROAD - LEFT"/>
    <s v="OVERTURN/ROLLOVER"/>
    <s v="NON-TRUCK"/>
    <m/>
    <m/>
    <s v="CROSSED CENTERLINE/GOING WRONG WAY"/>
    <m/>
    <m/>
    <m/>
    <m/>
    <m/>
    <m/>
    <m/>
    <m/>
    <s v="MEDICAL CONDITION"/>
    <m/>
    <m/>
    <s v="GOING STRAIGHT AHEAD"/>
    <m/>
    <m/>
  </r>
  <r>
    <n v="106955737"/>
    <s v="N"/>
    <x v="3159"/>
    <x v="0"/>
    <n v="86"/>
    <s v="Surry"/>
    <s v="Mount Airy"/>
    <x v="10"/>
    <m/>
    <n v="5.5E-2"/>
    <s v="NE"/>
    <s v="*LCL FORRETS DRIVE "/>
    <s v="*LCL RDGEWOOD DRIVE "/>
    <n v="20000601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s v="IMPROPER TUR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56967"/>
    <s v="N"/>
    <x v="261"/>
    <x v="2"/>
    <n v="86"/>
    <s v="Surry"/>
    <s v="Mount Airy"/>
    <x v="765"/>
    <m/>
    <n v="9.1999999999999998E-2"/>
    <s v="W"/>
    <s v="KINGSWOOD"/>
    <s v="BEASLEY"/>
    <n v="50032529086"/>
    <n v="999.99900000000002"/>
    <m/>
    <m/>
    <s v="RTEMP"/>
    <x v="1"/>
    <s v="DARK - ROADWAY NOT LIGHTED"/>
    <s v="RAN OFF ROAD - RIGHT"/>
    <s v="FIXED OBJECT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  <m/>
  </r>
  <r>
    <n v="107061161"/>
    <s v="N"/>
    <x v="2756"/>
    <x v="0"/>
    <n v="86"/>
    <s v="Surry"/>
    <s v="Mount Airy"/>
    <x v="4"/>
    <m/>
    <n v="0.38"/>
    <s v="N"/>
    <s v="INDEPENDENCE"/>
    <s v="US 52"/>
    <n v="50011146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03500"/>
    <s v="N"/>
    <x v="164"/>
    <x v="0"/>
    <n v="86"/>
    <s v="Surry"/>
    <s v="Rural"/>
    <x v="32"/>
    <m/>
    <n v="9.5000000000000001E-2"/>
    <s v="W"/>
    <s v="*LCL WIDOWS PEAK TRAIL "/>
    <s v="SR 2410"/>
    <n v="30000089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60018"/>
    <s v="N"/>
    <x v="3352"/>
    <x v="0"/>
    <n v="86"/>
    <s v="Surry"/>
    <s v="Mount Airy"/>
    <x v="588"/>
    <m/>
    <n v="0.14000000000000001"/>
    <s v="S"/>
    <s v="AUSTIN"/>
    <s v="GARDEN"/>
    <n v="50021351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DRIVER DISTRACT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490827"/>
    <s v="N"/>
    <x v="3576"/>
    <x v="3"/>
    <n v="86"/>
    <s v="Surry"/>
    <s v="Mount Airy"/>
    <x v="28"/>
    <m/>
    <n v="5.1999999999999998E-2"/>
    <s v="S"/>
    <s v="PATTERSON"/>
    <s v="BROAD"/>
    <n v="50006074086"/>
    <n v="999.99900000000002"/>
    <m/>
    <m/>
    <s v="RTEMP"/>
    <x v="2"/>
    <s v="DARK - ROADWAY NOT LIGHTED"/>
    <s v="PARKED MOTOR VEHICLE"/>
    <s v="PARKED MOTOR VEHICLE"/>
    <s v="NON-TRUCK"/>
    <s v="NON-TRUCK"/>
    <m/>
    <s v="CROSSED CENTERLINE/GOING WRONG WAY"/>
    <m/>
    <m/>
    <s v="NO CONTRIBUTING CIRCUMSTANCES INDICATED"/>
    <m/>
    <m/>
    <m/>
    <m/>
    <m/>
    <s v="UNKNOWN"/>
    <m/>
    <m/>
    <s v="GOING STRAIGHT AHEAD"/>
    <s v="PARKED OUT OF TRAVEL LANES"/>
    <m/>
  </r>
  <r>
    <n v="107400384"/>
    <s v="N"/>
    <x v="2874"/>
    <x v="0"/>
    <n v="86"/>
    <s v="Surry"/>
    <s v="Mount Airy"/>
    <x v="4"/>
    <m/>
    <n v="4.3999999999999997E-2"/>
    <s v="NW"/>
    <s v="INDEPENDENCE"/>
    <s v="*LCL 52 "/>
    <n v="50011146086"/>
    <n v="999.99900000000002"/>
    <m/>
    <m/>
    <s v="RTEMP"/>
    <x v="2"/>
    <s v="DAYLIGHT"/>
    <s v="ANGLE"/>
    <s v="ANGLE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623615"/>
    <s v="N"/>
    <x v="3546"/>
    <x v="0"/>
    <n v="86"/>
    <s v="Surry"/>
    <s v="Mount Airy"/>
    <x v="645"/>
    <m/>
    <n v="1.4999999999999999E-2"/>
    <s v="E"/>
    <s v="MARSHALL"/>
    <s v="ROCKFORD"/>
    <n v="50012842086"/>
    <n v="999.99900000000002"/>
    <m/>
    <m/>
    <s v="RTEMP"/>
    <x v="2"/>
    <s v="DAYLIGHT"/>
    <s v="PARKED MOTOR VEHICLE"/>
    <s v="PARKED MOTOR VEHICLE"/>
    <s v="NON-TRUCK"/>
    <s v="NON-TRUCK"/>
    <m/>
    <s v="INATTENTION"/>
    <s v="DRIVER DISTRACTED BY EXTERNAL DISTRACTION (OUTSIDE THE VEHICLE)"/>
    <m/>
    <s v="UNKNOWN"/>
    <m/>
    <m/>
    <m/>
    <m/>
    <m/>
    <s v="APPARENTLY NORMAL"/>
    <m/>
    <m/>
    <s v="GOING STRAIGHT AHEAD"/>
    <s v="PARKED OUT OF TRAVEL LANES"/>
    <m/>
  </r>
  <r>
    <n v="107826223"/>
    <s v="N"/>
    <x v="2911"/>
    <x v="3"/>
    <n v="86"/>
    <s v="Surry"/>
    <s v="Mount Airy"/>
    <x v="644"/>
    <m/>
    <n v="3.3000000000000002E-2"/>
    <s v="W"/>
    <s v="WILLOW"/>
    <s v="MAPLE"/>
    <n v="50025420086"/>
    <n v="999.99900000000002"/>
    <m/>
    <m/>
    <s v="RTEMP"/>
    <x v="2"/>
    <s v="DUSK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7739073"/>
    <s v="N"/>
    <x v="1112"/>
    <x v="0"/>
    <n v="86"/>
    <s v="Surry"/>
    <s v="Mount Airy"/>
    <x v="170"/>
    <m/>
    <n v="2.4E-2"/>
    <s v="SW"/>
    <s v="*LCL APRING ST "/>
    <s v="*LCL ANDOVE ST "/>
    <n v="50033697086"/>
    <n v="999.99900000000002"/>
    <m/>
    <m/>
    <s v="RTEMP"/>
    <x v="4"/>
    <s v="DARK - LIGHTED ROADWAY"/>
    <s v="RAN OFF ROAD - RIGHT"/>
    <s v="FIXED OBJECT"/>
    <s v="NON-TRUCK"/>
    <m/>
    <m/>
    <s v="ALCOHOL USE"/>
    <s v="UNKNOWN"/>
    <m/>
    <m/>
    <m/>
    <m/>
    <m/>
    <m/>
    <m/>
    <s v="IMPAIRMENT DUE TO MEDICATIONS, DRUGS, ALCOHOL"/>
    <m/>
    <m/>
    <s v="GOING STRAIGHT AHEAD"/>
    <m/>
    <m/>
  </r>
  <r>
    <n v="107899451"/>
    <s v="N"/>
    <x v="2142"/>
    <x v="0"/>
    <n v="86"/>
    <s v="Surry"/>
    <s v="Mount Airy"/>
    <x v="34"/>
    <m/>
    <n v="0.13"/>
    <s v="W"/>
    <s v="PITTMAN"/>
    <s v="MAIN"/>
    <n v="500325660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MAKING RIGHT TURN"/>
    <m/>
  </r>
  <r>
    <n v="108135883"/>
    <s v="N"/>
    <x v="2206"/>
    <x v="1"/>
    <n v="86"/>
    <s v="Surry"/>
    <s v="Mount Airy"/>
    <x v="33"/>
    <m/>
    <n v="3.7999999999999999E-2"/>
    <s v="N"/>
    <s v="*LCL HYLTON STREET "/>
    <s v="COUNTRY CLUB"/>
    <n v="50018682086"/>
    <n v="999.99900000000002"/>
    <m/>
    <m/>
    <s v="RTEMP"/>
    <x v="2"/>
    <s v="DAYLIGHT"/>
    <s v="SIDESWIPE, SAME DIRECTION"/>
    <s v="SIDESWIPE, SAME DIRECTION"/>
    <s v="NON-TRUCK"/>
    <s v="NON-TRUCK"/>
    <m/>
    <s v="USE OF IMPROPER LANE"/>
    <s v="OTHER IMPROPER PASSING"/>
    <m/>
    <s v="NO CONTRIBUTING CIRCUMSTANCES INDICATED"/>
    <m/>
    <m/>
    <m/>
    <m/>
    <m/>
    <s v="APPARENTLY NORMAL"/>
    <s v="APPARENTLY NORMAL"/>
    <m/>
    <s v="PASSING"/>
    <s v="MAKING RIGHT TURN"/>
    <m/>
  </r>
  <r>
    <n v="108229035"/>
    <s v="N"/>
    <x v="2592"/>
    <x v="0"/>
    <n v="86"/>
    <s v="Surry"/>
    <s v="Pilot Mountain"/>
    <x v="52"/>
    <m/>
    <n v="8.9999999999999993E-3"/>
    <s v="NE"/>
    <s v="*PVA 731 S KEY ST "/>
    <s v="US 52"/>
    <n v="50016258086"/>
    <n v="999.99900000000002"/>
    <m/>
    <m/>
    <s v="RTEMP"/>
    <x v="2"/>
    <s v="DAYLIGHT"/>
    <s v="REAR END, SLOW OR STOP"/>
    <s v="REAR END, SLOW OR STOP"/>
    <s v="NON-TRUCK"/>
    <s v="NON-TRUCK"/>
    <m/>
    <s v="FOLLOWED TO CLOSELY"/>
    <s v="DRIVER DISTRACTED BY OTHER ELECTRONIC DEVICE (NAVIGATION DEVICE, DVD PLAYER, ETC.)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67905"/>
    <s v="N"/>
    <x v="2415"/>
    <x v="2"/>
    <n v="86"/>
    <s v="Surry"/>
    <s v="Pilot Mountain"/>
    <x v="33"/>
    <m/>
    <n v="0"/>
    <m/>
    <s v="*LCL CARSAW ST "/>
    <s v="BULLINGTON"/>
    <n v="50018682086"/>
    <n v="999.99900000000002"/>
    <m/>
    <m/>
    <s v="RTEMP"/>
    <x v="2"/>
    <s v="DAYLIGHT"/>
    <s v="LEFT TURN, SAME ROADWAY"/>
    <s v="SIDESWIPE,OPPOSITE DIRECTION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193436"/>
    <s v="N"/>
    <x v="500"/>
    <x v="0"/>
    <n v="86"/>
    <s v="Surry"/>
    <s v="Pilot Mountain"/>
    <x v="52"/>
    <m/>
    <n v="0"/>
    <m/>
    <s v="*LCL 626 S KEY ST "/>
    <s v="HOPE VALLEY"/>
    <n v="50016258086"/>
    <n v="999.99900000000002"/>
    <m/>
    <m/>
    <s v="RTEMP"/>
    <x v="2"/>
    <s v="DAYLIGHT"/>
    <s v="REAR END, TURN"/>
    <s v="RIGHT TURN, SAME ROADWAY"/>
    <s v="NON-TRUCK"/>
    <s v="NON-TRUCK"/>
    <m/>
    <s v="VISIBILITY OBSTRUCTED"/>
    <s v="DRIVER DISTRACTED"/>
    <s v="FOLLOWED TO CLOSELY"/>
    <s v="NO CONTRIBUTING CIRCUMSTANCES INDICATED"/>
    <m/>
    <m/>
    <m/>
    <m/>
    <m/>
    <s v="APPARENTLY NORMAL"/>
    <s v="APPARENTLY NORMAL"/>
    <m/>
    <s v="GOING STRAIGHT AHEAD"/>
    <s v="MAKING RIGHT TURN"/>
    <m/>
  </r>
  <r>
    <n v="104840867"/>
    <s v="N"/>
    <x v="2388"/>
    <x v="0"/>
    <n v="86"/>
    <s v="Surry"/>
    <s v="Pilot Mountain"/>
    <x v="52"/>
    <m/>
    <n v="1.9E-2"/>
    <s v="E"/>
    <s v="*LCL SOUTH SIDE ROUND ABOUT "/>
    <s v="FOOTHILL"/>
    <n v="50016258086"/>
    <n v="999.99900000000002"/>
    <m/>
    <m/>
    <s v="RTEMP"/>
    <x v="2"/>
    <s v="DAYLIGHT"/>
    <s v="OTHER COLLISION WITH VEHICLE"/>
    <s v="OTHER COLLISION WITH VEHIC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OTHER"/>
    <s v="GOING STRAIGHT AHEAD"/>
    <m/>
  </r>
  <r>
    <n v="105829374"/>
    <s v="N"/>
    <x v="2108"/>
    <x v="2"/>
    <n v="86"/>
    <s v="Surry"/>
    <s v="Rural"/>
    <x v="353"/>
    <m/>
    <n v="7.5999999999999998E-2"/>
    <s v="N"/>
    <s v="*LCL BRUCKIES TRL "/>
    <s v="SR 1835"/>
    <n v="40001836086"/>
    <n v="999.99900000000002"/>
    <m/>
    <m/>
    <s v="RTEMP"/>
    <x v="1"/>
    <s v="DAYLIGHT"/>
    <s v="FIXED OBJECT"/>
    <s v="FIXED OBJECT"/>
    <s v="NON-TRUCK"/>
    <m/>
    <m/>
    <s v="EXCEEDED SAFE SPEED FOR CONDITIONS"/>
    <s v="OPERATED VEHICLE IN ERRATIC, RECKLESS,   CARELESS, NEGLIGENT OR AGGRESSIVE MANNER"/>
    <m/>
    <m/>
    <m/>
    <m/>
    <m/>
    <m/>
    <m/>
    <s v="UNKNOWN"/>
    <m/>
    <m/>
    <s v="GOING STRAIGHT AHEAD"/>
    <m/>
    <m/>
  </r>
  <r>
    <n v="106155613"/>
    <s v="N"/>
    <x v="723"/>
    <x v="3"/>
    <n v="86"/>
    <s v="Surry"/>
    <s v="Pilot Mountain"/>
    <x v="766"/>
    <m/>
    <n v="0.19"/>
    <s v="W"/>
    <s v="FOOTHILL"/>
    <s v="*  "/>
    <n v="86"/>
    <n v="999.99900000000002"/>
    <m/>
    <m/>
    <s v="RTEMP"/>
    <x v="3"/>
    <s v="UNKNOWN"/>
    <s v="UNKNOWN"/>
    <s v="UNKNOWN"/>
    <s v="NON-TRUCK"/>
    <s v="NON-TRUCK"/>
    <m/>
    <s v="NO CONTRIBUTING CIRCUMSTANCES INDICATED"/>
    <m/>
    <m/>
    <s v="NO CONTRIBUTING CIRCUMSTANCES INDICATED"/>
    <m/>
    <m/>
    <m/>
    <m/>
    <m/>
    <m/>
    <m/>
    <m/>
    <s v="OTHER"/>
    <s v="PARKED OUT OF TRAVEL LANES"/>
    <m/>
  </r>
  <r>
    <n v="106129522"/>
    <s v="N"/>
    <x v="3577"/>
    <x v="0"/>
    <n v="86"/>
    <s v="Surry"/>
    <s v="Rural"/>
    <x v="440"/>
    <m/>
    <n v="0.2"/>
    <s v="E"/>
    <s v="*LCL BUD MARION LN "/>
    <s v="*LCL BORDER LN "/>
    <n v="40002080086"/>
    <n v="999.999000000000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55631"/>
    <s v="N"/>
    <x v="911"/>
    <x v="0"/>
    <n v="86"/>
    <s v="Surry"/>
    <s v="Pilot Mountain"/>
    <x v="640"/>
    <m/>
    <n v="8.0000000000000002E-3"/>
    <s v="E"/>
    <s v="MAIN"/>
    <s v="SECOND"/>
    <n v="50008300086"/>
    <n v="999.99900000000002"/>
    <m/>
    <m/>
    <s v="RTEMP"/>
    <x v="2"/>
    <s v="DAYLIGHT"/>
    <s v="LEFT TURN, SAME ROADWAY"/>
    <s v="LEFT TURN, SAME ROADWAY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33942"/>
    <s v="N"/>
    <x v="2540"/>
    <x v="1"/>
    <n v="86"/>
    <s v="Surry"/>
    <s v="Pilot Mountain"/>
    <x v="767"/>
    <m/>
    <n v="1E-3"/>
    <s v="W"/>
    <s v="CRESTWOOD"/>
    <s v="CARSON"/>
    <n v="50007395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8236482"/>
    <s v="N"/>
    <x v="2597"/>
    <x v="2"/>
    <n v="86"/>
    <s v="Surry"/>
    <s v="Pilot Mountain"/>
    <x v="3"/>
    <m/>
    <n v="0.18"/>
    <s v="SW"/>
    <s v="*LCL 721 WEST 52 BYPASS "/>
    <s v="OLD WESTFIELD"/>
    <n v="20000052086"/>
    <n v="999.99900000000002"/>
    <m/>
    <m/>
    <s v="RTEMP"/>
    <x v="2"/>
    <s v="DAYLIGHT"/>
    <s v="REAR END, SLOW OR STOP"/>
    <s v="REAR END, SLOW OR STOP"/>
    <s v="NON-TRUCK"/>
    <s v="NON-TRUCK"/>
    <m/>
    <s v="FOLLOWED TO CLOSELY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317612"/>
    <s v="N"/>
    <x v="1474"/>
    <x v="1"/>
    <n v="86"/>
    <s v="Surry"/>
    <s v="Pilot Mountain"/>
    <x v="30"/>
    <m/>
    <n v="0"/>
    <m/>
    <s v="*LCL MARY MOORE DRIVE "/>
    <s v="NC 268"/>
    <n v="29000052086"/>
    <n v="999.99900000000002"/>
    <m/>
    <m/>
    <s v="RTEMP"/>
    <x v="2"/>
    <s v="DUSK"/>
    <s v="LEFT TURN, SAME ROADWAY"/>
    <s v="ANGLE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495847"/>
    <s v="N"/>
    <x v="1"/>
    <x v="0"/>
    <n v="86"/>
    <s v="Surry"/>
    <m/>
    <x v="2"/>
    <m/>
    <n v="0.5"/>
    <s v="S"/>
    <s v="*LCL MOUNT HOPE TRAIL "/>
    <s v="*LCL AMBROSE CREEK RD "/>
    <n v="20000021086"/>
    <n v="999.99900000000002"/>
    <m/>
    <m/>
    <s v="RTEMP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470811"/>
    <s v="N"/>
    <x v="3578"/>
    <x v="0"/>
    <n v="86"/>
    <s v="Surry"/>
    <s v="Dobson"/>
    <x v="33"/>
    <m/>
    <n v="0"/>
    <m/>
    <s v="*PVA SURRY CENTRAL HIGH SCH "/>
    <s v="MODERN"/>
    <n v="50018682086"/>
    <n v="999.99900000000002"/>
    <m/>
    <m/>
    <s v="RTEMP"/>
    <x v="2"/>
    <s v="DAYLIGHT"/>
    <s v="REAR END, SLOW OR STOP"/>
    <s v="REAR END, SLOW OR STOP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4880251"/>
    <s v="N"/>
    <x v="1225"/>
    <x v="1"/>
    <n v="86"/>
    <s v="Surry"/>
    <s v="Dobson"/>
    <x v="768"/>
    <m/>
    <n v="0"/>
    <m/>
    <s v="VINEYARD"/>
    <s v="MAIN"/>
    <n v="50006592086"/>
    <n v="999.99900000000002"/>
    <m/>
    <m/>
    <s v="RTEMP"/>
    <x v="2"/>
    <s v="DAYLIGHT"/>
    <s v="OTHER NON-COLLISION"/>
    <s v="OTHER NON-COLLISION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  <m/>
  </r>
  <r>
    <n v="105020972"/>
    <s v="N"/>
    <x v="1457"/>
    <x v="0"/>
    <n v="86"/>
    <s v="Surry"/>
    <s v="Dobson"/>
    <x v="33"/>
    <m/>
    <n v="0"/>
    <m/>
    <s v="*PP 423 SOUTH MAIN STREET "/>
    <s v="ATKINS"/>
    <n v="50018682086"/>
    <n v="999.9990000000000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BACKING"/>
    <m/>
  </r>
  <r>
    <n v="105629034"/>
    <s v="N"/>
    <x v="1462"/>
    <x v="0"/>
    <n v="86"/>
    <s v="Surry"/>
    <s v="Rural"/>
    <x v="769"/>
    <m/>
    <n v="8.9999999999999993E-3"/>
    <s v="S"/>
    <s v="*LCL FOGGY RIDGE "/>
    <s v="SR 1121"/>
    <n v="86"/>
    <n v="999.99900000000002"/>
    <m/>
    <m/>
    <s v="RTEMP"/>
    <x v="2"/>
    <s v="DARK - ROADWAY NOT LIGHTED"/>
    <s v="PARKED MOTOR VEHICLE"/>
    <s v="PARKED MOTOR VEHICLE"/>
    <s v="NON-TRUCK"/>
    <s v="NON-TRUCK"/>
    <m/>
    <s v="NO CONTRIBUTING CIRCUMSTANCES INDICATED"/>
    <m/>
    <m/>
    <s v="IMPROPER BACKING"/>
    <m/>
    <m/>
    <m/>
    <m/>
    <m/>
    <m/>
    <s v="APPARENTLY NORMAL"/>
    <m/>
    <s v="PARKED IN TRAVLE LANES"/>
    <s v="BACKING"/>
    <m/>
  </r>
  <r>
    <n v="105693017"/>
    <s v="N"/>
    <x v="656"/>
    <x v="0"/>
    <n v="86"/>
    <s v="Surry"/>
    <s v="Dobson"/>
    <x v="69"/>
    <m/>
    <n v="0"/>
    <m/>
    <s v="*PVA PVA 911 EAST ATKINS ST "/>
    <s v="COLLINS"/>
    <n v="50001188086"/>
    <n v="999.99900000000002"/>
    <m/>
    <m/>
    <s v="RTEMP"/>
    <x v="2"/>
    <s v="DARK - LIGHTED ROADWAY"/>
    <s v="FIXED OBJECT"/>
    <s v="FIXED OBJECT"/>
    <s v="NON-TRUCK"/>
    <m/>
    <m/>
    <s v="INATTENTION"/>
    <m/>
    <m/>
    <m/>
    <m/>
    <m/>
    <m/>
    <m/>
    <m/>
    <s v="UNKNOWN"/>
    <m/>
    <m/>
    <s v="GOING STRAIGHT AHEAD"/>
    <m/>
    <m/>
  </r>
  <r>
    <n v="105845197"/>
    <s v="N"/>
    <x v="1301"/>
    <x v="3"/>
    <n v="86"/>
    <s v="Surry"/>
    <s v="Dobson"/>
    <x v="61"/>
    <m/>
    <n v="0"/>
    <m/>
    <s v="*PVA PVA COURTHOUSE "/>
    <s v="RYAN"/>
    <n v="50015967086"/>
    <n v="999.99900000000002"/>
    <m/>
    <m/>
    <s v="RTEMP"/>
    <x v="2"/>
    <s v="DAYLIGHT"/>
    <s v="PARKED MOTOR VEHICLE"/>
    <s v="PARKED MOTOR VEHICLE"/>
    <s v="NON-TRUCK"/>
    <s v="NON-TRUCK"/>
    <m/>
    <s v="UNABLE TO DETERMINE"/>
    <m/>
    <m/>
    <s v="NO CONTRIBUTING CIRCUMSTANCES INDICATED"/>
    <m/>
    <m/>
    <m/>
    <m/>
    <m/>
    <m/>
    <m/>
    <m/>
    <s v="BACKING"/>
    <s v="PARKED OUT OF TRAVEL LANES"/>
    <m/>
  </r>
  <r>
    <n v="105829639"/>
    <s v="N"/>
    <x v="149"/>
    <x v="0"/>
    <n v="86"/>
    <s v="Surry"/>
    <s v="Dobson"/>
    <x v="597"/>
    <m/>
    <n v="0"/>
    <m/>
    <s v="ATKINS"/>
    <s v="HAMBY"/>
    <n v="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m/>
    <m/>
    <s v="GOING STRAIGHT AHEAD"/>
    <s v="STOPPED IN TRAVEL LANE"/>
    <m/>
  </r>
  <r>
    <n v="106056841"/>
    <s v="N"/>
    <x v="103"/>
    <x v="0"/>
    <n v="86"/>
    <s v="Surry"/>
    <s v="Dobson"/>
    <x v="33"/>
    <m/>
    <n v="0"/>
    <m/>
    <s v="*PVA SURRY CENTRAL HIGH SCH "/>
    <s v="ROCKFORD"/>
    <n v="50018682086"/>
    <n v="999.99900000000002"/>
    <m/>
    <m/>
    <s v="RTEMP"/>
    <x v="1"/>
    <s v="DAYLIGHT"/>
    <s v="LEFT TURN, DIFFERENT ROADWAYS"/>
    <s v="LEFT TURN, DIFFERENT ROADWAYS"/>
    <s v="NON-TRUCK"/>
    <s v="NON-TRUCK"/>
    <m/>
    <s v="OTHER"/>
    <m/>
    <m/>
    <s v="OTHER"/>
    <m/>
    <m/>
    <m/>
    <m/>
    <m/>
    <s v="APPARENTLY NORMAL"/>
    <s v="APPARENTLY NORMAL"/>
    <m/>
    <s v="MAKING LEFT TURN"/>
    <s v="MAKING LEFT TURN"/>
    <m/>
  </r>
  <r>
    <n v="106221061"/>
    <s v="N"/>
    <x v="582"/>
    <x v="0"/>
    <n v="86"/>
    <s v="Surry"/>
    <s v="Rural"/>
    <x v="60"/>
    <m/>
    <n v="0.2"/>
    <s v="N"/>
    <s v="*LCL COLUMBUS LN "/>
    <s v="SR 1122"/>
    <n v="40001001086"/>
    <n v="999.99900000000002"/>
    <m/>
    <m/>
    <s v="RTEMP"/>
    <x v="2"/>
    <s v="DARK - ROADWAY NOT LIGHTED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6497806"/>
    <s v="N"/>
    <x v="199"/>
    <x v="2"/>
    <n v="86"/>
    <s v="Surry"/>
    <s v="Rural"/>
    <x v="770"/>
    <m/>
    <n v="0.05"/>
    <s v="N"/>
    <s v="SR 2260"/>
    <s v="SR 2221"/>
    <n v="40001090086"/>
    <n v="999.99900000000002"/>
    <m/>
    <m/>
    <s v="RTEMP"/>
    <x v="2"/>
    <s v="DARK - UNKNOWN LIGHTING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7147547"/>
    <s v="N"/>
    <x v="1448"/>
    <x v="0"/>
    <n v="86"/>
    <s v="Surry"/>
    <s v="Dobson"/>
    <x v="69"/>
    <m/>
    <n v="0"/>
    <m/>
    <s v="*LCL PVA DOBSON ELEMENTARY "/>
    <s v="COOPER"/>
    <n v="50001188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LEFT TURN"/>
    <s v="MAKING LEFT TURN"/>
    <m/>
  </r>
  <r>
    <n v="107920166"/>
    <s v="N"/>
    <x v="3248"/>
    <x v="0"/>
    <n v="86"/>
    <s v="Surry"/>
    <s v="Rural"/>
    <x v="65"/>
    <m/>
    <n v="0.5"/>
    <s v="S"/>
    <s v="POPLAR SPRINGS"/>
    <s v="EBENEZER CHURCH"/>
    <n v="22000021086"/>
    <n v="999.99900000000002"/>
    <m/>
    <m/>
    <s v="RTEMP"/>
    <x v="1"/>
    <s v="DAYLIGHT"/>
    <s v="RAN OFF ROAD - RIGHT"/>
    <s v="RAN OFF ROAD - RIGH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263105"/>
    <s v="N"/>
    <x v="545"/>
    <x v="0"/>
    <n v="86"/>
    <s v="Surry"/>
    <s v="Elkin"/>
    <x v="771"/>
    <m/>
    <n v="1.9E-2"/>
    <s v="W"/>
    <s v="JOHNSON RIDGE"/>
    <s v="C C CAMP"/>
    <n v="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383572"/>
    <s v="N"/>
    <x v="22"/>
    <x v="0"/>
    <n v="86"/>
    <s v="Surry"/>
    <s v="Elkin"/>
    <x v="107"/>
    <m/>
    <n v="0"/>
    <m/>
    <s v="*PP 136 HARRIS AVE "/>
    <s v="*  "/>
    <n v="50013243086"/>
    <n v="999.99900000000002"/>
    <m/>
    <m/>
    <s v="RTEMP"/>
    <x v="2"/>
    <s v="DARK - ROADWAY NOT LIGHTED"/>
    <s v="MOVABLE OBJECT"/>
    <s v="MOVABLE OBJECT"/>
    <s v="NON-TRUCK"/>
    <m/>
    <m/>
    <s v="IMPROPER BACKING"/>
    <m/>
    <m/>
    <m/>
    <m/>
    <m/>
    <m/>
    <m/>
    <m/>
    <s v="APPARENTLY NORMAL"/>
    <m/>
    <m/>
    <s v="BACKING"/>
    <m/>
    <m/>
  </r>
  <r>
    <n v="104823641"/>
    <s v="N"/>
    <x v="306"/>
    <x v="0"/>
    <n v="86"/>
    <s v="Surry"/>
    <s v="Elkin"/>
    <x v="772"/>
    <m/>
    <n v="0"/>
    <m/>
    <s v="JOHNSON"/>
    <s v="NC 268"/>
    <n v="50023722086"/>
    <n v="999.99900000000002"/>
    <m/>
    <m/>
    <s v="RTEMP"/>
    <x v="2"/>
    <s v="DAYLIGHT"/>
    <s v="RAN OFF ROAD - RIGHT"/>
    <s v="RAN OFF ROAD - RIGHT"/>
    <s v="NON-TRUCK"/>
    <s v="NON-TRUCK"/>
    <s v="NON-TRUCK"/>
    <s v="IMPROPER BACKING"/>
    <s v="OPERATED DEFECTIVE EQUIPMENT"/>
    <m/>
    <s v="NO CONTRIBUTING CIRCUMSTANCES INDICATED"/>
    <m/>
    <m/>
    <s v="NO CONTRIBUTING CIRCUMSTANCES INDICATED"/>
    <m/>
    <m/>
    <s v="APPARENTLY NORMAL"/>
    <m/>
    <m/>
    <s v="BACKING"/>
    <s v="PARKED OUT OF TRAVEL LANES"/>
    <s v="PARKED OUT OF TRAVEL LANES"/>
  </r>
  <r>
    <n v="104962082"/>
    <s v="N"/>
    <x v="2301"/>
    <x v="0"/>
    <n v="86"/>
    <s v="Surry"/>
    <s v="Elkin"/>
    <x v="65"/>
    <m/>
    <n v="0.25"/>
    <s v="S"/>
    <s v="C C CAMP"/>
    <s v="I 77"/>
    <n v="22000021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03750"/>
    <s v="N"/>
    <x v="2056"/>
    <x v="0"/>
    <n v="86"/>
    <s v="Surry"/>
    <s v="Elkin"/>
    <x v="19"/>
    <m/>
    <n v="0"/>
    <m/>
    <s v="*PVA PLEASANT HILL DACARE "/>
    <s v="MEMORIAL PARK"/>
    <n v="3000026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939382"/>
    <s v="N"/>
    <x v="2341"/>
    <x v="0"/>
    <n v="86"/>
    <s v="Surry"/>
    <s v="Elkin"/>
    <x v="706"/>
    <m/>
    <n v="0"/>
    <m/>
    <s v="SLOOP"/>
    <s v="*  "/>
    <n v="50016510086"/>
    <n v="999.99900000000002"/>
    <m/>
    <m/>
    <s v="RTEMP"/>
    <x v="2"/>
    <s v="DAYLIGHT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551778"/>
    <s v="N"/>
    <x v="3139"/>
    <x v="0"/>
    <n v="86"/>
    <s v="Surry"/>
    <s v="Elkin"/>
    <x v="65"/>
    <m/>
    <n v="6.0000000000000001E-3"/>
    <s v="N"/>
    <s v="US 21BYP"/>
    <s v="I 77"/>
    <n v="22000021086"/>
    <n v="999.99900000000002"/>
    <m/>
    <m/>
    <s v="RTEMP"/>
    <x v="2"/>
    <s v="DAYLIGHT"/>
    <s v="RAN OFF ROAD - LEFT"/>
    <s v="RAN OFF ROAD - LEFT"/>
    <s v="NON-TRUCK"/>
    <m/>
    <m/>
    <s v="OTHER"/>
    <m/>
    <m/>
    <m/>
    <m/>
    <m/>
    <m/>
    <m/>
    <m/>
    <s v="APPARENTLY NORMAL"/>
    <m/>
    <m/>
    <s v="MAKING RIGHT TURN"/>
    <m/>
    <m/>
  </r>
  <r>
    <n v="105497709"/>
    <s v="N"/>
    <x v="857"/>
    <x v="0"/>
    <n v="86"/>
    <s v="Surry"/>
    <s v="Rural"/>
    <x v="773"/>
    <m/>
    <n v="0.2"/>
    <s v="W"/>
    <s v="NC 268"/>
    <s v="SR 1200"/>
    <n v="40001368086"/>
    <n v="999.99900000000002"/>
    <m/>
    <m/>
    <s v="RTEMP"/>
    <x v="1"/>
    <s v="DAYLIGHT"/>
    <s v="PARKED MOTOR VEHICLE"/>
    <s v="PARKED MOTOR VEHICLE"/>
    <s v="NON-TRUCK"/>
    <s v="NON-TRUCK"/>
    <m/>
    <s v="EXCEEDED SAFE SPEED FOR CONDITIONS"/>
    <m/>
    <m/>
    <s v="NO CONTRIBUTING CIRCUMSTANCES INDICATED"/>
    <m/>
    <m/>
    <m/>
    <m/>
    <m/>
    <s v="APPARENTLY NORMAL"/>
    <m/>
    <m/>
    <s v="GOING STRAIGHT AHEAD"/>
    <s v="PARKED OUT OF TRAVEL LANES"/>
    <m/>
  </r>
  <r>
    <n v="105733919"/>
    <s v="N"/>
    <x v="2143"/>
    <x v="0"/>
    <n v="86"/>
    <s v="Surry"/>
    <s v="Elkin"/>
    <x v="103"/>
    <m/>
    <n v="0"/>
    <m/>
    <s v="*PVA KINDON HALL ENTRANCE "/>
    <s v="C C CAMP"/>
    <n v="50015686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073138"/>
    <s v="N"/>
    <x v="911"/>
    <x v="0"/>
    <n v="86"/>
    <s v="Surry"/>
    <s v="Elkin"/>
    <x v="576"/>
    <m/>
    <n v="0"/>
    <m/>
    <s v="FRONT"/>
    <s v="CHURCH"/>
    <n v="500228490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m/>
    <m/>
    <s v="STARTING IN ROADWAY"/>
    <s v="STOPPED IN TRAVEL LANE"/>
    <m/>
  </r>
  <r>
    <n v="106307263"/>
    <s v="N"/>
    <x v="5"/>
    <x v="0"/>
    <n v="86"/>
    <s v="Surry"/>
    <s v="Elkin"/>
    <x v="19"/>
    <m/>
    <n v="3.7999999999999999E-2"/>
    <s v="E"/>
    <s v="*LCL VEENER ST "/>
    <s v="PELGRAM"/>
    <n v="30000268086"/>
    <n v="999.99900000000002"/>
    <m/>
    <m/>
    <s v="RTEMP"/>
    <x v="1"/>
    <s v="DAYLIGHT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69640"/>
    <s v="N"/>
    <x v="1526"/>
    <x v="0"/>
    <n v="86"/>
    <s v="Surry"/>
    <s v="Rural"/>
    <x v="50"/>
    <m/>
    <n v="0.1"/>
    <s v="E"/>
    <s v="*LCL STARMONT LN "/>
    <s v="SR 1200"/>
    <n v="4000113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69379"/>
    <s v="N"/>
    <x v="2294"/>
    <x v="0"/>
    <n v="86"/>
    <s v="Surry"/>
    <s v="Elkin"/>
    <x v="774"/>
    <m/>
    <n v="0"/>
    <m/>
    <s v="C C CAMP"/>
    <s v="COLLINS"/>
    <n v="86"/>
    <n v="999.99900000000002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650791"/>
    <s v="N"/>
    <x v="2663"/>
    <x v="0"/>
    <n v="86"/>
    <s v="Surry"/>
    <s v="Elkin"/>
    <x v="18"/>
    <m/>
    <n v="0"/>
    <m/>
    <s v="YADKIN"/>
    <s v="BRIDGE"/>
    <n v="50029023086"/>
    <n v="999.99900000000002"/>
    <m/>
    <m/>
    <s v="RTEMP"/>
    <x v="2"/>
    <s v="DAYLIGHT"/>
    <s v="HEAD ON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131786"/>
    <s v="N"/>
    <x v="1888"/>
    <x v="0"/>
    <n v="86"/>
    <s v="Surry"/>
    <s v="Elkin"/>
    <x v="54"/>
    <m/>
    <n v="1.9E-2"/>
    <s v="N"/>
    <s v="C C CAMP"/>
    <s v="PENNY"/>
    <n v="50037970086"/>
    <n v="999.99900000000002"/>
    <m/>
    <m/>
    <s v="RTEMP"/>
    <x v="2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889245"/>
    <s v="N"/>
    <x v="486"/>
    <x v="0"/>
    <n v="86"/>
    <s v="Surry"/>
    <s v="Elkin"/>
    <x v="28"/>
    <m/>
    <n v="0"/>
    <m/>
    <s v="*PP CHURCH STREET APARTMEN "/>
    <s v="MARKET"/>
    <n v="50006074086"/>
    <n v="999.99900000000002"/>
    <m/>
    <m/>
    <s v="RTEMP"/>
    <x v="2"/>
    <s v="DAYLIGHT"/>
    <s v="PARKED MOTOR VEHICLE"/>
    <s v="PARKED MOTOR VEHICLE"/>
    <s v="NON-TRUCK"/>
    <s v="NON-TRUCK"/>
    <m/>
    <s v="IMPROPER PARKING"/>
    <m/>
    <m/>
    <s v="NO CONTRIBUTING CIRCUMSTANCES INDICATED"/>
    <m/>
    <m/>
    <m/>
    <m/>
    <m/>
    <s v="APPARENTLY NORMAL"/>
    <m/>
    <m/>
    <s v="PARKING"/>
    <s v="PARKED OUT OF TRAVEL LANES"/>
    <m/>
  </r>
  <r>
    <n v="107381825"/>
    <s v="N"/>
    <x v="1329"/>
    <x v="0"/>
    <n v="86"/>
    <s v="Surry"/>
    <s v="Elkin"/>
    <x v="16"/>
    <m/>
    <n v="0"/>
    <m/>
    <s v="*PVA ELKIN BUSINESS PARK "/>
    <s v="CARTER MILL"/>
    <n v="50003702086"/>
    <n v="999.99900000000002"/>
    <m/>
    <m/>
    <s v="RTEMP"/>
    <x v="2"/>
    <s v="DAYLIGHT"/>
    <s v="REAR END, TURN"/>
    <s v="REAR END, TURN"/>
    <s v="NON-TRUCK"/>
    <s v="NON-TRUCK"/>
    <m/>
    <s v="UNABLE TO DETERMINE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26019"/>
    <s v="N"/>
    <x v="3054"/>
    <x v="0"/>
    <n v="86"/>
    <s v="Surry"/>
    <s v="Elkin"/>
    <x v="706"/>
    <m/>
    <n v="0"/>
    <m/>
    <s v="*PVA 100 S KIRKLAND AVE "/>
    <s v="*  "/>
    <n v="50016510086"/>
    <n v="999.99900000000002"/>
    <m/>
    <m/>
    <s v="RTEMP"/>
    <x v="2"/>
    <s v="DARK - LIGHTED ROADWAY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OTHER"/>
    <m/>
    <m/>
  </r>
  <r>
    <n v="107848656"/>
    <s v="N"/>
    <x v="2672"/>
    <x v="1"/>
    <n v="86"/>
    <s v="Surry"/>
    <s v="Elkin"/>
    <x v="775"/>
    <m/>
    <n v="1.9E-2"/>
    <s v="E"/>
    <s v="HAWTHORN"/>
    <s v="BROOKWOOD"/>
    <n v="50008444086"/>
    <n v="999.99900000000002"/>
    <m/>
    <m/>
    <s v="RTEMP"/>
    <x v="2"/>
    <s v="DAYLIGHT"/>
    <s v="RAN OFF ROAD - LEFT"/>
    <s v="RAN OFF ROAD - LEFT"/>
    <s v="NON-TRUCK"/>
    <m/>
    <m/>
    <s v="INATTENTION"/>
    <m/>
    <m/>
    <m/>
    <m/>
    <m/>
    <m/>
    <m/>
    <m/>
    <s v="APPARENTLY NORMAL"/>
    <m/>
    <m/>
    <s v="GOING STRAIGHT AHEAD"/>
    <m/>
    <m/>
  </r>
  <r>
    <n v="108143345"/>
    <s v="N"/>
    <x v="1184"/>
    <x v="0"/>
    <n v="86"/>
    <s v="Surry"/>
    <s v="Elkin"/>
    <x v="51"/>
    <m/>
    <n v="0"/>
    <m/>
    <s v="*LCL US 21 N OFF RAMP "/>
    <s v="PGW"/>
    <n v="50004519086"/>
    <n v="999.99900000000002"/>
    <m/>
    <m/>
    <s v="RTEMP"/>
    <x v="1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277822"/>
    <s v="N"/>
    <x v="2694"/>
    <x v="0"/>
    <n v="86"/>
    <s v="Surry"/>
    <s v="Rural"/>
    <x v="145"/>
    <m/>
    <n v="0.6"/>
    <s v="S"/>
    <s v="*LCL WARRIOR MOUNTIAN LN "/>
    <s v="BIG ROCK"/>
    <n v="40001338086"/>
    <n v="999.99900000000002"/>
    <m/>
    <m/>
    <s v="RTEMP"/>
    <x v="1"/>
    <s v="DARK - ROADWAY NOT LIGHTED"/>
    <s v="REAR END, SLOW OR STOP"/>
    <s v="REAR END, SLOW OR STOP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OTHER"/>
    <s v="OTHER"/>
    <m/>
  </r>
  <r>
    <n v="107284668"/>
    <s v="N"/>
    <x v="2988"/>
    <x v="0"/>
    <n v="86"/>
    <s v="Surry"/>
    <s v="Mount Airy"/>
    <x v="170"/>
    <m/>
    <n v="0"/>
    <m/>
    <s v="*LCL KODIAK LANE "/>
    <s v="*  "/>
    <n v="50033697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98542"/>
    <s v="N"/>
    <x v="1507"/>
    <x v="0"/>
    <n v="86"/>
    <s v="Surry"/>
    <s v="Mount Airy"/>
    <x v="588"/>
    <m/>
    <n v="4.7E-2"/>
    <s v="NW"/>
    <s v="US 52"/>
    <s v="AUSTIN"/>
    <n v="50021351086"/>
    <n v="999.99900000000002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98732"/>
    <s v="N"/>
    <x v="851"/>
    <x v="0"/>
    <n v="86"/>
    <s v="Surry"/>
    <s v="Mount Airy"/>
    <x v="644"/>
    <m/>
    <n v="0.03"/>
    <s v="W"/>
    <s v="WILLOW"/>
    <s v="MAPLE"/>
    <n v="50025420086"/>
    <n v="999.99900000000002"/>
    <m/>
    <m/>
    <s v="RTEMP"/>
    <x v="2"/>
    <s v="DAYLIGHT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4611362"/>
    <s v="N"/>
    <x v="3200"/>
    <x v="1"/>
    <n v="86"/>
    <s v="Surry"/>
    <s v="Mount Airy"/>
    <x v="588"/>
    <m/>
    <n v="3.9E-2"/>
    <s v="N"/>
    <s v="AUSTIN"/>
    <s v="JEFFERY"/>
    <n v="50021351086"/>
    <n v="999.99900000000002"/>
    <m/>
    <m/>
    <s v="RTEMP"/>
    <x v="2"/>
    <s v="DARK - LIGHTED ROADWAY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8039720"/>
    <s v="N"/>
    <x v="393"/>
    <x v="0"/>
    <n v="86"/>
    <s v="Surry"/>
    <s v="Mount Airy"/>
    <x v="520"/>
    <m/>
    <n v="5.1999999999999998E-2"/>
    <s v="NW"/>
    <s v="ROCKFORD"/>
    <s v="PINE"/>
    <n v="50012334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623328"/>
    <s v="N"/>
    <x v="1898"/>
    <x v="0"/>
    <n v="86"/>
    <s v="Surry"/>
    <s v="Mount Airy"/>
    <x v="274"/>
    <m/>
    <n v="1.4999999999999999E-2"/>
    <s v="E"/>
    <s v="*LCL LYNDSEY STREET "/>
    <s v="GRANITE"/>
    <n v="50017770086"/>
    <n v="999.99900000000002"/>
    <m/>
    <m/>
    <s v="RTEMP"/>
    <x v="2"/>
    <s v="DARK - LIGHTED ROADWAY"/>
    <s v="FIXED OBJECT"/>
    <s v="FIXED OBJECT"/>
    <s v="NON-TRUCK"/>
    <m/>
    <m/>
    <s v="EXCEEDED AUTHORIZED SPEED LIMIT"/>
    <s v="IMPROPER TURN"/>
    <m/>
    <m/>
    <m/>
    <m/>
    <m/>
    <m/>
    <m/>
    <s v="APPARENTLY NORMAL"/>
    <m/>
    <m/>
    <s v="MAKING LEFT TURN"/>
    <m/>
    <m/>
  </r>
  <r>
    <n v="105267086"/>
    <s v="N"/>
    <x v="545"/>
    <x v="0"/>
    <n v="86"/>
    <s v="Surry"/>
    <s v="Mount Airy"/>
    <x v="540"/>
    <m/>
    <n v="0"/>
    <s v="E"/>
    <s v="MARSHALL"/>
    <s v="ROCKFORD"/>
    <n v="50024789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317681"/>
    <s v="N"/>
    <x v="3132"/>
    <x v="0"/>
    <n v="86"/>
    <s v="Surry"/>
    <s v="Mount Airy"/>
    <x v="776"/>
    <m/>
    <n v="1.9E-2"/>
    <s v="W"/>
    <s v="LAUREL CREEK"/>
    <s v="HADLEY"/>
    <n v="50024140086"/>
    <n v="999.99900000000002"/>
    <m/>
    <m/>
    <s v="RTEMP"/>
    <x v="2"/>
    <s v="DARK - ROADWAY NOT LIGHTED"/>
    <s v="RAN OFF ROAD - RIGHT"/>
    <s v="FIXED OBJECT"/>
    <s v="NON-TRUCK"/>
    <m/>
    <m/>
    <s v="ALCOHOL USE"/>
    <m/>
    <m/>
    <m/>
    <m/>
    <m/>
    <m/>
    <m/>
    <m/>
    <s v="APPARENTLY NORMAL"/>
    <m/>
    <m/>
    <s v="GOING STRAIGHT AHEAD"/>
    <m/>
    <m/>
  </r>
  <r>
    <n v="104993797"/>
    <s v="N"/>
    <x v="1861"/>
    <x v="0"/>
    <n v="86"/>
    <s v="Surry"/>
    <s v="Mount Airy"/>
    <x v="777"/>
    <m/>
    <n v="5.7000000000000002E-2"/>
    <s v="W"/>
    <s v="*LCL APOSTLE DR "/>
    <s v="MAIN"/>
    <n v="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863131"/>
    <s v="N"/>
    <x v="650"/>
    <x v="0"/>
    <n v="86"/>
    <s v="Surry"/>
    <s v="Mount Airy"/>
    <x v="778"/>
    <m/>
    <n v="7.5999999999999998E-2"/>
    <s v="NE"/>
    <s v="OAK"/>
    <s v="INDEPENDENCE"/>
    <n v="50015875086"/>
    <n v="999.99900000000002"/>
    <m/>
    <m/>
    <s v="RTEMP"/>
    <x v="2"/>
    <s v="DAYLIGHT"/>
    <s v="RAN OFF ROAD - LEFT"/>
    <s v="RAN OFF ROAD - LEFT"/>
    <s v="NON-TRUCK"/>
    <m/>
    <m/>
    <s v="ALCOHOL USE"/>
    <m/>
    <m/>
    <m/>
    <m/>
    <m/>
    <m/>
    <m/>
    <m/>
    <s v="APPARENTLY NORMAL"/>
    <m/>
    <m/>
    <s v="GOING STRAIGHT AHEAD"/>
    <m/>
    <m/>
  </r>
  <r>
    <n v="104863769"/>
    <s v="N"/>
    <x v="1817"/>
    <x v="0"/>
    <n v="86"/>
    <s v="Surry"/>
    <s v="Mount Airy"/>
    <x v="779"/>
    <m/>
    <n v="1.9E-2"/>
    <s v="S"/>
    <s v="US 52"/>
    <s v="REAVES"/>
    <n v="86"/>
    <n v="999.9990000000000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138590"/>
    <s v="N"/>
    <x v="1577"/>
    <x v="0"/>
    <n v="86"/>
    <s v="Surry"/>
    <s v="Mount Airy"/>
    <x v="588"/>
    <m/>
    <n v="8.5000000000000006E-2"/>
    <s v="S"/>
    <s v="CULBERT"/>
    <s v="SUNSET"/>
    <n v="50021351086"/>
    <n v="999.99900000000002"/>
    <m/>
    <m/>
    <s v="RTEMP"/>
    <x v="1"/>
    <s v="DARK - LIGHTED ROADWAY"/>
    <s v="RAN OFF ROAD - LEF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374992"/>
    <s v="N"/>
    <x v="3418"/>
    <x v="0"/>
    <n v="86"/>
    <s v="Surry"/>
    <s v="Mount Airy"/>
    <x v="28"/>
    <m/>
    <n v="0"/>
    <m/>
    <s v="BROAD"/>
    <s v="*LCL W EAST DR "/>
    <n v="50006074086"/>
    <n v="999.99900000000002"/>
    <m/>
    <m/>
    <s v="RTEMP"/>
    <x v="1"/>
    <s v="DARK - LIGHTED ROADWAY"/>
    <s v="ANGLE"/>
    <s v="FIXED OBJECT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MAKING LEFT TURN"/>
    <s v="MAKING LEFT TURN"/>
    <m/>
  </r>
  <r>
    <n v="105502717"/>
    <s v="N"/>
    <x v="1905"/>
    <x v="3"/>
    <n v="86"/>
    <s v="Surry"/>
    <s v="Mount Airy"/>
    <x v="555"/>
    <m/>
    <n v="3.3000000000000002E-2"/>
    <s v="N"/>
    <s v="WOODRUFF"/>
    <s v="MAIN"/>
    <n v="50024586086"/>
    <n v="999.99900000000002"/>
    <m/>
    <m/>
    <s v="RTEMP"/>
    <x v="2"/>
    <s v="DAWN"/>
    <s v="PARKED MOTOR VEHICLE"/>
    <s v="PARKED MOTOR VEHICLE"/>
    <s v="NON-TRUCK"/>
    <s v="NON-TRUCK"/>
    <m/>
    <s v="NO CONTRIBUTING CIRCUMSTANCES INDICATED"/>
    <m/>
    <m/>
    <s v="NO CONTRIBUTING CIRCUMSTANCES INDICATED"/>
    <m/>
    <m/>
    <m/>
    <m/>
    <m/>
    <m/>
    <m/>
    <m/>
    <s v="OTHER"/>
    <s v="PARKED OUT OF TRAVEL LANES"/>
    <m/>
  </r>
  <r>
    <n v="105523999"/>
    <s v="N"/>
    <x v="521"/>
    <x v="0"/>
    <n v="86"/>
    <s v="Surry"/>
    <s v="Mount Airy"/>
    <x v="551"/>
    <m/>
    <n v="4.7E-2"/>
    <s v="N"/>
    <s v="CROSSINGHAM"/>
    <s v="DUSTY"/>
    <n v="50032102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06784"/>
    <s v="N"/>
    <x v="879"/>
    <x v="0"/>
    <n v="86"/>
    <s v="Surry"/>
    <s v="Mount Airy"/>
    <x v="653"/>
    <m/>
    <n v="9.5000000000000001E-2"/>
    <s v="SW"/>
    <s v="BITTING"/>
    <s v="WILSON"/>
    <n v="50006109086"/>
    <n v="999.99900000000002"/>
    <m/>
    <m/>
    <s v="RTEMP"/>
    <x v="2"/>
    <s v="DUSK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98066"/>
    <s v="N"/>
    <x v="1484"/>
    <x v="0"/>
    <n v="86"/>
    <s v="Surry"/>
    <s v="Mount Airy"/>
    <x v="250"/>
    <m/>
    <n v="8.9999999999999993E-3"/>
    <s v="W"/>
    <s v="US 52"/>
    <s v="FOWLER"/>
    <n v="50011395086"/>
    <n v="999.99900000000002"/>
    <m/>
    <m/>
    <s v="RTEMP"/>
    <x v="2"/>
    <s v="DAYLIGHT"/>
    <s v="RIGHT TURN, DIFFERENT ROADWAYS"/>
    <s v="RIGHT TURN, DIFFERENT ROADWAYS"/>
    <s v="NON-TRUCK"/>
    <s v="NON-TRUCK"/>
    <m/>
    <s v="DISREGARDED YIELD SIGN"/>
    <s v="FAILED TO YIELD RIGHT OF WAY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351733"/>
    <s v="N"/>
    <x v="634"/>
    <x v="0"/>
    <n v="86"/>
    <s v="Surry"/>
    <s v="Rural"/>
    <x v="780"/>
    <m/>
    <n v="0.1"/>
    <s v="S"/>
    <s v="SR 1387"/>
    <s v="DEAD END"/>
    <n v="86"/>
    <n v="999.99900000000002"/>
    <m/>
    <m/>
    <s v="RTEMP"/>
    <x v="9"/>
    <s v="DAYLIGHT"/>
    <s v="FIXED OBJECT"/>
    <s v="FIXED OBJECT"/>
    <s v="NON-TRUCK"/>
    <m/>
    <m/>
    <s v="INATTENTION"/>
    <m/>
    <m/>
    <m/>
    <m/>
    <m/>
    <m/>
    <m/>
    <m/>
    <s v="APPARENTLY NORMAL"/>
    <m/>
    <m/>
    <s v="BACKING"/>
    <m/>
    <m/>
  </r>
  <r>
    <n v="106372312"/>
    <s v="N"/>
    <x v="3307"/>
    <x v="1"/>
    <n v="86"/>
    <s v="Surry"/>
    <s v="Mount Airy"/>
    <x v="34"/>
    <m/>
    <n v="0"/>
    <s v="W"/>
    <s v="PITTMAN"/>
    <s v="MAIN"/>
    <n v="50032566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IMPAIRMENT DUE TO MEDICATIONS, DRUGS, ALCOHOL"/>
    <s v="APPARENTLY NORMAL"/>
    <m/>
    <s v="GOING STRAIGHT AHEAD"/>
    <s v="SLOWING OR STOPPING"/>
    <m/>
  </r>
  <r>
    <n v="106403065"/>
    <s v="N"/>
    <x v="339"/>
    <x v="2"/>
    <n v="86"/>
    <s v="Surry"/>
    <s v="Mount Airy"/>
    <x v="34"/>
    <m/>
    <n v="4.0000000000000001E-3"/>
    <s v="E"/>
    <s v="MAIN"/>
    <s v="PITTMAN"/>
    <n v="50032566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504440"/>
    <s v="N"/>
    <x v="570"/>
    <x v="0"/>
    <n v="86"/>
    <s v="Surry"/>
    <s v="Mount Airy"/>
    <x v="781"/>
    <m/>
    <n v="2E-3"/>
    <s v="N"/>
    <s v="BARBARA"/>
    <s v="MERITA"/>
    <n v="86"/>
    <n v="999.99900000000002"/>
    <m/>
    <m/>
    <s v="RTEMP"/>
    <x v="1"/>
    <s v="DAYLIGHT"/>
    <s v="BACKING UP"/>
    <s v="BACKING UP"/>
    <s v="NON-TRUCK"/>
    <s v="NON-TRUCK"/>
    <m/>
    <s v="FAILED TO YIELD RIGHT OF WAY"/>
    <s v="IMPROPER BACKING"/>
    <m/>
    <s v="NO CONTRIBUTING CIRCUMSTANCES INDICATED"/>
    <m/>
    <m/>
    <m/>
    <m/>
    <m/>
    <s v="APPARENTLY NORMAL"/>
    <s v="APPARENTLY NORMAL"/>
    <m/>
    <s v="BACKING"/>
    <s v="GOING STRAIGHT AHEAD"/>
    <m/>
  </r>
  <r>
    <n v="106649866"/>
    <s v="N"/>
    <x v="66"/>
    <x v="2"/>
    <n v="86"/>
    <s v="Surry"/>
    <s v="Mount Airy"/>
    <x v="3"/>
    <m/>
    <n v="0"/>
    <m/>
    <s v="*LCL MERRITTA STREET "/>
    <s v="BLUEMONT"/>
    <n v="20000052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18647"/>
    <s v="N"/>
    <x v="1141"/>
    <x v="1"/>
    <n v="86"/>
    <s v="Surry"/>
    <s v="Mount Airy"/>
    <x v="43"/>
    <m/>
    <n v="0.02"/>
    <s v="E"/>
    <s v="*LCL MARHSHALL ST "/>
    <s v="MCCARGO"/>
    <n v="50024168086"/>
    <n v="999.99900000000002"/>
    <m/>
    <m/>
    <s v="RTEMP"/>
    <x v="2"/>
    <s v="DARK - LIGHTED ROADWAY"/>
    <s v="RAN OFF ROAD - RIGH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6919517"/>
    <s v="N"/>
    <x v="113"/>
    <x v="3"/>
    <n v="86"/>
    <s v="Surry"/>
    <s v="Rural"/>
    <x v="240"/>
    <m/>
    <n v="0"/>
    <m/>
    <s v="*LCL HOPER LANE "/>
    <s v="SR 1622"/>
    <n v="40001621086"/>
    <n v="999.99900000000002"/>
    <m/>
    <m/>
    <s v="RTEMP"/>
    <x v="2"/>
    <s v="DARK - ROADWAY NOT LIGHTED"/>
    <s v="OVERTURN/ROLLOVER"/>
    <s v="OVERTURN/ROLLOVER"/>
    <s v="NON-TRUCK"/>
    <m/>
    <m/>
    <s v="DISREGARDED ROAD MARKINGS"/>
    <m/>
    <m/>
    <m/>
    <m/>
    <m/>
    <m/>
    <m/>
    <m/>
    <s v="UNKNOWN"/>
    <m/>
    <m/>
    <s v="GOING STRAIGHT AHEAD"/>
    <m/>
    <m/>
  </r>
  <r>
    <n v="107101533"/>
    <s v="N"/>
    <x v="612"/>
    <x v="3"/>
    <n v="86"/>
    <s v="Surry"/>
    <s v="Mount Airy"/>
    <x v="7"/>
    <m/>
    <n v="0"/>
    <m/>
    <s v="CAROL"/>
    <s v="*  "/>
    <n v="50029076086"/>
    <n v="999.99900000000002"/>
    <m/>
    <m/>
    <s v="RTEMP"/>
    <x v="2"/>
    <s v="DAYLIGHT"/>
    <s v="RAN OFF ROAD - LEFT"/>
    <s v="MOVABLE OBJECT"/>
    <s v="NON-TRUCK"/>
    <m/>
    <m/>
    <s v="IMPROPER TURN"/>
    <m/>
    <m/>
    <m/>
    <m/>
    <m/>
    <m/>
    <m/>
    <m/>
    <m/>
    <m/>
    <m/>
    <s v="MAKING LEFT TURN"/>
    <m/>
    <m/>
  </r>
  <r>
    <n v="107289148"/>
    <s v="N"/>
    <x v="3349"/>
    <x v="1"/>
    <n v="86"/>
    <s v="Surry"/>
    <s v="Mount Airy"/>
    <x v="588"/>
    <m/>
    <n v="0"/>
    <m/>
    <s v="PENN"/>
    <s v="*  "/>
    <n v="50021351086"/>
    <n v="999.99900000000002"/>
    <m/>
    <m/>
    <s v="RTEMP"/>
    <x v="2"/>
    <s v="DAYLIGHT"/>
    <s v="OTHER COLLISION WITH VEHICLE"/>
    <s v="OTHER COLLISION WITH VEHIC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7133014"/>
    <s v="N"/>
    <x v="1651"/>
    <x v="1"/>
    <n v="86"/>
    <s v="Surry"/>
    <s v="Rural"/>
    <x v="32"/>
    <m/>
    <n v="9.2999999999999999E-2"/>
    <s v="W"/>
    <s v="*LCL ESCAPE LANE "/>
    <s v="SR 1785"/>
    <n v="30000089086"/>
    <n v="999.999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124937"/>
    <s v="N"/>
    <x v="3130"/>
    <x v="0"/>
    <n v="86"/>
    <s v="Surry"/>
    <s v="Mount Airy"/>
    <x v="677"/>
    <m/>
    <n v="9.4E-2"/>
    <s v="E"/>
    <s v="MAIN"/>
    <s v="RENFRO"/>
    <n v="50020471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7124936"/>
    <s v="N"/>
    <x v="2377"/>
    <x v="2"/>
    <n v="86"/>
    <s v="Surry"/>
    <s v="Mount Airy"/>
    <x v="782"/>
    <m/>
    <n v="0.04"/>
    <s v="SW"/>
    <s v="MAIN"/>
    <s v="GRAVE"/>
    <n v="50026320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083438"/>
    <s v="N"/>
    <x v="1913"/>
    <x v="2"/>
    <n v="86"/>
    <s v="Surry"/>
    <s v="Mount Airy"/>
    <x v="783"/>
    <m/>
    <n v="5.5E-2"/>
    <s v="N"/>
    <s v="PINE"/>
    <s v="MOORE"/>
    <n v="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284552"/>
    <s v="N"/>
    <x v="906"/>
    <x v="1"/>
    <n v="86"/>
    <s v="Surry"/>
    <s v="Mount Airy"/>
    <x v="32"/>
    <m/>
    <n v="0.01"/>
    <s v="SW"/>
    <s v="*LCL GILLWALT ST "/>
    <s v="DIAMOND"/>
    <n v="30000089086"/>
    <n v="999.99900000000002"/>
    <m/>
    <m/>
    <s v="RTEMP"/>
    <x v="2"/>
    <s v="DARK - LIGHTED ROADWAY"/>
    <s v="RAN OFF ROAD - LEFT"/>
    <s v="OVERTURN/ROLLOVER"/>
    <s v="NON-TRUCK"/>
    <m/>
    <m/>
    <s v="ALCOHOL USE"/>
    <s v="OPERATED VEHICLE IN ERRATIC, RECKLESS,   CARELESS, NEGLIGENT OR AGGRESSIVE MANNER"/>
    <s v="CROSSED CENTERLINE/GOING WRONG WAY"/>
    <m/>
    <m/>
    <m/>
    <m/>
    <m/>
    <m/>
    <s v="IMPAIRMENT DUE TO MEDICATIONS, DRUGS, ALCOHOL"/>
    <m/>
    <m/>
    <s v="GOING STRAIGHT AHEAD"/>
    <m/>
    <m/>
  </r>
  <r>
    <n v="107290538"/>
    <s v="N"/>
    <x v="2844"/>
    <x v="1"/>
    <n v="86"/>
    <s v="Surry"/>
    <s v="Mount Airy"/>
    <x v="191"/>
    <m/>
    <n v="5.0000000000000001E-3"/>
    <s v="SE"/>
    <s v="*LCL W GREENHILL RD "/>
    <s v="QUAIL"/>
    <n v="50010195086"/>
    <n v="999.99900000000002"/>
    <m/>
    <m/>
    <s v="RTEMP"/>
    <x v="2"/>
    <s v="DARK - LIGHTED ROADWAY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227682"/>
    <s v="N"/>
    <x v="2540"/>
    <x v="3"/>
    <n v="86"/>
    <s v="Surry"/>
    <s v="Rural"/>
    <x v="784"/>
    <m/>
    <n v="6.0000000000000001E-3"/>
    <s v="W"/>
    <s v="CROSSPARK"/>
    <s v="RED BARN"/>
    <n v="86"/>
    <n v="999.99900000000002"/>
    <m/>
    <m/>
    <s v="RTEMP"/>
    <x v="2"/>
    <s v="DARK - ROADWAY NOT LIGHTED"/>
    <s v="PARKED MOTOR VEHICLE"/>
    <s v="PARKED MOTOR VEHICLE"/>
    <s v="NON-TRUCK"/>
    <s v="NON-TRUCK"/>
    <m/>
    <s v="CROSSED CENTERLINE/GOING WRONG WAY"/>
    <m/>
    <m/>
    <s v="NO CONTRIBUTING CIRCUMSTANCES INDICATED"/>
    <m/>
    <m/>
    <m/>
    <m/>
    <m/>
    <s v="UNKNOWN"/>
    <m/>
    <m/>
    <s v="GOING STRAIGHT AHEAD"/>
    <s v="PARKED OUT OF TRAVEL LANES"/>
    <m/>
  </r>
  <r>
    <n v="107235266"/>
    <s v="N"/>
    <x v="320"/>
    <x v="0"/>
    <n v="86"/>
    <s v="Surry"/>
    <s v="Mount Airy"/>
    <x v="540"/>
    <m/>
    <n v="2.3E-2"/>
    <s v="S"/>
    <s v="MARSHALL"/>
    <s v="SOUTH"/>
    <n v="50024789086"/>
    <n v="999.99900000000002"/>
    <m/>
    <m/>
    <s v="RTEMP"/>
    <x v="1"/>
    <s v="DAYLIGHT"/>
    <s v="PARKED MOTOR VEHICLE"/>
    <s v="PARKED MOTOR VEHICLE"/>
    <s v="NON-TRUCK"/>
    <s v="NON-TRUCK"/>
    <m/>
    <s v="OPERATED VEHICLE IN ERRATIC, RECKLESS,   CARELESS, NEGLIGENT OR AGGRESSIVE MANNER"/>
    <s v="OVERCORRECTED/OVERSTEERED"/>
    <m/>
    <s v="NO CONTRIBUTING CIRCUMSTANCES INDICATED"/>
    <m/>
    <m/>
    <m/>
    <m/>
    <m/>
    <s v="UNKNOWN"/>
    <m/>
    <m/>
    <s v="MAKING LEFT TURN"/>
    <s v="PARKED OUT OF TRAVEL LANES"/>
    <m/>
  </r>
  <r>
    <n v="107413277"/>
    <s v="N"/>
    <x v="345"/>
    <x v="2"/>
    <n v="86"/>
    <s v="Surry"/>
    <s v="Mount Airy"/>
    <x v="7"/>
    <m/>
    <n v="0"/>
    <m/>
    <s v="CAROL"/>
    <s v="*  "/>
    <n v="50029076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43973"/>
    <s v="N"/>
    <x v="2499"/>
    <x v="3"/>
    <n v="86"/>
    <s v="Surry"/>
    <s v="Mount Airy"/>
    <x v="785"/>
    <m/>
    <n v="8.9999999999999993E-3"/>
    <s v="E"/>
    <s v="SPRING"/>
    <s v="HILL"/>
    <n v="86"/>
    <n v="999.99900000000002"/>
    <m/>
    <m/>
    <s v="RTEMP"/>
    <x v="2"/>
    <s v="DARK - ROADWAY NOT LIGHTED"/>
    <s v="PARKED MOTOR VEHICLE"/>
    <s v="PARKED MOTOR VEHICLE"/>
    <s v="NON-TRUCK"/>
    <s v="NON-TRUCK"/>
    <m/>
    <s v="NO CONTRIBUTING CIRCUMSTANCES INDICATED"/>
    <m/>
    <m/>
    <s v="NO CONTRIBUTING CIRCUMSTANCES INDICATED"/>
    <m/>
    <m/>
    <m/>
    <m/>
    <m/>
    <m/>
    <m/>
    <m/>
    <s v="PARKED OUT OF TRAVEL LANES"/>
    <s v="PARKED OUT OF TRAVEL LANES"/>
    <m/>
  </r>
  <r>
    <n v="107894226"/>
    <s v="N"/>
    <x v="1104"/>
    <x v="3"/>
    <n v="86"/>
    <s v="Surry"/>
    <s v="Mount Airy"/>
    <x v="258"/>
    <m/>
    <n v="3.4000000000000002E-2"/>
    <s v="S"/>
    <s v="LEONARD"/>
    <s v="*  "/>
    <n v="50012290086"/>
    <n v="999.99900000000002"/>
    <m/>
    <m/>
    <s v="RTEMP"/>
    <x v="2"/>
    <s v="DAYLIGHT"/>
    <s v="PARKED MOTOR VEHICLE"/>
    <s v="PARKED MOTOR VEHICLE"/>
    <s v="NON-TRUCK"/>
    <s v="NON-TRUCK"/>
    <s v="NON-TRUCK"/>
    <s v="OPERATED VEHICLE IN ERRATIC, RECKLESS,   CARELESS, NEGLIGENT OR AGGRESSIVE MANNER"/>
    <s v="EXCEEDED AUTHORIZED SPEED LIMIT"/>
    <m/>
    <s v="NO CONTRIBUTING CIRCUMSTANCES INDICATED"/>
    <m/>
    <m/>
    <s v="NO CONTRIBUTING CIRCUMSTANCES INDICATED"/>
    <m/>
    <m/>
    <m/>
    <m/>
    <m/>
    <s v="GOING STRAIGHT AHEAD"/>
    <s v="PARKED OUT OF TRAVEL LANES"/>
    <s v="PARKED OUT OF TRAVEL LANES"/>
  </r>
  <r>
    <n v="108322106"/>
    <s v="N"/>
    <x v="1923"/>
    <x v="0"/>
    <n v="86"/>
    <s v="Surry"/>
    <s v="Mount Airy"/>
    <x v="567"/>
    <m/>
    <n v="2.1000000000000001E-2"/>
    <s v="W"/>
    <s v="BANNER"/>
    <s v="DAVIS"/>
    <n v="50029662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139965"/>
    <s v="N"/>
    <x v="893"/>
    <x v="0"/>
    <n v="86"/>
    <s v="Surry"/>
    <s v="Pilot Mountain"/>
    <x v="786"/>
    <m/>
    <n v="0"/>
    <m/>
    <s v="*LCL 806 S KEY ST "/>
    <s v="SHOALS"/>
    <n v="86"/>
    <n v="999.99900000000002"/>
    <m/>
    <m/>
    <s v="RTEMP"/>
    <x v="2"/>
    <s v="DAYLIGHT"/>
    <s v="SIDESWIPE,OPPOSITE DIRECTION"/>
    <s v="SIDESWIPE,OPPOSITE DIRECTION"/>
    <s v="NON-TRUCK"/>
    <s v="NON-TRUCK"/>
    <m/>
    <s v="INATTENTION"/>
    <m/>
    <m/>
    <s v="INATTENTION"/>
    <m/>
    <m/>
    <m/>
    <m/>
    <m/>
    <s v="APPARENTLY NORMAL"/>
    <s v="APPARENTLY NORMAL"/>
    <m/>
    <s v="STARTING IN ROADWAY"/>
    <s v="STARTING IN ROADWAY"/>
    <m/>
  </r>
  <r>
    <n v="106211874"/>
    <s v="N"/>
    <x v="3400"/>
    <x v="0"/>
    <n v="86"/>
    <s v="Surry"/>
    <s v="Pilot Mountain"/>
    <x v="787"/>
    <m/>
    <n v="8.9999999999999993E-3"/>
    <s v="E"/>
    <s v="HOWARD"/>
    <s v="MAIN"/>
    <n v="50000134086"/>
    <n v="999.99900000000002"/>
    <m/>
    <m/>
    <s v="RTEMP"/>
    <x v="2"/>
    <s v="DAYLIGHT"/>
    <s v="SIDESWIPE,OPPOSITE DIRECTION"/>
    <s v="SIDESWIPE,OPPOSITE DIRECTION"/>
    <s v="NON-TRUCK"/>
    <s v="NON-TRUCK"/>
    <m/>
    <s v="UNKNOWN"/>
    <m/>
    <m/>
    <s v="UNKNOWN"/>
    <m/>
    <m/>
    <m/>
    <m/>
    <m/>
    <s v="APPARENTLY NORMAL"/>
    <s v="APPARENTLY NORMAL"/>
    <m/>
    <s v="GOING STRAIGHT AHEAD"/>
    <s v="GOING STRAIGHT AHEAD"/>
    <m/>
  </r>
  <r>
    <n v="106310539"/>
    <s v="N"/>
    <x v="3579"/>
    <x v="2"/>
    <n v="86"/>
    <s v="Surry"/>
    <s v="Pilot Mountain"/>
    <x v="788"/>
    <m/>
    <n v="0"/>
    <m/>
    <s v="*LCL 52 BYPASS RAMP "/>
    <s v="MAIN"/>
    <n v="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10557"/>
    <s v="N"/>
    <x v="179"/>
    <x v="0"/>
    <n v="86"/>
    <s v="Surry"/>
    <s v="Pilot Mountain"/>
    <x v="640"/>
    <m/>
    <n v="0.01"/>
    <s v="E"/>
    <s v="OLD HWY 52"/>
    <s v="MAIN"/>
    <n v="50008300086"/>
    <n v="999.99900000000002"/>
    <m/>
    <m/>
    <s v="RTEMP"/>
    <x v="1"/>
    <s v="DAYLIGHT"/>
    <s v="RAN OFF ROAD - RIGHT"/>
    <s v="RAN OFF ROAD - RIGHT"/>
    <s v="NON-TRUCK"/>
    <m/>
    <m/>
    <s v="EXCEEDED SAFE SPEED FOR CONDITIONS"/>
    <m/>
    <m/>
    <m/>
    <m/>
    <m/>
    <m/>
    <m/>
    <m/>
    <s v="APPARENTLY NORMAL"/>
    <m/>
    <m/>
    <s v="MAKING LEFT TURN"/>
    <m/>
    <m/>
  </r>
  <r>
    <n v="106545150"/>
    <s v="N"/>
    <x v="1506"/>
    <x v="0"/>
    <n v="86"/>
    <s v="Surry"/>
    <s v="Pilot Mountain"/>
    <x v="363"/>
    <m/>
    <n v="2E-3"/>
    <s v="N"/>
    <s v="*LCL W 52 BYPASS RAMP "/>
    <s v="SHELLY BROOK"/>
    <n v="50022878086"/>
    <n v="999.99900000000002"/>
    <m/>
    <m/>
    <s v="RTEMP"/>
    <x v="2"/>
    <s v="DAYLIGHT"/>
    <s v="SIDESWIPE,OPPOSITE DIRECTION"/>
    <s v="SIDESWIPE,OPPOSITE DIRECTION"/>
    <s v="NON-TRUCK"/>
    <s v="NON-TRUCK"/>
    <m/>
    <s v="IMPROPER TURN"/>
    <m/>
    <m/>
    <s v="NO CONTRIBUTING CIRCUMSTANCES INDICATED"/>
    <m/>
    <m/>
    <m/>
    <m/>
    <m/>
    <s v="UNKNOWN"/>
    <s v="APPARENTLY NORMAL"/>
    <m/>
    <s v="MAKING LEFT TURN"/>
    <s v="GOING STRAIGHT AHEAD"/>
    <m/>
  </r>
  <r>
    <n v="106600459"/>
    <s v="N"/>
    <x v="2963"/>
    <x v="0"/>
    <n v="86"/>
    <s v="Surry"/>
    <s v="Rural"/>
    <x v="354"/>
    <m/>
    <n v="0.6"/>
    <s v="S"/>
    <s v="*LCL CARSON OAKS LANE "/>
    <s v="INDIGO"/>
    <n v="40001837086"/>
    <n v="999.99900000000002"/>
    <m/>
    <m/>
    <s v="RTEMP"/>
    <x v="1"/>
    <s v="DAYLIGHT"/>
    <s v="FIXED OBJECT"/>
    <s v="FIXED OBJECT"/>
    <s v="NON-TRUCK"/>
    <m/>
    <m/>
    <s v="ALCOHOL USE"/>
    <s v="DRIVER DISTRACTED BY ELECTRONIC COMMUNICATION DEVICE (CELL PHONE, TEXTING, ETC.)"/>
    <m/>
    <m/>
    <m/>
    <m/>
    <m/>
    <m/>
    <m/>
    <s v="IMPAIRMENT DUE TO MEDICATIONS, DRUGS, ALCOHOL"/>
    <m/>
    <m/>
    <s v="GOING STRAIGHT AHEAD"/>
    <m/>
    <m/>
  </r>
  <r>
    <n v="106671559"/>
    <s v="N"/>
    <x v="3358"/>
    <x v="0"/>
    <n v="86"/>
    <s v="Surry"/>
    <s v="Pilot Mountain"/>
    <x v="19"/>
    <m/>
    <n v="8.9999999999999993E-3"/>
    <s v="N"/>
    <s v="*LCL MARY MOORE "/>
    <s v="MAIN"/>
    <n v="30000268086"/>
    <n v="999.99900000000002"/>
    <m/>
    <m/>
    <s v="RTEMP"/>
    <x v="2"/>
    <s v="DAYLIGHT"/>
    <s v="RIGHT TURN, SAME ROADWAY"/>
    <s v="RIGHT TURN, SAME ROADWAY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6984573"/>
    <s v="N"/>
    <x v="2530"/>
    <x v="3"/>
    <n v="86"/>
    <s v="Surry"/>
    <s v="Pilot Mountain"/>
    <x v="618"/>
    <m/>
    <n v="0.12"/>
    <s v="N"/>
    <s v="GOLF COURSE"/>
    <s v="KEY"/>
    <n v="50021148086"/>
    <n v="999.99900000000002"/>
    <m/>
    <m/>
    <s v="RTEMP"/>
    <x v="2"/>
    <s v="DARK - ROADWAY NOT LIGHTED"/>
    <s v="RAN OFF ROAD - RIGHT"/>
    <s v="OVERTURN/ROLLOVER"/>
    <s v="NON-TRUCK"/>
    <m/>
    <m/>
    <s v="NO CONTRIBUTING CIRCUMSTANCES INDICATED"/>
    <m/>
    <m/>
    <m/>
    <m/>
    <m/>
    <m/>
    <m/>
    <m/>
    <m/>
    <m/>
    <m/>
    <s v="GOING STRAIGHT AHEAD"/>
    <m/>
    <m/>
  </r>
  <r>
    <n v="107601983"/>
    <s v="N"/>
    <x v="1229"/>
    <x v="0"/>
    <n v="86"/>
    <s v="Surry"/>
    <s v="Pilot Mountain"/>
    <x v="363"/>
    <m/>
    <n v="3.0000000000000001E-3"/>
    <s v="S"/>
    <s v="RAMP"/>
    <s v="*LCL SHELLYBROOK DRIVE "/>
    <n v="50022878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645779"/>
    <s v="N"/>
    <x v="1397"/>
    <x v="0"/>
    <n v="86"/>
    <s v="Surry"/>
    <s v="Pilot Mountain"/>
    <x v="642"/>
    <m/>
    <n v="0"/>
    <m/>
    <s v="NC 268"/>
    <s v="*LCL MARY MOORE "/>
    <n v="86"/>
    <n v="999.99900000000002"/>
    <m/>
    <m/>
    <s v="RTEMP"/>
    <x v="1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115410"/>
    <s v="N"/>
    <x v="361"/>
    <x v="0"/>
    <n v="86"/>
    <s v="Surry"/>
    <s v="Pilot Mountain"/>
    <x v="642"/>
    <m/>
    <n v="1E-3"/>
    <s v="E"/>
    <s v="CARSON"/>
    <s v="CRESTWOOD"/>
    <n v="86"/>
    <n v="999.99900000000002"/>
    <m/>
    <m/>
    <s v="RTEMP"/>
    <x v="1"/>
    <s v="DAYLIGHT"/>
    <s v="RIGHT TURN, DIFFERENT ROADWAYS"/>
    <s v="RIGHT TURN, DIFFERENT ROADWAYS"/>
    <s v="NON-TRUCK"/>
    <s v="NON-TRUCK"/>
    <m/>
    <s v="NO CONTRIBUTING CIRCUMSTANCES INDICATED"/>
    <m/>
    <m/>
    <s v="EXCEEDED SAFE SPEED FOR CONDITIONS"/>
    <m/>
    <m/>
    <m/>
    <m/>
    <m/>
    <s v="APPARENTLY NORMAL"/>
    <s v="APPARENTLY NORMAL"/>
    <m/>
    <s v="MAKING RIGHT TURN"/>
    <s v="GOING STRAIGHT AHEAD"/>
    <m/>
  </r>
  <r>
    <n v="104998203"/>
    <s v="N"/>
    <x v="1772"/>
    <x v="0"/>
    <n v="86"/>
    <s v="Surry"/>
    <m/>
    <x v="789"/>
    <m/>
    <n v="0.1"/>
    <s v="W"/>
    <s v="BRYANT MILL"/>
    <s v="DEAD END"/>
    <n v="50007193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62856"/>
    <s v="N"/>
    <x v="3580"/>
    <x v="0"/>
    <n v="86"/>
    <s v="Surry"/>
    <s v="Dobson"/>
    <x v="602"/>
    <m/>
    <n v="0"/>
    <m/>
    <s v="RIDGE"/>
    <s v="MAIN"/>
    <n v="50025900086"/>
    <n v="999.99900000000002"/>
    <m/>
    <m/>
    <s v="RTEMP"/>
    <x v="1"/>
    <s v="DARK - LIGHTED ROADWAY"/>
    <s v="ANGLE"/>
    <s v="ANGLE"/>
    <s v="NON-TRUCK"/>
    <s v="NON-TRUCK"/>
    <m/>
    <s v="IMPROPER PARKING"/>
    <m/>
    <m/>
    <s v="INATTENTION"/>
    <m/>
    <m/>
    <m/>
    <m/>
    <m/>
    <m/>
    <s v="APPARENTLY NORMAL"/>
    <m/>
    <s v="PARKED IN TRAVLE LANES"/>
    <s v="BACKING"/>
    <m/>
  </r>
  <r>
    <n v="104870776"/>
    <s v="N"/>
    <x v="2211"/>
    <x v="2"/>
    <n v="86"/>
    <s v="Surry"/>
    <s v="Dobson"/>
    <x v="33"/>
    <m/>
    <n v="0"/>
    <m/>
    <s v="*PVA SURRY CNTY SCH TECH "/>
    <s v="BLUEMONT"/>
    <n v="50018682086"/>
    <n v="999.99900000000002"/>
    <m/>
    <m/>
    <s v="RTEMP"/>
    <x v="2"/>
    <s v="DARK - LIGHTED ROADWAY"/>
    <s v="RAN OFF ROAD - RIGHT"/>
    <s v="FIXED OBJECT"/>
    <s v="NON-TRUCK"/>
    <m/>
    <m/>
    <s v="INATTENTION"/>
    <m/>
    <m/>
    <m/>
    <m/>
    <m/>
    <m/>
    <m/>
    <m/>
    <s v="FELL ASLEEP, FAINTED, LOSS OF CONSCIOUSNESS"/>
    <m/>
    <m/>
    <s v="GOING STRAIGHT AHEAD"/>
    <m/>
    <m/>
  </r>
  <r>
    <n v="106462835"/>
    <s v="N"/>
    <x v="1871"/>
    <x v="0"/>
    <n v="86"/>
    <s v="Surry"/>
    <s v="Dobson"/>
    <x v="69"/>
    <m/>
    <n v="0"/>
    <m/>
    <s v="*PVA 314 E ATKINS ST "/>
    <s v="RYAN"/>
    <n v="50001188086"/>
    <n v="999.99900000000002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LEAVING PARKED POSITION"/>
    <s v="PARKED OUT OF TRAVEL LANES"/>
    <m/>
  </r>
  <r>
    <n v="106741519"/>
    <s v="N"/>
    <x v="1593"/>
    <x v="0"/>
    <n v="86"/>
    <s v="Surry"/>
    <s v="Dobson"/>
    <x v="790"/>
    <m/>
    <n v="0"/>
    <m/>
    <s v="ZEPHYR"/>
    <s v="I 77"/>
    <n v="86"/>
    <n v="999.9990000000000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  <m/>
  </r>
  <r>
    <n v="106940609"/>
    <s v="N"/>
    <x v="17"/>
    <x v="0"/>
    <n v="86"/>
    <s v="Surry"/>
    <s v="Dobson"/>
    <x v="71"/>
    <m/>
    <n v="8.9999999999999993E-3"/>
    <s v="N"/>
    <s v="*LCL TINKERDAM STREET "/>
    <s v="ATKINS"/>
    <n v="50032715086"/>
    <n v="999.99900000000002"/>
    <m/>
    <m/>
    <s v="RTEMP"/>
    <x v="2"/>
    <s v="DAYLIGHT"/>
    <s v="PARKED MOTOR VEHICLE"/>
    <s v="PARKED MOTOR VEHICLE"/>
    <s v="NON-TRUCK"/>
    <s v="NON-TRUCK"/>
    <m/>
    <s v="IMPROPER PARKING"/>
    <m/>
    <m/>
    <s v="IMPROPER PARKING"/>
    <m/>
    <m/>
    <m/>
    <m/>
    <m/>
    <s v="APPARENTLY NORMAL"/>
    <m/>
    <m/>
    <s v="PARKING"/>
    <s v="PARKED IN TRAVLE LANES"/>
    <m/>
  </r>
  <r>
    <n v="107171449"/>
    <s v="N"/>
    <x v="2094"/>
    <x v="1"/>
    <n v="86"/>
    <s v="Surry"/>
    <s v="Rural"/>
    <x v="482"/>
    <m/>
    <n v="0"/>
    <m/>
    <s v="*LCL OLD FIELDS TRL "/>
    <s v="NC 268"/>
    <n v="40002221086"/>
    <n v="999.99900000000002"/>
    <m/>
    <m/>
    <s v="RTEMP"/>
    <x v="1"/>
    <s v="DAYLIGHT"/>
    <s v="SIDESWIPE,OPPOSITE DIRECTION"/>
    <s v="SIDESWIPE,OPPOSITE DIRECTION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13934"/>
    <s v="N"/>
    <x v="491"/>
    <x v="1"/>
    <n v="86"/>
    <s v="Surry"/>
    <s v="Elkin"/>
    <x v="18"/>
    <m/>
    <n v="0"/>
    <m/>
    <s v="YADKIN"/>
    <s v="*  "/>
    <n v="50029023086"/>
    <n v="999.99900000000002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86377"/>
    <s v="N"/>
    <x v="1103"/>
    <x v="0"/>
    <n v="86"/>
    <s v="Surry"/>
    <s v="Elkin"/>
    <x v="16"/>
    <m/>
    <n v="0"/>
    <m/>
    <s v="*PVA 1420 N BRIDGE ST "/>
    <s v="C C CAMP"/>
    <n v="5000370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21390"/>
    <s v="N"/>
    <x v="493"/>
    <x v="0"/>
    <n v="86"/>
    <s v="Surry"/>
    <s v="Elkin"/>
    <x v="576"/>
    <m/>
    <n v="0"/>
    <m/>
    <s v="FRONT"/>
    <s v="NC 268"/>
    <n v="500228490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45991"/>
    <s v="N"/>
    <x v="3003"/>
    <x v="0"/>
    <n v="86"/>
    <s v="Surry"/>
    <s v="Elkin"/>
    <x v="18"/>
    <m/>
    <n v="5.0000000000000001E-3"/>
    <s v="E"/>
    <s v="BRIDGE"/>
    <s v="MAIN"/>
    <n v="50029023086"/>
    <n v="999.9990000000000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m/>
    <s v="UNKNOWN"/>
    <m/>
    <s v="STOPPED IN TRAVEL LANE"/>
    <s v="BACKING"/>
    <m/>
  </r>
  <r>
    <n v="104957222"/>
    <s v="N"/>
    <x v="2745"/>
    <x v="0"/>
    <n v="86"/>
    <s v="Surry"/>
    <s v="Elkin"/>
    <x v="791"/>
    <m/>
    <n v="2E-3"/>
    <s v="W"/>
    <s v="JOHNSON RIDGE"/>
    <s v="NC 268"/>
    <n v="50000081086"/>
    <n v="999.99900000000002"/>
    <m/>
    <m/>
    <s v="RTEMP"/>
    <x v="2"/>
    <s v="DAYLIGHT"/>
    <s v="UNKNOWN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  <m/>
  </r>
  <r>
    <n v="106013955"/>
    <s v="N"/>
    <x v="2109"/>
    <x v="1"/>
    <n v="86"/>
    <s v="Surry"/>
    <s v="Rural"/>
    <x v="792"/>
    <m/>
    <n v="0.14000000000000001"/>
    <s v="N"/>
    <s v="SR 1315"/>
    <s v="SR 1516"/>
    <n v="40001902086"/>
    <n v="999.99900000000002"/>
    <m/>
    <m/>
    <s v="RTEMP"/>
    <x v="2"/>
    <s v="DAYLIGHT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862783"/>
    <s v="N"/>
    <x v="624"/>
    <x v="0"/>
    <n v="86"/>
    <s v="Surry"/>
    <s v="Elkin"/>
    <x v="51"/>
    <m/>
    <n v="0"/>
    <m/>
    <s v="*LCL US 21 BYPASS "/>
    <s v="PGW"/>
    <n v="50004519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  <m/>
  </r>
  <r>
    <n v="107220957"/>
    <s v="N"/>
    <x v="3436"/>
    <x v="0"/>
    <n v="86"/>
    <s v="Surry"/>
    <s v="Elkin"/>
    <x v="24"/>
    <m/>
    <n v="5.0000000000000001E-3"/>
    <s v="S"/>
    <s v="STANDARD"/>
    <s v="STANDARD"/>
    <n v="50006694086"/>
    <n v="999.99900000000002"/>
    <m/>
    <m/>
    <s v="RTEMP"/>
    <x v="1"/>
    <s v="DAYLIGHT"/>
    <s v="HEAD ON"/>
    <s v="HEAD ON"/>
    <s v="NON-TRUCK"/>
    <s v="NON-TRUCK"/>
    <m/>
    <s v="INATTENTION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35137"/>
    <s v="N"/>
    <x v="1524"/>
    <x v="0"/>
    <n v="86"/>
    <s v="Surry"/>
    <s v="Elkin"/>
    <x v="18"/>
    <m/>
    <n v="0"/>
    <m/>
    <s v="*LCL EAST MIAN ST "/>
    <s v="*  "/>
    <n v="50029023086"/>
    <n v="999.99900000000002"/>
    <m/>
    <m/>
    <s v="RTEMP"/>
    <x v="1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PARKED OUT OF TRAVEL LANES"/>
    <m/>
    <m/>
  </r>
  <r>
    <n v="106225020"/>
    <s v="N"/>
    <x v="2526"/>
    <x v="2"/>
    <n v="86"/>
    <s v="Surry"/>
    <s v="Elkin"/>
    <x v="51"/>
    <m/>
    <n v="0"/>
    <m/>
    <s v="*LCL 548 CC CAMP RD "/>
    <s v="*  "/>
    <n v="50004519086"/>
    <n v="999.99900000000002"/>
    <m/>
    <m/>
    <s v="RTEMP"/>
    <x v="2"/>
    <s v="DAYLIGHT"/>
    <s v="LEFT TURN, DIFFERENT ROADWAYS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610877"/>
    <s v="N"/>
    <x v="1784"/>
    <x v="0"/>
    <n v="86"/>
    <s v="Surry"/>
    <s v="Elkin"/>
    <x v="18"/>
    <m/>
    <n v="0"/>
    <m/>
    <s v="YADKIN"/>
    <s v="MAIN"/>
    <n v="50029023086"/>
    <n v="999.99900000000002"/>
    <m/>
    <m/>
    <s v="RTEMP"/>
    <x v="2"/>
    <s v="DAYLIGHT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MAKING LEFT TURN"/>
    <m/>
  </r>
  <r>
    <n v="106917564"/>
    <s v="N"/>
    <x v="113"/>
    <x v="0"/>
    <n v="86"/>
    <s v="Surry"/>
    <s v="Elkin"/>
    <x v="106"/>
    <m/>
    <n v="0"/>
    <m/>
    <s v="OLD VIRGINIA"/>
    <s v="OLD VIRGINIA"/>
    <n v="50011260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  <m/>
  </r>
  <r>
    <n v="107142006"/>
    <s v="N"/>
    <x v="866"/>
    <x v="0"/>
    <n v="86"/>
    <s v="Surry"/>
    <s v="Elkin"/>
    <x v="793"/>
    <m/>
    <n v="0"/>
    <m/>
    <s v="*LCL STAINLESS STEEL WAY "/>
    <s v="*PVA TAMPCO "/>
    <n v="86"/>
    <n v="999.99900000000002"/>
    <m/>
    <m/>
    <s v="RTEMP"/>
    <x v="1"/>
    <s v="DARK - ROADWAY NOT LIGHTED"/>
    <s v="RAN OFF ROAD - RIGH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7397123"/>
    <s v="N"/>
    <x v="3287"/>
    <x v="2"/>
    <n v="86"/>
    <s v="Surry"/>
    <s v="Elkin"/>
    <x v="527"/>
    <m/>
    <n v="2.8000000000000001E-2"/>
    <s v="S"/>
    <s v="C C CAMP"/>
    <s v="PGW"/>
    <n v="50043923086"/>
    <n v="999.99900000000002"/>
    <m/>
    <m/>
    <s v="RTEMP"/>
    <x v="2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26790"/>
    <s v="N"/>
    <x v="3018"/>
    <x v="0"/>
    <n v="86"/>
    <s v="Surry"/>
    <s v="Elkin"/>
    <x v="106"/>
    <m/>
    <n v="3.7999999999999999E-2"/>
    <s v="N"/>
    <s v="MAIN"/>
    <s v="MAIN"/>
    <n v="50011260086"/>
    <n v="999.99900000000002"/>
    <m/>
    <m/>
    <s v="RTEMP"/>
    <x v="2"/>
    <s v="DAYLIGHT"/>
    <s v="RAN OFF ROAD - RIGHT"/>
    <s v="FIXED OBJECT"/>
    <s v="NON-TRUCK"/>
    <m/>
    <m/>
    <s v="IMPROPER BACKING"/>
    <m/>
    <m/>
    <m/>
    <m/>
    <m/>
    <m/>
    <m/>
    <m/>
    <s v="APPARENTLY NORMAL"/>
    <m/>
    <m/>
    <s v="BACKING"/>
    <m/>
    <m/>
  </r>
  <r>
    <n v="107827017"/>
    <s v="N"/>
    <x v="2812"/>
    <x v="2"/>
    <n v="86"/>
    <s v="Surry"/>
    <s v="Elkin"/>
    <x v="19"/>
    <m/>
    <n v="0"/>
    <m/>
    <s v="*PVA TACO BELL PVA "/>
    <s v="I 77"/>
    <n v="30000268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06224"/>
    <s v="N"/>
    <x v="3339"/>
    <x v="0"/>
    <n v="86"/>
    <s v="Surry"/>
    <s v="Elkin"/>
    <x v="794"/>
    <m/>
    <n v="1"/>
    <s v="E"/>
    <s v="COLLINS"/>
    <s v="AUSTIN TRAPHILL"/>
    <n v="86"/>
    <n v="999.99900000000002"/>
    <m/>
    <m/>
    <s v="RTEMP"/>
    <x v="2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31901"/>
    <s v="N"/>
    <x v="3123"/>
    <x v="0"/>
    <n v="86"/>
    <s v="Surry"/>
    <s v="Mount Airy"/>
    <x v="685"/>
    <m/>
    <n v="3.4000000000000002E-2"/>
    <s v="SW"/>
    <s v="NEWSOM"/>
    <s v="BANNER"/>
    <n v="50023780086"/>
    <n v="999.99900000000002"/>
    <m/>
    <m/>
    <s v="RTEMP"/>
    <x v="2"/>
    <s v="DAYLIGHT"/>
    <s v="RAN OFF ROAD - LEFT"/>
    <s v="FIXED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MAKING RIGHT TURN"/>
    <m/>
    <m/>
  </r>
  <r>
    <n v="104694159"/>
    <s v="Y"/>
    <x v="285"/>
    <x v="0"/>
    <n v="86"/>
    <s v="Surry"/>
    <s v="Mount Airy"/>
    <x v="795"/>
    <m/>
    <n v="0"/>
    <m/>
    <s v="*PVA 933 OLD ROCKFORD ST "/>
    <s v="*  "/>
    <n v="50022594086"/>
    <n v="999.99900000000002"/>
    <m/>
    <m/>
    <s v="RTEMP"/>
    <x v="2"/>
    <s v="DAYLIGHT"/>
    <s v="FIXED OBJECT"/>
    <s v="FIXED OBJECT"/>
    <s v="TRUCK"/>
    <m/>
    <m/>
    <s v="INATTENTION"/>
    <m/>
    <m/>
    <m/>
    <m/>
    <m/>
    <m/>
    <m/>
    <m/>
    <s v="APPARENTLY NORMAL"/>
    <m/>
    <m/>
    <s v="GOING STRAIGHT AHEAD"/>
    <m/>
    <m/>
  </r>
  <r>
    <n v="104673329"/>
    <s v="N"/>
    <x v="492"/>
    <x v="3"/>
    <n v="86"/>
    <s v="Surry"/>
    <s v="Mount Airy"/>
    <x v="519"/>
    <m/>
    <n v="2E-3"/>
    <s v="E"/>
    <s v="MARSHALL"/>
    <s v="*  "/>
    <n v="50009049086"/>
    <n v="999.99900000000002"/>
    <m/>
    <m/>
    <s v="RTEMP"/>
    <x v="2"/>
    <s v="DAYLIGHT"/>
    <s v="FIXED OBJECT"/>
    <s v="FIXED OBJECT"/>
    <s v="NON-TRUCK"/>
    <m/>
    <m/>
    <s v="IMPROPER BACKING"/>
    <s v="OPERATED VEHICLE IN ERRATIC, RECKLESS,   CARELESS, NEGLIGENT OR AGGRESSIVE MANNER"/>
    <m/>
    <m/>
    <m/>
    <m/>
    <m/>
    <m/>
    <m/>
    <s v="APPARENTLY NORMAL"/>
    <m/>
    <m/>
    <s v="BACKING"/>
    <m/>
    <m/>
  </r>
  <r>
    <n v="104623381"/>
    <s v="N"/>
    <x v="2405"/>
    <x v="0"/>
    <n v="86"/>
    <s v="Surry"/>
    <s v="Mount Airy"/>
    <x v="258"/>
    <m/>
    <n v="9.5000000000000001E-2"/>
    <s v="N"/>
    <s v="LEONARD"/>
    <s v="LINVILLE"/>
    <n v="50012290086"/>
    <n v="999.99900000000002"/>
    <m/>
    <m/>
    <s v="RTEMP"/>
    <x v="1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GOING STRAIGHT AHEAD"/>
    <m/>
  </r>
  <r>
    <n v="105377063"/>
    <s v="N"/>
    <x v="2339"/>
    <x v="0"/>
    <n v="86"/>
    <s v="Surry"/>
    <s v="Mount Airy"/>
    <x v="3"/>
    <m/>
    <n v="0"/>
    <m/>
    <s v="*PVA GRANITE TOWN CENTER "/>
    <s v="*  "/>
    <n v="20000052086"/>
    <n v="999.99900000000002"/>
    <m/>
    <m/>
    <s v="RTEMP"/>
    <x v="2"/>
    <s v="DUSK"/>
    <s v="BACKING UP"/>
    <s v="BACKING UP"/>
    <s v="NON-TRUCK"/>
    <s v="NON-TRUCK"/>
    <m/>
    <s v="IMPROPER BACKING"/>
    <s v="ALCOHOL USE"/>
    <m/>
    <s v="NO CONTRIBUTING CIRCUMSTANCES INDICATED"/>
    <m/>
    <m/>
    <m/>
    <m/>
    <m/>
    <s v="APPARENTLY NORMAL"/>
    <s v="APPARENTLY NORMAL"/>
    <m/>
    <s v="BACKING"/>
    <s v="STOPPED IN TRAVEL LANE"/>
    <m/>
  </r>
  <r>
    <n v="104814397"/>
    <s v="N"/>
    <x v="3147"/>
    <x v="0"/>
    <n v="86"/>
    <s v="Surry"/>
    <s v="Mount Airy"/>
    <x v="796"/>
    <m/>
    <n v="4.7E-2"/>
    <s v="N"/>
    <s v="ORCHARD"/>
    <s v="LEBANON"/>
    <n v="50020279086"/>
    <n v="999.99900000000002"/>
    <m/>
    <m/>
    <s v="RTEMP"/>
    <x v="1"/>
    <s v="DUSK"/>
    <s v="PARKED MOTOR VEHICLE"/>
    <s v="OTHER COLLISION WITH VEHICLE"/>
    <s v="NON-TRUCK"/>
    <s v="NON-TRUCK"/>
    <m/>
    <s v="OPERATED VEHICLE IN ERRATIC, RECKLESS,   CARELESS, NEGLIGENT OR AGGRESSIVE MANNER"/>
    <m/>
    <m/>
    <s v="UNKNOWN"/>
    <m/>
    <m/>
    <m/>
    <m/>
    <m/>
    <s v="UNKNOWN"/>
    <m/>
    <m/>
    <s v="GOING STRAIGHT AHEAD"/>
    <s v="PARKED OUT OF TRAVEL LANES"/>
    <m/>
  </r>
  <r>
    <n v="104851513"/>
    <s v="N"/>
    <x v="306"/>
    <x v="0"/>
    <n v="86"/>
    <s v="Surry"/>
    <s v="Mount Airy"/>
    <x v="797"/>
    <m/>
    <n v="0"/>
    <m/>
    <s v="HAYMORE"/>
    <s v="SPRING"/>
    <n v="50007588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FATIGUE"/>
    <m/>
    <m/>
    <s v="GOING STRAIGHT AHEAD"/>
    <m/>
    <m/>
  </r>
  <r>
    <n v="105149174"/>
    <s v="N"/>
    <x v="2958"/>
    <x v="1"/>
    <n v="86"/>
    <s v="Surry"/>
    <s v="Mount Airy"/>
    <x v="583"/>
    <m/>
    <n v="0"/>
    <m/>
    <s v="*LCL STONEBROK DR "/>
    <s v="FOXCROFT"/>
    <n v="50023420086"/>
    <n v="999.99900000000002"/>
    <m/>
    <m/>
    <s v="RTEMP"/>
    <x v="2"/>
    <s v="DAYLIGHT"/>
    <s v="RAN OFF ROAD - LEF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162059"/>
    <s v="N"/>
    <x v="3153"/>
    <x v="0"/>
    <n v="86"/>
    <s v="Surry"/>
    <s v="Mount Airy"/>
    <x v="608"/>
    <m/>
    <n v="9.5000000000000001E-2"/>
    <m/>
    <s v="GALAX"/>
    <s v="BOGGS"/>
    <n v="50016874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67723"/>
    <s v="N"/>
    <x v="550"/>
    <x v="0"/>
    <n v="86"/>
    <s v="Surry"/>
    <s v="Mount Airy"/>
    <x v="539"/>
    <m/>
    <n v="8.9999999999999993E-3"/>
    <s v="NW"/>
    <s v="WILLOW"/>
    <s v="SOUTH"/>
    <n v="50023036086"/>
    <n v="999.99900000000002"/>
    <m/>
    <m/>
    <s v="RTEMP"/>
    <x v="2"/>
    <s v="DAYLIGHT"/>
    <s v="FIXED OBJECT"/>
    <s v="FIXED OBJECT"/>
    <s v="NON-TRUCK"/>
    <m/>
    <m/>
    <s v="IMPROPER BACKING"/>
    <m/>
    <m/>
    <m/>
    <m/>
    <m/>
    <m/>
    <m/>
    <m/>
    <s v="APPARENTLY NORMAL"/>
    <m/>
    <m/>
    <s v="BACKING"/>
    <m/>
    <m/>
  </r>
  <r>
    <n v="105191504"/>
    <s v="N"/>
    <x v="328"/>
    <x v="2"/>
    <n v="86"/>
    <s v="Surry"/>
    <s v="Mount Airy"/>
    <x v="3"/>
    <m/>
    <n v="0"/>
    <m/>
    <s v="*PVA GRANITE TOWN CENTER "/>
    <s v="*US 621 "/>
    <n v="20000052086"/>
    <n v="999.99900000000002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STARTING IN ROADWAY"/>
    <s v="GOING STRAIGHT AHEAD"/>
    <m/>
  </r>
  <r>
    <n v="105944327"/>
    <s v="N"/>
    <x v="702"/>
    <x v="0"/>
    <n v="86"/>
    <s v="Surry"/>
    <s v="Mount Airy"/>
    <x v="258"/>
    <m/>
    <n v="1.9E-2"/>
    <s v="W"/>
    <s v="MARSHALL"/>
    <s v="SOUTH"/>
    <n v="500122900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IMPROPER BACKING"/>
    <m/>
    <m/>
    <m/>
    <m/>
    <m/>
    <s v="APPARENTLY NORMAL"/>
    <s v="APPARENTLY NORMAL"/>
    <m/>
    <s v="GOING STRAIGHT AHEAD"/>
    <s v="BACKING"/>
    <m/>
  </r>
  <r>
    <n v="105948330"/>
    <s v="N"/>
    <x v="293"/>
    <x v="2"/>
    <n v="86"/>
    <s v="Surry"/>
    <s v="Mount Airy"/>
    <x v="4"/>
    <m/>
    <n v="0"/>
    <m/>
    <s v="*LCL US 52 NORTH OF RAMP "/>
    <s v="*  "/>
    <n v="50011146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069927"/>
    <s v="N"/>
    <x v="312"/>
    <x v="0"/>
    <n v="86"/>
    <s v="Surry"/>
    <s v="Rural"/>
    <x v="46"/>
    <m/>
    <n v="0.05"/>
    <s v="E"/>
    <s v="*LCL COUNTRY TIME LN "/>
    <s v="HALO"/>
    <n v="30000103086"/>
    <n v="999.99900000000002"/>
    <m/>
    <m/>
    <s v="RTEMP"/>
    <x v="1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36435"/>
    <s v="N"/>
    <x v="1523"/>
    <x v="0"/>
    <n v="86"/>
    <s v="Surry"/>
    <s v="Mount Airy"/>
    <x v="267"/>
    <m/>
    <n v="0"/>
    <m/>
    <s v="WREN"/>
    <s v="PARK"/>
    <n v="50012213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DRIVER DISTRACTED BY OTHER INSIDE THE VEHICLE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274572"/>
    <s v="Y"/>
    <x v="154"/>
    <x v="0"/>
    <n v="86"/>
    <s v="Surry"/>
    <s v="Mount Airy"/>
    <x v="798"/>
    <m/>
    <n v="0"/>
    <m/>
    <s v="US 52"/>
    <s v="REAVES"/>
    <n v="86"/>
    <n v="999.99900000000002"/>
    <m/>
    <m/>
    <s v="RTEMP"/>
    <x v="2"/>
    <s v="DAYLIGHT"/>
    <s v="SIDESWIPE, SAME DIRECTION"/>
    <s v="SIDESWIPE, SAME DIRECTION"/>
    <s v="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16121"/>
    <s v="N"/>
    <x v="3115"/>
    <x v="0"/>
    <n v="86"/>
    <s v="Surry"/>
    <s v="Mount Airy"/>
    <x v="799"/>
    <m/>
    <n v="4.0000000000000001E-3"/>
    <s v="E"/>
    <s v="ROCKFORD"/>
    <s v="*  "/>
    <n v="86"/>
    <n v="999.99900000000002"/>
    <m/>
    <m/>
    <s v="RTEMP"/>
    <x v="2"/>
    <s v="DARK - LIGHTED ROADWAY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PARKED OUT OF TRAVEL LANES"/>
    <m/>
  </r>
  <r>
    <n v="106422494"/>
    <s v="N"/>
    <x v="43"/>
    <x v="0"/>
    <n v="86"/>
    <s v="Surry"/>
    <s v="Mount Airy"/>
    <x v="800"/>
    <m/>
    <n v="3.7999999999999999E-2"/>
    <s v="N"/>
    <s v="*LCL E GAK ST "/>
    <s v="INDEPENDENCE"/>
    <n v="86"/>
    <n v="999.99900000000002"/>
    <m/>
    <m/>
    <s v="RTEMP"/>
    <x v="2"/>
    <s v="DAYLIGHT"/>
    <s v="SIDESWIPE, SAME DIRECTION"/>
    <s v="SIDESWIPE, SAME DIRECTION"/>
    <s v="NON-TRUCK"/>
    <s v="NON-TRUCK"/>
    <m/>
    <s v="IMPROPER LANE CHANGE"/>
    <s v="VISIBILITY OBSTRUCTED"/>
    <m/>
    <s v="NO CONTRIBUTING CIRCUMSTANCES INDICATED"/>
    <m/>
    <m/>
    <m/>
    <m/>
    <m/>
    <s v="APPARENTLY NORMAL"/>
    <s v="APPARENTLY NORMAL"/>
    <m/>
    <s v="CHANGING LANES OR MERGING"/>
    <s v="CHANGING LANES OR MERGING"/>
    <m/>
  </r>
  <r>
    <n v="106429054"/>
    <s v="N"/>
    <x v="1070"/>
    <x v="0"/>
    <n v="86"/>
    <s v="Surry"/>
    <s v="Mount Airy"/>
    <x v="31"/>
    <m/>
    <n v="0"/>
    <m/>
    <s v="*LCL ALLRED MILLS RD "/>
    <s v="*  "/>
    <n v="50017341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12321"/>
    <s v="N"/>
    <x v="2945"/>
    <x v="0"/>
    <n v="86"/>
    <s v="Surry"/>
    <s v="Mount Airy"/>
    <x v="190"/>
    <m/>
    <n v="7.5999999999999998E-2"/>
    <s v="N"/>
    <s v="*LCL VANILLA LN "/>
    <s v="BOXWOOD"/>
    <n v="50011079086"/>
    <n v="999.99900000000002"/>
    <m/>
    <m/>
    <s v="RTEMP"/>
    <x v="2"/>
    <s v="DARK - LIGHTED ROADWAY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72013"/>
    <s v="N"/>
    <x v="2870"/>
    <x v="0"/>
    <n v="86"/>
    <s v="Surry"/>
    <s v="Mount Airy"/>
    <x v="765"/>
    <m/>
    <n v="0"/>
    <m/>
    <s v="*LCL JASPER POINTE CIR "/>
    <s v="FRANKLIN"/>
    <n v="50032529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285403"/>
    <s v="N"/>
    <x v="2953"/>
    <x v="0"/>
    <n v="86"/>
    <s v="Surry"/>
    <s v="Mount Airy"/>
    <x v="801"/>
    <m/>
    <n v="1E-3"/>
    <s v="S"/>
    <s v="NC 89"/>
    <s v="OLD TOAST"/>
    <n v="50020920086"/>
    <n v="999.99900000000002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6765039"/>
    <s v="N"/>
    <x v="1117"/>
    <x v="1"/>
    <n v="86"/>
    <s v="Surry"/>
    <s v="Mount Airy"/>
    <x v="33"/>
    <m/>
    <n v="8.9999999999999993E-3"/>
    <m/>
    <s v="*LCL EAST WILSON ROAD "/>
    <s v="BANK"/>
    <n v="50018682086"/>
    <n v="999.99900000000002"/>
    <m/>
    <m/>
    <s v="RTEMP"/>
    <x v="2"/>
    <s v="DARK - LIGHTED ROADWAY"/>
    <s v="PARKED MOTOR VEHICLE"/>
    <s v="FIXED OBJECT"/>
    <s v="NON-TRUCK"/>
    <s v="NON-TRUCK"/>
    <s v="NON-TRUCK"/>
    <s v="ALCOHOL USE"/>
    <s v="OPERATED VEHICLE IN ERRATIC, RECKLESS,   CARELESS, NEGLIGENT OR AGGRESSIVE MANNER"/>
    <m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  <s v="PARKED OUT OF TRAVEL LANES"/>
  </r>
  <r>
    <n v="106733375"/>
    <s v="N"/>
    <x v="524"/>
    <x v="3"/>
    <n v="86"/>
    <s v="Surry"/>
    <s v="Mount Airy"/>
    <x v="28"/>
    <m/>
    <n v="1.4999999999999999E-2"/>
    <s v="SW"/>
    <s v="PATTERSON"/>
    <s v="BROAD"/>
    <n v="50006074086"/>
    <n v="999.99900000000002"/>
    <m/>
    <m/>
    <s v="RTEMP"/>
    <x v="2"/>
    <s v="DARK - LIGHTED ROADWAY"/>
    <s v="PARKED MOTOR VEHICLE"/>
    <s v="PARKED MOTOR VEHICLE"/>
    <s v="NON-TRUCK"/>
    <s v="NON-TRUCK"/>
    <m/>
    <s v="INATTENTION"/>
    <m/>
    <m/>
    <s v="UNKNOWN"/>
    <m/>
    <m/>
    <m/>
    <m/>
    <m/>
    <m/>
    <m/>
    <m/>
    <s v="GOING STRAIGHT AHEAD"/>
    <s v="PARKED OUT OF TRAVEL LANES"/>
    <m/>
  </r>
  <r>
    <n v="107581566"/>
    <s v="N"/>
    <x v="3303"/>
    <x v="1"/>
    <n v="86"/>
    <s v="Surry"/>
    <s v="Mount Airy"/>
    <x v="3"/>
    <m/>
    <n v="0"/>
    <m/>
    <s v="*LCL TUMBLING ROCK WAY "/>
    <s v="*  "/>
    <n v="20000052086"/>
    <n v="999.99900000000002"/>
    <m/>
    <m/>
    <s v="RTEMP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933574"/>
    <s v="N"/>
    <x v="1831"/>
    <x v="0"/>
    <n v="86"/>
    <s v="Surry"/>
    <s v="Mount Airy"/>
    <x v="652"/>
    <m/>
    <n v="7.2999999999999995E-2"/>
    <s v="SW"/>
    <s v="MAIN"/>
    <s v="SPRING"/>
    <n v="50033187086"/>
    <n v="999.99900000000002"/>
    <m/>
    <m/>
    <s v="RTEMP"/>
    <x v="2"/>
    <s v="DAYLIGHT"/>
    <s v="ANGLE"/>
    <s v="ANGLE"/>
    <s v="NON-TRUCK"/>
    <s v="NON-TRUCK"/>
    <m/>
    <s v="FAILURE TO REDUCE SPEED"/>
    <m/>
    <m/>
    <s v="UNKNOWN"/>
    <m/>
    <m/>
    <m/>
    <m/>
    <m/>
    <s v="APPARENTLY NORMAL"/>
    <s v="APPARENTLY NORMAL"/>
    <m/>
    <s v="GOING STRAIGHT AHEAD"/>
    <s v="MAKING RIGHT TURN"/>
    <m/>
  </r>
  <r>
    <n v="107098903"/>
    <s v="N"/>
    <x v="978"/>
    <x v="1"/>
    <n v="86"/>
    <s v="Surry"/>
    <s v="Rural"/>
    <x v="779"/>
    <m/>
    <n v="0"/>
    <m/>
    <s v="STATE"/>
    <s v="*  "/>
    <n v="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01327"/>
    <s v="N"/>
    <x v="1103"/>
    <x v="0"/>
    <n v="86"/>
    <s v="Surry"/>
    <s v="Mount Airy"/>
    <x v="33"/>
    <m/>
    <n v="6.9000000000000006E-2"/>
    <s v="S"/>
    <s v="*LCL W LBANON STREET "/>
    <s v="TAYLOR"/>
    <n v="50018682086"/>
    <n v="999.9990000000000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616613"/>
    <s v="N"/>
    <x v="278"/>
    <x v="0"/>
    <n v="86"/>
    <s v="Surry"/>
    <s v="Mount Airy"/>
    <x v="802"/>
    <m/>
    <n v="6.2E-2"/>
    <s v="W"/>
    <s v="MAIN"/>
    <s v="WILLOW"/>
    <n v="50009618086"/>
    <n v="999.99900000000002"/>
    <m/>
    <m/>
    <s v="RTEMP"/>
    <x v="2"/>
    <s v="DARK - LIGHTED ROADWAY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7095654"/>
    <s v="N"/>
    <x v="977"/>
    <x v="0"/>
    <n v="86"/>
    <s v="Surry"/>
    <s v="Mount Airy"/>
    <x v="612"/>
    <m/>
    <n v="8.6999999999999994E-2"/>
    <s v="SW"/>
    <s v="TWILIGHT"/>
    <s v="MAY"/>
    <n v="50012341086"/>
    <n v="999.99900000000002"/>
    <m/>
    <m/>
    <s v="RTEMP"/>
    <x v="2"/>
    <s v="DARK - ROADWAY NOT LIGHTED"/>
    <s v="RAN OFF ROAD - RIGHT"/>
    <s v="FIXED OBJECT"/>
    <s v="NON-TRUCK"/>
    <m/>
    <m/>
    <s v="EXCEEDED AUTHORIZED SPEED LIMIT"/>
    <s v="CROSSED CENTERLINE/GOING WRONG WAY"/>
    <s v="OVERCORRECTED/OVERSTEERED"/>
    <m/>
    <m/>
    <m/>
    <m/>
    <m/>
    <m/>
    <s v="APPARENTLY NORMAL"/>
    <m/>
    <m/>
    <s v="GOING STRAIGHT AHEAD"/>
    <m/>
    <m/>
  </r>
  <r>
    <n v="107249949"/>
    <s v="N"/>
    <x v="3399"/>
    <x v="0"/>
    <n v="86"/>
    <s v="Surry"/>
    <s v="Rural"/>
    <x v="803"/>
    <m/>
    <n v="0.3"/>
    <s v="N"/>
    <s v="SR 1624"/>
    <s v="SR 2440"/>
    <n v="50033534086"/>
    <n v="999.99900000000002"/>
    <m/>
    <m/>
    <s v="RTEMP"/>
    <x v="2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354432"/>
    <s v="N"/>
    <x v="2268"/>
    <x v="1"/>
    <n v="86"/>
    <s v="Surry"/>
    <s v="Mount Airy"/>
    <x v="804"/>
    <m/>
    <n v="0"/>
    <s v="N"/>
    <s v="BROOK"/>
    <s v="*  "/>
    <n v="50033090086"/>
    <n v="999.99900000000002"/>
    <m/>
    <m/>
    <s v="RTEMP"/>
    <x v="2"/>
    <s v="DARK - ROADWAY NOT LIGHTED"/>
    <s v="RAN OFF ROAD - STRAIGHT"/>
    <s v="RAN OFF ROAD - STRAIGHT"/>
    <s v="NON-TRUCK"/>
    <m/>
    <m/>
    <s v="OTHER"/>
    <m/>
    <m/>
    <m/>
    <m/>
    <m/>
    <m/>
    <m/>
    <m/>
    <s v="APPARENTLY NORMAL"/>
    <m/>
    <m/>
    <s v="LEAVING PARKED POSITION"/>
    <m/>
    <m/>
  </r>
  <r>
    <n v="107356884"/>
    <s v="N"/>
    <x v="2446"/>
    <x v="0"/>
    <n v="86"/>
    <s v="Surry"/>
    <s v="Rural"/>
    <x v="805"/>
    <m/>
    <n v="0.01"/>
    <s v="E"/>
    <s v="SR 1337"/>
    <s v="DEAD END"/>
    <n v="86"/>
    <n v="999.999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532638"/>
    <s v="N"/>
    <x v="373"/>
    <x v="0"/>
    <n v="86"/>
    <s v="Surry"/>
    <s v="Mount Airy"/>
    <x v="3"/>
    <m/>
    <n v="0.25"/>
    <s v="NW"/>
    <s v="*LCL E BLUEMONT ROAD "/>
    <s v="NC 89"/>
    <n v="20000052086"/>
    <n v="999.99900000000002"/>
    <m/>
    <m/>
    <s v="RTEMP"/>
    <x v="2"/>
    <s v="DAYLIGHT"/>
    <s v="SIDESWIPE, SAME DIRECTION"/>
    <s v="SIDESWIPE, SAME DIRECTION"/>
    <s v="NON-TRUCK"/>
    <s v="NON-TRUCK"/>
    <m/>
    <s v="IMPROPER LANE CHANGE"/>
    <s v="FAILED TO YIELD RIGHT OF WAY"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616651"/>
    <s v="N"/>
    <x v="1414"/>
    <x v="0"/>
    <n v="86"/>
    <s v="Surry"/>
    <s v="Mount Airy"/>
    <x v="551"/>
    <m/>
    <n v="4.5999999999999999E-2"/>
    <s v="S"/>
    <s v="PEEBLECREEK"/>
    <s v="SATTERFIELD"/>
    <n v="50032102086"/>
    <n v="999.99900000000002"/>
    <m/>
    <m/>
    <s v="RTEMP"/>
    <x v="2"/>
    <s v="DARK - ROADWAY NOT LIGHTED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484522"/>
    <s v="N"/>
    <x v="695"/>
    <x v="0"/>
    <n v="86"/>
    <s v="Surry"/>
    <s v="Mount Airy"/>
    <x v="267"/>
    <m/>
    <n v="4.0000000000000001E-3"/>
    <s v="W"/>
    <s v="MAIN"/>
    <s v="CRESCENT"/>
    <n v="50012213086"/>
    <n v="999.99900000000002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796572"/>
    <s v="N"/>
    <x v="1197"/>
    <x v="0"/>
    <n v="86"/>
    <s v="Surry"/>
    <s v="Mount Airy"/>
    <x v="806"/>
    <m/>
    <n v="0"/>
    <m/>
    <s v="PITTMAN"/>
    <s v="*LCL WESSTFIELD RD "/>
    <n v="86"/>
    <n v="999.99900000000002"/>
    <m/>
    <m/>
    <s v="RTEMP"/>
    <x v="1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RIGHT TURN"/>
    <m/>
  </r>
  <r>
    <n v="107943874"/>
    <s v="N"/>
    <x v="2686"/>
    <x v="0"/>
    <n v="86"/>
    <s v="Surry"/>
    <s v="Mount Airy"/>
    <x v="3"/>
    <m/>
    <n v="2.9000000000000001E-2"/>
    <s v="N"/>
    <s v="*LCL OLD GOLD LN "/>
    <s v="LAUREL"/>
    <n v="20000052086"/>
    <n v="999.99900000000002"/>
    <m/>
    <m/>
    <s v="RTEMP"/>
    <x v="1"/>
    <s v="DUSK"/>
    <s v="ANIMAL"/>
    <s v="ANIMAL"/>
    <s v="NON-TRUCK"/>
    <m/>
    <m/>
    <s v="NO CONTRIBUTING CIRCUMSTANCES INDICATED"/>
    <m/>
    <m/>
    <m/>
    <m/>
    <m/>
    <m/>
    <m/>
    <m/>
    <s v="UNKNOWN"/>
    <m/>
    <m/>
    <s v="GOING STRAIGHT AHEAD"/>
    <m/>
    <m/>
  </r>
  <r>
    <n v="107962486"/>
    <s v="N"/>
    <x v="3394"/>
    <x v="2"/>
    <n v="86"/>
    <s v="Surry"/>
    <s v="Mount Airy"/>
    <x v="741"/>
    <m/>
    <n v="6.0999999999999999E-2"/>
    <s v="S"/>
    <s v="VIRGINIA"/>
    <s v="NC 89"/>
    <n v="50002028086"/>
    <n v="999.99900000000002"/>
    <m/>
    <m/>
    <s v="RTEMP"/>
    <x v="2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STARTING IN ROADWAY"/>
    <m/>
    <m/>
  </r>
  <r>
    <n v="108155992"/>
    <s v="N"/>
    <x v="2131"/>
    <x v="0"/>
    <n v="86"/>
    <s v="Surry"/>
    <s v="Mount Airy"/>
    <x v="645"/>
    <m/>
    <n v="4.4999999999999998E-2"/>
    <s v="E"/>
    <s v="MARSHALL"/>
    <s v="ROCKFORD"/>
    <n v="50012842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8094699"/>
    <s v="N"/>
    <x v="1259"/>
    <x v="0"/>
    <n v="86"/>
    <s v="Surry"/>
    <s v="Mount Airy"/>
    <x v="4"/>
    <m/>
    <n v="0.38"/>
    <s v="N"/>
    <s v="INDEPENDENCE"/>
    <s v="US 52"/>
    <n v="50011146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34874"/>
    <s v="N"/>
    <x v="611"/>
    <x v="0"/>
    <n v="86"/>
    <s v="Surry"/>
    <s v="Rural"/>
    <x v="807"/>
    <m/>
    <n v="0.28399999999999997"/>
    <s v="N"/>
    <s v="WORTH"/>
    <s v="BLUEMONT"/>
    <n v="86"/>
    <n v="999.99900000000002"/>
    <m/>
    <m/>
    <s v="RTEMP"/>
    <x v="1"/>
    <s v="DARK - ROADWAY NOT LIGHTED"/>
    <s v="RAN OFF ROAD - RIGHT"/>
    <s v="FIXED OBJECT"/>
    <s v="NON-TRUCK"/>
    <m/>
    <m/>
    <s v="DRUG USE"/>
    <m/>
    <m/>
    <m/>
    <m/>
    <m/>
    <m/>
    <m/>
    <m/>
    <s v="APPARENTLY NORMAL"/>
    <m/>
    <m/>
    <s v="GOING STRAIGHT AHEAD"/>
    <m/>
    <m/>
  </r>
  <r>
    <n v="107576629"/>
    <s v="N"/>
    <x v="1192"/>
    <x v="1"/>
    <n v="86"/>
    <s v="Surry"/>
    <s v="Pilot Mountain"/>
    <x v="52"/>
    <m/>
    <n v="7.1999999999999995E-2"/>
    <s v="E"/>
    <s v="*PVA 642 S KEY ST(AUNT BEAS "/>
    <s v="HOPE VALLEY"/>
    <n v="50016258086"/>
    <n v="999.99900000000002"/>
    <m/>
    <m/>
    <s v="RTEMP"/>
    <x v="2"/>
    <s v="DARK - LIGHTED ROADWAY"/>
    <s v="LEFT TURN, SAME ROADWAY"/>
    <s v="ANGLE"/>
    <s v="NON-TRUCK"/>
    <s v="NON-TRUCK"/>
    <m/>
    <s v="FAILED TO YIELD RIGHT OF WAY"/>
    <m/>
    <m/>
    <s v="FAILURE TO REDUCE SPEED"/>
    <m/>
    <m/>
    <m/>
    <m/>
    <m/>
    <s v="APPARENTLY NORMAL"/>
    <s v="APPARENTLY NORMAL"/>
    <m/>
    <s v="MAKING LEFT TURN"/>
    <s v="GOING STRAIGHT AHEAD"/>
    <m/>
  </r>
  <r>
    <n v="104758746"/>
    <s v="N"/>
    <x v="1306"/>
    <x v="2"/>
    <n v="86"/>
    <s v="Surry"/>
    <s v="Rural"/>
    <x v="616"/>
    <m/>
    <n v="0"/>
    <m/>
    <s v="SR 1178"/>
    <s v="CL-STOKES"/>
    <n v="40001236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4681211"/>
    <s v="N"/>
    <x v="3371"/>
    <x v="0"/>
    <n v="86"/>
    <s v="Surry"/>
    <s v="Rural"/>
    <x v="808"/>
    <m/>
    <n v="0.1"/>
    <s v="N"/>
    <s v="SR 1897"/>
    <s v="SR 1812"/>
    <n v="40002312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49782"/>
    <s v="N"/>
    <x v="97"/>
    <x v="0"/>
    <n v="86"/>
    <s v="Surry"/>
    <s v="Pilot Mountain"/>
    <x v="52"/>
    <m/>
    <n v="0"/>
    <m/>
    <s v="*LCL AUNT BEAS "/>
    <s v="KEY"/>
    <n v="50016258086"/>
    <n v="999.99900000000002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466681"/>
    <s v="N"/>
    <x v="2999"/>
    <x v="0"/>
    <n v="86"/>
    <s v="Surry"/>
    <s v="Rural"/>
    <x v="809"/>
    <m/>
    <n v="8.9999999999999993E-3"/>
    <s v="N"/>
    <s v="NC 268"/>
    <s v="DEAD END"/>
    <n v="86"/>
    <n v="999.99900000000002"/>
    <m/>
    <m/>
    <s v="RTEMP"/>
    <x v="2"/>
    <s v="DAYLIGHT"/>
    <s v="PARKED MOTOR VEHICLE"/>
    <s v="PARKED MOTOR VEHICLE"/>
    <s v="NON-TRUCK"/>
    <s v="NON-TRUCK"/>
    <m/>
    <s v="OPERATED VEHICLE IN ERRATIC, RECKLESS,   CARELESS, NEGLIGENT OR AGGRESSIVE MANNER"/>
    <s v="EXCEEDED AUTHORIZED SPEED LIMIT"/>
    <s v="OTHER"/>
    <s v="NO CONTRIBUTING CIRCUMSTANCES INDICATED"/>
    <m/>
    <m/>
    <m/>
    <m/>
    <m/>
    <s v="UNKNOWN"/>
    <m/>
    <m/>
    <s v="GOING STRAIGHT AHEAD"/>
    <s v="PARKED OUT OF TRAVEL LANES"/>
    <m/>
  </r>
  <r>
    <n v="105875636"/>
    <s v="N"/>
    <x v="1637"/>
    <x v="0"/>
    <n v="86"/>
    <s v="Surry"/>
    <s v="Pilot Mountain"/>
    <x v="810"/>
    <m/>
    <n v="9.5000000000000001E-2"/>
    <s v="E"/>
    <s v="MAIN"/>
    <s v="SHELLY BROOK"/>
    <n v="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11656"/>
    <s v="N"/>
    <x v="3507"/>
    <x v="2"/>
    <n v="86"/>
    <s v="Surry"/>
    <s v="Pilot Mountain"/>
    <x v="52"/>
    <m/>
    <n v="1E-3"/>
    <s v="W"/>
    <s v="*LCL HWY 52 S "/>
    <s v="*LCL HWY 52 S "/>
    <n v="50016258086"/>
    <n v="999.99900000000002"/>
    <m/>
    <m/>
    <s v="RTEMP"/>
    <x v="2"/>
    <s v="DARK - UNKNOWN LIGHTING"/>
    <s v="REAR END, TURN"/>
    <s v="REAR END, TUR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437793"/>
    <s v="N"/>
    <x v="2740"/>
    <x v="0"/>
    <n v="86"/>
    <s v="Surry"/>
    <s v="Pilot Mountain"/>
    <x v="5"/>
    <m/>
    <n v="1.0999999999999999E-2"/>
    <s v="W"/>
    <s v="MAIN"/>
    <s v="LYNCHBURG"/>
    <n v="50008581086"/>
    <n v="999.99900000000002"/>
    <m/>
    <m/>
    <s v="RTEMP"/>
    <x v="2"/>
    <s v="DARK - LIGHTED ROADWAY"/>
    <s v="RAN OFF ROAD - RIGHT"/>
    <s v="RAN OFF ROAD - RIGHT"/>
    <s v="NON-TRUCK"/>
    <m/>
    <m/>
    <s v="INATTENTION"/>
    <s v="ALCOHOL USE"/>
    <m/>
    <m/>
    <m/>
    <m/>
    <m/>
    <m/>
    <m/>
    <s v="IMPAIRMENT DUE TO MEDICATIONS, DRUGS, ALCOHOL"/>
    <m/>
    <m/>
    <s v="GOING STRAIGHT AHEAD"/>
    <m/>
    <m/>
  </r>
  <r>
    <n v="106541145"/>
    <s v="N"/>
    <x v="1616"/>
    <x v="0"/>
    <n v="86"/>
    <s v="Surry"/>
    <s v="Pilot Mountain"/>
    <x v="3"/>
    <m/>
    <n v="2E-3"/>
    <s v="W"/>
    <s v="*LCL W 52 BYPASS RAMP "/>
    <s v="MAIN"/>
    <n v="20000052086"/>
    <n v="999.99900000000002"/>
    <m/>
    <m/>
    <s v="RTEMP"/>
    <x v="2"/>
    <s v="DAYLIGHT"/>
    <s v="LEFT TURN, SAME ROADWAY"/>
    <s v="LEFT TURN, SAME ROADWAY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483372"/>
    <s v="N"/>
    <x v="3036"/>
    <x v="0"/>
    <n v="86"/>
    <s v="Surry"/>
    <s v="Dobson"/>
    <x v="64"/>
    <m/>
    <n v="0"/>
    <m/>
    <s v="*PVA CENTRAL MIDDLE SCHOOL "/>
    <s v="PLANTATION"/>
    <n v="50033954086"/>
    <n v="999.99900000000002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595405"/>
    <s v="N"/>
    <x v="1960"/>
    <x v="0"/>
    <n v="86"/>
    <s v="Surry"/>
    <s v="Dobson"/>
    <x v="624"/>
    <m/>
    <n v="1.9E-2"/>
    <s v="E"/>
    <s v="MAIN"/>
    <s v="WHITE"/>
    <n v="50035824086"/>
    <n v="999.99900000000002"/>
    <m/>
    <m/>
    <s v="RTEMP"/>
    <x v="2"/>
    <s v="DAYLIGHT"/>
    <s v="BACKING UP"/>
    <s v="BACKING UP"/>
    <s v="NON-TRUCK"/>
    <s v="NON-TRUCK"/>
    <m/>
    <s v="ALCOHOL USE"/>
    <m/>
    <m/>
    <s v="NO CONTRIBUTING CIRCUMSTANCES INDICATED"/>
    <m/>
    <m/>
    <m/>
    <m/>
    <m/>
    <s v="IMPAIRMENT DUE TO MEDICATIONS, DRUGS, ALCOHOL"/>
    <s v="APPARENTLY NORMAL"/>
    <m/>
    <s v="BACKING"/>
    <s v="STOPPED IN TRAVEL LANE"/>
    <m/>
  </r>
  <r>
    <n v="106490478"/>
    <s v="N"/>
    <x v="2474"/>
    <x v="0"/>
    <n v="86"/>
    <s v="Surry"/>
    <s v="Dobson"/>
    <x v="69"/>
    <m/>
    <n v="0"/>
    <m/>
    <s v="*PVA TAX DEPARTMENT "/>
    <s v="GOVERNMENT CENTER"/>
    <n v="50001188086"/>
    <n v="999.99900000000002"/>
    <m/>
    <m/>
    <s v="RTEMP"/>
    <x v="1"/>
    <s v="DAYLIGHT"/>
    <s v="FIXED OBJECT"/>
    <s v="FIXED OBJECT"/>
    <s v="NON-TRUCK"/>
    <m/>
    <m/>
    <s v="INATTENTION"/>
    <m/>
    <m/>
    <m/>
    <m/>
    <m/>
    <m/>
    <m/>
    <m/>
    <s v="APPARENTLY NORMAL"/>
    <m/>
    <m/>
    <s v="PARKING"/>
    <m/>
    <m/>
  </r>
  <r>
    <n v="108019955"/>
    <s v="N"/>
    <x v="2201"/>
    <x v="0"/>
    <n v="86"/>
    <s v="Surry"/>
    <s v="Elkin"/>
    <x v="16"/>
    <m/>
    <n v="0"/>
    <m/>
    <s v="*PVA DMV STATION N BRIDGE S "/>
    <s v="*LCL ELKIN BUSINESS PARK DR "/>
    <n v="5000370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283451"/>
    <s v="N"/>
    <x v="1610"/>
    <x v="0"/>
    <n v="86"/>
    <s v="Surry"/>
    <s v="Elkin"/>
    <x v="22"/>
    <m/>
    <n v="0"/>
    <m/>
    <s v="OAKLAND"/>
    <s v="BRIDGE"/>
    <n v="50021742086"/>
    <n v="999.99900000000002"/>
    <m/>
    <m/>
    <s v="RTEMP"/>
    <x v="1"/>
    <s v="DARK - ROADWAY NOT LIGHTED"/>
    <s v="RAN OFF ROAD - RIGHT"/>
    <s v="RAN OFF ROAD - RIGHT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  <m/>
  </r>
  <r>
    <n v="105341557"/>
    <s v="N"/>
    <x v="1032"/>
    <x v="2"/>
    <n v="86"/>
    <s v="Surry"/>
    <s v="Elkin"/>
    <x v="22"/>
    <m/>
    <n v="0"/>
    <m/>
    <s v="NORTHWOOD"/>
    <s v="BRIDGE"/>
    <n v="50021742086"/>
    <n v="999.99900000000002"/>
    <m/>
    <m/>
    <s v="RTEMP"/>
    <x v="2"/>
    <s v="DAYLIGHT"/>
    <s v="RAN OFF ROAD - RIGHT"/>
    <s v="RAN OFF ROAD - RIGHT"/>
    <s v="NON-TRUCK"/>
    <m/>
    <m/>
    <s v="EXCEEDED AUTHORIZED SPEED LIMIT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4739783"/>
    <s v="N"/>
    <x v="2969"/>
    <x v="2"/>
    <n v="86"/>
    <s v="Surry"/>
    <s v="Elkin"/>
    <x v="58"/>
    <m/>
    <n v="5.7000000000000002E-2"/>
    <s v="S"/>
    <s v="MEADOWBROOK"/>
    <s v="DILLON"/>
    <n v="50003946086"/>
    <n v="999.99900000000002"/>
    <m/>
    <m/>
    <s v="RTEMP"/>
    <x v="1"/>
    <s v="DARK - ROADWAY NOT LIGHTED"/>
    <s v="RAN OFF ROAD - LEF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5642053"/>
    <s v="N"/>
    <x v="554"/>
    <x v="2"/>
    <n v="86"/>
    <s v="Surry"/>
    <s v="Elkin"/>
    <x v="51"/>
    <m/>
    <n v="0"/>
    <m/>
    <s v="*LCL 21 NORTH EXIT RAMP "/>
    <s v="PGW"/>
    <n v="5000451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723792"/>
    <s v="N"/>
    <x v="554"/>
    <x v="0"/>
    <n v="86"/>
    <s v="Surry"/>
    <s v="Elkin"/>
    <x v="576"/>
    <m/>
    <n v="0.1"/>
    <s v="E"/>
    <s v="FRONT"/>
    <s v="CHURCH"/>
    <n v="50022849086"/>
    <n v="999.99900000000002"/>
    <m/>
    <m/>
    <s v="RTEMP"/>
    <x v="2"/>
    <s v="DARK - LIGHTED ROADWAY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BACKING"/>
    <s v="PARKED OUT OF TRAVEL LANES"/>
    <m/>
  </r>
  <r>
    <n v="105719336"/>
    <s v="N"/>
    <x v="80"/>
    <x v="0"/>
    <n v="86"/>
    <s v="Surry"/>
    <s v="Elkin"/>
    <x v="65"/>
    <m/>
    <n v="4.0000000000000001E-3"/>
    <s v="E"/>
    <s v="POPLAR SPRINGS"/>
    <s v="CEDARBROOK"/>
    <n v="22000021086"/>
    <n v="999.99900000000002"/>
    <m/>
    <m/>
    <s v="RTEMP"/>
    <x v="1"/>
    <s v="DAYLIGHT"/>
    <s v="SIDESWIPE, SAME DIRECTION"/>
    <s v="SIDESWIPE, SAM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927156"/>
    <s v="N"/>
    <x v="2646"/>
    <x v="0"/>
    <n v="86"/>
    <s v="Surry"/>
    <s v="Elkin"/>
    <x v="811"/>
    <m/>
    <n v="3.0000000000000001E-3"/>
    <s v="N"/>
    <s v="DILLON"/>
    <s v="CEDAR CREEK"/>
    <n v="50005458086"/>
    <n v="999.99900000000002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898076"/>
    <s v="N"/>
    <x v="127"/>
    <x v="0"/>
    <n v="86"/>
    <s v="Surry"/>
    <s v="Elkin"/>
    <x v="103"/>
    <m/>
    <n v="0.189"/>
    <s v="S"/>
    <s v="*LCL SAMARATANS RIDGE RD "/>
    <s v="PARKWOOD"/>
    <n v="50015686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6036294"/>
    <s v="N"/>
    <x v="2453"/>
    <x v="0"/>
    <n v="86"/>
    <s v="Surry"/>
    <s v="Elkin"/>
    <x v="567"/>
    <m/>
    <n v="0"/>
    <m/>
    <s v="HARRIS"/>
    <s v="*  "/>
    <n v="50029662086"/>
    <n v="999.99900000000002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MAKING RIGHT TURN"/>
    <s v="GOING STRAIGHT AHEAD"/>
    <m/>
  </r>
  <r>
    <n v="106325906"/>
    <s v="N"/>
    <x v="313"/>
    <x v="0"/>
    <n v="86"/>
    <s v="Surry"/>
    <s v="Elkin"/>
    <x v="51"/>
    <m/>
    <n v="0"/>
    <m/>
    <s v="*LCL JOHNSONT RIDGE RD "/>
    <s v="C C CAMP"/>
    <n v="50004519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87458"/>
    <s v="N"/>
    <x v="1354"/>
    <x v="0"/>
    <n v="86"/>
    <s v="Surry"/>
    <s v="Elkin"/>
    <x v="16"/>
    <m/>
    <n v="0"/>
    <m/>
    <s v="*LCL ELKIN BISINESS PARK DR "/>
    <s v="OAK GROVE"/>
    <n v="50003702086"/>
    <n v="999.9990000000000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668741"/>
    <s v="N"/>
    <x v="2935"/>
    <x v="2"/>
    <n v="86"/>
    <s v="Surry"/>
    <s v="Elkin"/>
    <x v="51"/>
    <m/>
    <n v="0"/>
    <m/>
    <s v="*PVA GOODWILL PVA ENTERANCE "/>
    <s v="OAK GROVE"/>
    <n v="50004519086"/>
    <n v="999.99900000000002"/>
    <m/>
    <m/>
    <s v="RTEMP"/>
    <x v="2"/>
    <s v="DAYLIGHT"/>
    <s v="RAN OFF ROAD - LEFT"/>
    <s v="FIXED OBJECT"/>
    <s v="NON-TRUCK"/>
    <m/>
    <m/>
    <s v="OTHER"/>
    <m/>
    <m/>
    <m/>
    <m/>
    <m/>
    <m/>
    <m/>
    <m/>
    <s v="FELL ASLEEP, FAINTED, LOSS OF CONSCIOUSNESS"/>
    <m/>
    <m/>
    <s v="MAKING RIGHT TURN"/>
    <m/>
    <m/>
  </r>
  <r>
    <n v="107186378"/>
    <s v="N"/>
    <x v="1060"/>
    <x v="0"/>
    <n v="86"/>
    <s v="Surry"/>
    <s v="Elkin"/>
    <x v="16"/>
    <m/>
    <n v="0"/>
    <m/>
    <s v="*PVA MEMBERS CREDIT UNION "/>
    <s v="HAWTHORN"/>
    <n v="50003702086"/>
    <n v="999.99900000000002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368727"/>
    <s v="N"/>
    <x v="117"/>
    <x v="0"/>
    <n v="86"/>
    <s v="Surry"/>
    <s v="Elkin"/>
    <x v="16"/>
    <m/>
    <n v="0"/>
    <m/>
    <s v="*PVA SUPER SUDS CAR WASH "/>
    <s v="ELKIN"/>
    <n v="5000370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848680"/>
    <s v="N"/>
    <x v="3341"/>
    <x v="0"/>
    <n v="86"/>
    <s v="Surry"/>
    <s v="Elkin"/>
    <x v="107"/>
    <m/>
    <n v="0.2"/>
    <s v="E"/>
    <s v="ELKSPUR"/>
    <s v="POWER"/>
    <n v="50013243086"/>
    <n v="999.99900000000002"/>
    <m/>
    <m/>
    <s v="RTEMP"/>
    <x v="2"/>
    <s v="DAYLIGHT"/>
    <s v="LEFT TURN, DIFFERENT ROADWAYS"/>
    <s v="LEFT TURN, DIFFERENT ROADWAYS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8049172"/>
    <s v="N"/>
    <x v="2213"/>
    <x v="0"/>
    <n v="86"/>
    <s v="Surry"/>
    <s v="Elkin"/>
    <x v="16"/>
    <m/>
    <n v="0"/>
    <m/>
    <s v="*PVA DOLLAR TREE PVA "/>
    <s v="C C CAMP"/>
    <n v="5000370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8139058"/>
    <s v="N"/>
    <x v="2178"/>
    <x v="3"/>
    <n v="86"/>
    <s v="Surry"/>
    <s v="Elkin"/>
    <x v="812"/>
    <m/>
    <n v="1.9E-2"/>
    <s v="W"/>
    <s v="*LCL RAINBOW BRIDGE LANE "/>
    <s v="ELDON PARKS"/>
    <n v="86"/>
    <n v="999.99900000000002"/>
    <m/>
    <m/>
    <s v="RTEMP"/>
    <x v="2"/>
    <s v="DAYLIGHT"/>
    <s v="RAN OFF ROAD - RIGHT"/>
    <s v="RAN OFF ROAD - RIGHT"/>
    <s v="NON-TRUCK"/>
    <m/>
    <m/>
    <s v="INATTENTION"/>
    <m/>
    <m/>
    <m/>
    <m/>
    <m/>
    <m/>
    <m/>
    <m/>
    <m/>
    <m/>
    <m/>
    <s v="GOING STRAIGHT AHEAD"/>
    <m/>
    <m/>
  </r>
  <r>
    <n v="104817076"/>
    <s v="N"/>
    <x v="1626"/>
    <x v="0"/>
    <n v="86"/>
    <s v="Surry"/>
    <s v="Elkin"/>
    <x v="65"/>
    <m/>
    <n v="6.0000000000000001E-3"/>
    <s v="S"/>
    <s v="C C CAMP"/>
    <s v="OLD QUARRY"/>
    <n v="22000021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353104"/>
    <s v="N"/>
    <x v="1563"/>
    <x v="3"/>
    <n v="86"/>
    <s v="Surry"/>
    <s v="Mount Airy"/>
    <x v="551"/>
    <m/>
    <n v="4.3999999999999997E-2"/>
    <s v="N"/>
    <s v="*LCL SATTERFIELD LANE "/>
    <s v="*LCL LOCUST RIDGE TRAIL "/>
    <n v="50032102086"/>
    <n v="999.99900000000002"/>
    <m/>
    <m/>
    <s v="RTEMP"/>
    <x v="1"/>
    <s v="DAYLIGHT"/>
    <s v="RAN OFF ROAD - RIGHT"/>
    <s v="FIXED OBJECT"/>
    <s v="NON-TRUCK"/>
    <m/>
    <m/>
    <s v="UNKNOWN"/>
    <m/>
    <m/>
    <m/>
    <m/>
    <m/>
    <m/>
    <m/>
    <m/>
    <m/>
    <m/>
    <m/>
    <s v="GOING STRAIGHT AHEAD"/>
    <m/>
    <m/>
  </r>
  <r>
    <n v="107235255"/>
    <s v="N"/>
    <x v="2325"/>
    <x v="0"/>
    <n v="86"/>
    <s v="Surry"/>
    <s v="Mount Airy"/>
    <x v="392"/>
    <m/>
    <n v="0"/>
    <m/>
    <s v="*LCL EDGEWPPD DR "/>
    <s v="CARTER"/>
    <n v="5002340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98206"/>
    <s v="N"/>
    <x v="2862"/>
    <x v="2"/>
    <n v="86"/>
    <s v="Surry"/>
    <s v="Mount Airy"/>
    <x v="4"/>
    <m/>
    <n v="0.152"/>
    <s v="S"/>
    <s v="US 52"/>
    <s v="NC 89"/>
    <n v="50011146086"/>
    <n v="999.99900000000002"/>
    <m/>
    <m/>
    <s v="RTEMP"/>
    <x v="2"/>
    <s v="DAYLIGHT"/>
    <s v="LEFT TURN, DIFFERENT ROADWAYS"/>
    <s v="HEAD ON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  <s v="GOING STRAIGHT AHEAD"/>
  </r>
  <r>
    <n v="105226731"/>
    <s v="N"/>
    <x v="1345"/>
    <x v="2"/>
    <n v="86"/>
    <s v="Surry"/>
    <s v="Mount Airy"/>
    <x v="249"/>
    <m/>
    <n v="3.0000000000000001E-3"/>
    <s v="N"/>
    <s v="*LCL EMBRACE LN "/>
    <s v="GORDON"/>
    <n v="50010979086"/>
    <n v="999.99900000000002"/>
    <m/>
    <m/>
    <s v="RTEMP"/>
    <x v="2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58198"/>
    <s v="N"/>
    <x v="1813"/>
    <x v="1"/>
    <n v="86"/>
    <s v="Surry"/>
    <s v="Mount Airy"/>
    <x v="45"/>
    <m/>
    <n v="1.9E-2"/>
    <s v="S"/>
    <s v="FRANKLIN"/>
    <s v="PINE"/>
    <n v="50033137086"/>
    <n v="999.99900000000002"/>
    <m/>
    <m/>
    <s v="RTEMP"/>
    <x v="2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377058"/>
    <s v="N"/>
    <x v="2339"/>
    <x v="0"/>
    <n v="86"/>
    <s v="Surry"/>
    <s v="Mount Airy"/>
    <x v="3"/>
    <m/>
    <n v="0"/>
    <m/>
    <s v="*PVA GRANITE TOWN CENTER "/>
    <s v="*  "/>
    <n v="20000052086"/>
    <n v="999.99900000000002"/>
    <m/>
    <m/>
    <s v="RTEMP"/>
    <x v="2"/>
    <s v="DUSK"/>
    <s v="REAR END, TURN"/>
    <s v="REAR END, TURN"/>
    <s v="NON-TRUCK"/>
    <s v="NON-TRUCK"/>
    <m/>
    <s v="ALCOHOL USE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283236"/>
    <s v="N"/>
    <x v="599"/>
    <x v="0"/>
    <n v="86"/>
    <s v="Surry"/>
    <s v="Mount Airy"/>
    <x v="797"/>
    <m/>
    <n v="0"/>
    <m/>
    <s v="NEWSOM"/>
    <s v="*  "/>
    <n v="50007588086"/>
    <n v="999.99900000000002"/>
    <m/>
    <m/>
    <s v="RTEMP"/>
    <x v="2"/>
    <s v="DAYLIGHT"/>
    <s v="ANGLE"/>
    <s v="ANGLE"/>
    <s v="NON-TRUCK"/>
    <s v="NON-TRUCK"/>
    <m/>
    <s v="IMPROPER OR NO SIGNAL"/>
    <s v="FAILED TO YIELD RIGHT OF WAY"/>
    <m/>
    <s v="NO CONTRIBUTING CIRCUMSTANCES INDICATED"/>
    <m/>
    <m/>
    <m/>
    <m/>
    <m/>
    <s v="APPARENTLY NORMAL"/>
    <s v="APPARENTLY NORMAL"/>
    <m/>
    <s v="MAKING LEFT TURN"/>
    <s v="STARTING IN ROADWAY"/>
    <m/>
  </r>
  <r>
    <n v="105349702"/>
    <s v="N"/>
    <x v="2134"/>
    <x v="2"/>
    <n v="86"/>
    <s v="Surry"/>
    <s v="Mount Airy"/>
    <x v="4"/>
    <m/>
    <n v="0.3"/>
    <s v="S"/>
    <s v="US 52"/>
    <s v="INDEPENDENCE"/>
    <n v="50011146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636082"/>
    <s v="N"/>
    <x v="1795"/>
    <x v="0"/>
    <n v="86"/>
    <s v="Surry"/>
    <s v="Mount Airy"/>
    <x v="654"/>
    <m/>
    <n v="1.9E-2"/>
    <s v="E"/>
    <s v="FRANK"/>
    <s v="KYLE"/>
    <n v="50033615086"/>
    <n v="999.99900000000002"/>
    <m/>
    <m/>
    <s v="RTEMP"/>
    <x v="2"/>
    <s v="DAYLIGHT"/>
    <s v="MOVABLE OBJECT"/>
    <s v="MOVABLE OBJECT"/>
    <s v="NON-TRUCK"/>
    <m/>
    <m/>
    <s v="VISIBILITY OBSTRUCTED"/>
    <m/>
    <m/>
    <m/>
    <m/>
    <m/>
    <m/>
    <m/>
    <m/>
    <s v="APPARENTLY NORMAL"/>
    <m/>
    <m/>
    <s v="GOING STRAIGHT AHEAD"/>
    <m/>
    <m/>
  </r>
  <r>
    <n v="104627855"/>
    <s v="N"/>
    <x v="3336"/>
    <x v="0"/>
    <n v="86"/>
    <s v="Surry"/>
    <s v="Mount Airy"/>
    <x v="3"/>
    <m/>
    <n v="1.9E-2"/>
    <s v="N"/>
    <s v="*LCL OLD GOLD LANE "/>
    <s v="LAUREL"/>
    <n v="20000052086"/>
    <n v="999.99900000000002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76992"/>
    <s v="N"/>
    <x v="3435"/>
    <x v="0"/>
    <n v="86"/>
    <s v="Surry"/>
    <s v="Mount Airy"/>
    <x v="32"/>
    <m/>
    <n v="0.06"/>
    <s v="W"/>
    <s v="*LCL MUSE A VE "/>
    <s v="FRANKLIN"/>
    <n v="30000089086"/>
    <n v="999.9990000000000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105862"/>
    <s v="N"/>
    <x v="1026"/>
    <x v="0"/>
    <n v="86"/>
    <s v="Surry"/>
    <s v="Mount Airy"/>
    <x v="191"/>
    <m/>
    <n v="5.7000000000000002E-2"/>
    <s v="N"/>
    <s v="US 52"/>
    <s v="*LCL OLD FANCY GAP RD "/>
    <n v="50010195086"/>
    <n v="999.99900000000002"/>
    <m/>
    <m/>
    <s v="RTEMP"/>
    <x v="2"/>
    <s v="DAYLIGHT"/>
    <s v="FIXED OBJECT"/>
    <s v="FIXED OBJECT"/>
    <s v="NON-TRUCK"/>
    <m/>
    <m/>
    <s v="ALCOHOL USE"/>
    <s v="DRUG USE"/>
    <s v="OPERATED VEHICLE IN ERRATIC, RECKLESS,   CARELESS, NEGLIGENT OR AGGRESSIVE MANNER"/>
    <m/>
    <m/>
    <m/>
    <m/>
    <m/>
    <m/>
    <s v="APPARENTLY NORMAL"/>
    <m/>
    <m/>
    <s v="GOING STRAIGHT AHEAD"/>
    <m/>
    <m/>
  </r>
  <r>
    <n v="105042544"/>
    <s v="N"/>
    <x v="529"/>
    <x v="2"/>
    <n v="86"/>
    <s v="Surry"/>
    <s v="Mount Airy"/>
    <x v="4"/>
    <m/>
    <n v="0.2"/>
    <s v="N"/>
    <s v="INDEPENDENCE"/>
    <s v="US 52"/>
    <n v="50011146086"/>
    <n v="999.99900000000002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77742"/>
    <s v="N"/>
    <x v="2418"/>
    <x v="0"/>
    <n v="86"/>
    <s v="Surry"/>
    <s v="Mount Airy"/>
    <x v="550"/>
    <m/>
    <n v="7.5999999999999998E-2"/>
    <s v="E"/>
    <s v="MADISON"/>
    <s v="CYNTHIA"/>
    <n v="50022669086"/>
    <n v="999.99900000000002"/>
    <m/>
    <m/>
    <s v="RTEMP"/>
    <x v="2"/>
    <s v="DAYLIGHT"/>
    <s v="RAN OFF ROAD - RIGHT"/>
    <s v="RAN OFF ROAD - RIGH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5773404"/>
    <s v="N"/>
    <x v="140"/>
    <x v="2"/>
    <n v="86"/>
    <s v="Surry"/>
    <s v="Mount Airy"/>
    <x v="267"/>
    <m/>
    <n v="0.1"/>
    <s v="SW"/>
    <s v="MAIN"/>
    <s v="LEBANON"/>
    <n v="50012213086"/>
    <n v="999.99900000000002"/>
    <m/>
    <m/>
    <s v="RTEMP"/>
    <x v="6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734333"/>
    <s v="N"/>
    <x v="2601"/>
    <x v="0"/>
    <n v="86"/>
    <s v="Surry"/>
    <s v="Mount Airy"/>
    <x v="566"/>
    <m/>
    <n v="0.02"/>
    <s v="E"/>
    <s v="RENFRO"/>
    <s v="JUNCTION"/>
    <n v="50021718086"/>
    <n v="999.99900000000002"/>
    <m/>
    <m/>
    <s v="RTEMP"/>
    <x v="2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951899"/>
    <s v="N"/>
    <x v="687"/>
    <x v="2"/>
    <n v="86"/>
    <s v="Surry"/>
    <s v="Mount Airy"/>
    <x v="813"/>
    <m/>
    <n v="2.8000000000000001E-2"/>
    <s v="SE"/>
    <s v="MAIN"/>
    <s v="*LCL MINNESOTA LN "/>
    <n v="50021996086"/>
    <n v="999.99900000000002"/>
    <m/>
    <m/>
    <s v="RTEMP"/>
    <x v="2"/>
    <s v="DAYLIGHT"/>
    <s v="RAN OFF ROAD - LEFT"/>
    <s v="OVERTURN/ROLLOVER"/>
    <s v="NON-TRUCK"/>
    <m/>
    <m/>
    <s v="EXCEEDED AUTHORIZED SPEED LIMIT"/>
    <s v="OPERATED VEHICLE IN ERRATIC, RECKLESS,   CARELESS, NEGLIGENT OR AGGRESSIVE MANNER"/>
    <m/>
    <m/>
    <m/>
    <m/>
    <m/>
    <m/>
    <m/>
    <s v="APPARENTLY NORMAL"/>
    <m/>
    <m/>
    <s v="MAKING RIGHT TURN"/>
    <m/>
    <m/>
  </r>
  <r>
    <n v="105962904"/>
    <s v="N"/>
    <x v="3273"/>
    <x v="0"/>
    <n v="86"/>
    <s v="Surry"/>
    <s v="Mount Airy"/>
    <x v="612"/>
    <m/>
    <n v="0.17"/>
    <s v="N"/>
    <s v="BARBARA"/>
    <s v="MERITA"/>
    <n v="50012341086"/>
    <n v="999.99900000000002"/>
    <m/>
    <m/>
    <s v="RTEMP"/>
    <x v="2"/>
    <s v="DAYLIGHT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896688"/>
    <s v="N"/>
    <x v="3346"/>
    <x v="3"/>
    <n v="86"/>
    <s v="Surry"/>
    <s v="Rural"/>
    <x v="814"/>
    <m/>
    <n v="3.7999999999999999E-2"/>
    <s v="S"/>
    <s v="*LCL JUSTIN MARSHAL TRAIL "/>
    <s v="SR 1408"/>
    <n v="40001547086"/>
    <n v="999.99900000000002"/>
    <m/>
    <m/>
    <s v="RTEMP"/>
    <x v="9"/>
    <s v="UNKNOWN"/>
    <s v="OVERTURN/ROLLOVER"/>
    <s v="OVERTURN/ROLLOVER"/>
    <s v="NON-TRUCK"/>
    <m/>
    <m/>
    <s v="UNKNOWN"/>
    <m/>
    <m/>
    <m/>
    <m/>
    <m/>
    <m/>
    <m/>
    <m/>
    <s v="UNKNOWN"/>
    <m/>
    <m/>
    <s v="GOING STRAIGHT AHEAD"/>
    <m/>
    <m/>
  </r>
  <r>
    <n v="105934835"/>
    <s v="N"/>
    <x v="860"/>
    <x v="3"/>
    <n v="86"/>
    <s v="Surry"/>
    <s v="Mount Airy"/>
    <x v="555"/>
    <m/>
    <n v="0"/>
    <s v="E"/>
    <s v="NORTH"/>
    <s v="WOODRUFF"/>
    <n v="50024586086"/>
    <n v="999.99900000000002"/>
    <m/>
    <m/>
    <s v="RTEMP"/>
    <x v="2"/>
    <s v="DAYLIGHT"/>
    <s v="PARKED MOTOR VEHICLE"/>
    <s v="SIDESWIPE, SAME DIRECTION"/>
    <s v="NON-TRUCK"/>
    <s v="NON-TRUCK"/>
    <m/>
    <s v="INATTENTION"/>
    <m/>
    <m/>
    <s v="NO CONTRIBUTING CIRCUMSTANCES INDICATED"/>
    <m/>
    <m/>
    <m/>
    <m/>
    <m/>
    <s v="UNKNOWN"/>
    <m/>
    <m/>
    <s v="GOING STRAIGHT AHEAD"/>
    <s v="PARKED OUT OF TRAVEL LANES"/>
    <m/>
  </r>
  <r>
    <n v="107655418"/>
    <s v="N"/>
    <x v="2190"/>
    <x v="3"/>
    <n v="86"/>
    <s v="Surry"/>
    <s v="Mount Airy"/>
    <x v="815"/>
    <m/>
    <n v="0.12"/>
    <s v="E"/>
    <s v="SPRING"/>
    <s v="RIVERSIDE"/>
    <n v="86"/>
    <n v="999.99900000000002"/>
    <m/>
    <m/>
    <s v="RTEMP"/>
    <x v="2"/>
    <s v="DAYLIGHT"/>
    <s v="RAN OFF ROAD - RIGHT"/>
    <s v="PARKED MOTOR VEHICLE"/>
    <s v="NON-TRUCK"/>
    <s v="NON-TRUCK"/>
    <m/>
    <s v="UNKNOWN"/>
    <m/>
    <m/>
    <s v="NO CONTRIBUTING CIRCUMSTANCES INDICATED"/>
    <m/>
    <m/>
    <m/>
    <m/>
    <m/>
    <m/>
    <m/>
    <m/>
    <s v="GOING STRAIGHT AHEAD"/>
    <s v="PARKED OUT OF TRAVEL LANES"/>
    <m/>
  </r>
  <r>
    <n v="106144196"/>
    <s v="N"/>
    <x v="3365"/>
    <x v="0"/>
    <n v="86"/>
    <s v="Surry"/>
    <s v="Mount Airy"/>
    <x v="10"/>
    <m/>
    <n v="6.6000000000000003E-2"/>
    <s v="W"/>
    <s v="*LCL RREVES DRIVE "/>
    <s v="US 52"/>
    <n v="20000601086"/>
    <n v="999.99900000000002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77345"/>
    <s v="N"/>
    <x v="155"/>
    <x v="0"/>
    <n v="86"/>
    <s v="Surry"/>
    <s v="Mount Airy"/>
    <x v="816"/>
    <m/>
    <n v="0.25"/>
    <s v="S"/>
    <s v="SOUTH"/>
    <s v="HAY"/>
    <n v="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293907"/>
    <s v="Y"/>
    <x v="2825"/>
    <x v="0"/>
    <n v="86"/>
    <s v="Surry"/>
    <s v="Mount Airy"/>
    <x v="817"/>
    <m/>
    <n v="1.9E-2"/>
    <s v="N"/>
    <s v="MOORE"/>
    <s v="OAK"/>
    <n v="50006127086"/>
    <n v="999.99900000000002"/>
    <m/>
    <m/>
    <s v="RTEMP"/>
    <x v="2"/>
    <s v="DAYLIGHT"/>
    <s v="FIXED OBJECT"/>
    <s v="FIXED OBJECT"/>
    <s v="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  <s v="PARKED OUT OF TRAVEL LANES"/>
  </r>
  <r>
    <n v="106365454"/>
    <s v="N"/>
    <x v="539"/>
    <x v="0"/>
    <n v="86"/>
    <s v="Surry"/>
    <s v="Mount Airy"/>
    <x v="31"/>
    <m/>
    <n v="1.7999999999999999E-2"/>
    <s v="N"/>
    <s v="*LCL OMAR WAY "/>
    <s v="US 52"/>
    <n v="50017341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30240"/>
    <s v="N"/>
    <x v="273"/>
    <x v="2"/>
    <n v="86"/>
    <s v="Surry"/>
    <s v="Mount Airy"/>
    <x v="32"/>
    <m/>
    <n v="0"/>
    <m/>
    <s v="*PVA US 52 SOUTH ON RAMP "/>
    <s v="INDEPENDENCE"/>
    <n v="30000089086"/>
    <n v="999.99900000000002"/>
    <m/>
    <m/>
    <s v="RTEMP"/>
    <x v="2"/>
    <s v="DAYLIGHT"/>
    <s v="LEFT TURN, SAME ROADWAY"/>
    <s v="LEFT TURN, SAME ROADWAY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14900"/>
    <s v="N"/>
    <x v="1802"/>
    <x v="0"/>
    <n v="86"/>
    <s v="Surry"/>
    <s v="Mount Airy"/>
    <x v="685"/>
    <m/>
    <n v="2.8000000000000001E-2"/>
    <s v="E"/>
    <s v="BANNER"/>
    <s v="NEWSOM"/>
    <n v="50023780086"/>
    <n v="999.99900000000002"/>
    <m/>
    <m/>
    <s v="RTEMP"/>
    <x v="2"/>
    <s v="DARK - LIGHTED ROADWAY"/>
    <s v="PARKED MOTOR VEHICLE"/>
    <s v="ANG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6451890"/>
    <s v="N"/>
    <x v="2886"/>
    <x v="1"/>
    <n v="86"/>
    <s v="Surry"/>
    <s v="Rural"/>
    <x v="243"/>
    <m/>
    <n v="0.1"/>
    <s v="S"/>
    <s v="*LCL OLD SMITH TRL "/>
    <s v="*LCL ROBBY CAMPBELL LN "/>
    <n v="40001624086"/>
    <n v="999.99900000000002"/>
    <m/>
    <m/>
    <s v="RTEMP"/>
    <x v="2"/>
    <s v="DAYLIGHT"/>
    <s v="HEAD ON"/>
    <s v="HEAD 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27569"/>
    <s v="N"/>
    <x v="199"/>
    <x v="1"/>
    <n v="86"/>
    <s v="Surry"/>
    <s v="Mount Airy"/>
    <x v="258"/>
    <m/>
    <n v="0"/>
    <m/>
    <s v="LEONARD"/>
    <s v="*  "/>
    <n v="50012290086"/>
    <n v="999.99900000000002"/>
    <m/>
    <m/>
    <s v="RTEMP"/>
    <x v="2"/>
    <s v="DAYLIGHT"/>
    <s v="RAN OFF ROAD - STRAIGHT"/>
    <s v="FIXED OBJECT"/>
    <s v="NON-TRUCK"/>
    <m/>
    <m/>
    <s v="INATTENTION"/>
    <m/>
    <m/>
    <m/>
    <m/>
    <m/>
    <m/>
    <m/>
    <m/>
    <s v="APPARENTLY NORMAL"/>
    <m/>
    <m/>
    <s v="MAKING RIGHT TURN"/>
    <m/>
    <m/>
  </r>
  <r>
    <n v="107950324"/>
    <s v="N"/>
    <x v="1101"/>
    <x v="0"/>
    <n v="86"/>
    <s v="Surry"/>
    <s v="Mount Airy"/>
    <x v="3"/>
    <m/>
    <n v="0.11"/>
    <s v="S"/>
    <s v="*LCL ELKS DRIVE "/>
    <s v="GALAX"/>
    <n v="20000052086"/>
    <n v="999.99900000000002"/>
    <m/>
    <m/>
    <s v="RTEMP"/>
    <x v="2"/>
    <s v="DAYLIGHT"/>
    <s v="OTHER NON-COLLISION"/>
    <s v="OTHER NON-COLLISION"/>
    <s v="NON-TRUCK"/>
    <m/>
    <m/>
    <s v="UNABLE TO DETERMINE"/>
    <m/>
    <m/>
    <m/>
    <m/>
    <m/>
    <m/>
    <m/>
    <m/>
    <s v="APPARENTLY NORMAL"/>
    <m/>
    <m/>
    <s v="GOING STRAIGHT AHEAD"/>
    <m/>
    <m/>
  </r>
  <r>
    <n v="106673142"/>
    <s v="N"/>
    <x v="729"/>
    <x v="1"/>
    <n v="86"/>
    <s v="Surry"/>
    <s v="Mount Airy"/>
    <x v="34"/>
    <m/>
    <n v="0"/>
    <m/>
    <s v="PITTMAN"/>
    <s v="*  "/>
    <n v="50032566086"/>
    <n v="999.99900000000002"/>
    <m/>
    <m/>
    <s v="RTEMP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79312"/>
    <s v="N"/>
    <x v="1872"/>
    <x v="0"/>
    <n v="86"/>
    <s v="Surry"/>
    <s v="Mount Airy"/>
    <x v="31"/>
    <m/>
    <n v="4.4999999999999998E-2"/>
    <s v="W"/>
    <s v="*LCL MT AIRY SUPPL STREET "/>
    <s v="HOWARD"/>
    <n v="50017341086"/>
    <n v="999.99900000000002"/>
    <m/>
    <m/>
    <s v="RTEMP"/>
    <x v="2"/>
    <s v="DAYLIGHT"/>
    <s v="ANGLE"/>
    <s v="ANGLE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789696"/>
    <s v="N"/>
    <x v="1294"/>
    <x v="0"/>
    <n v="86"/>
    <s v="Surry"/>
    <s v="Rural"/>
    <x v="46"/>
    <m/>
    <n v="0.05"/>
    <s v="E"/>
    <s v="*PP STARWOD TRL "/>
    <s v="WINESAP"/>
    <n v="30000103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24729"/>
    <s v="N"/>
    <x v="1341"/>
    <x v="2"/>
    <n v="86"/>
    <s v="Surry"/>
    <s v="Mount Airy"/>
    <x v="258"/>
    <m/>
    <n v="0"/>
    <m/>
    <s v="MARSHALL"/>
    <s v="*  "/>
    <n v="50012290086"/>
    <n v="999.99900000000002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20690"/>
    <s v="N"/>
    <x v="629"/>
    <x v="0"/>
    <n v="86"/>
    <s v="Surry"/>
    <s v="Mount Airy"/>
    <x v="818"/>
    <m/>
    <n v="6.0999999999999999E-2"/>
    <s v="S"/>
    <s v="*LCL 601 "/>
    <s v="*  "/>
    <n v="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LEAVING PARKED POSITION"/>
    <s v="GOING STRAIGHT AHEAD"/>
    <m/>
  </r>
  <r>
    <n v="106916636"/>
    <s v="N"/>
    <x v="2986"/>
    <x v="0"/>
    <n v="86"/>
    <s v="Surry"/>
    <s v="Mount Airy"/>
    <x v="43"/>
    <m/>
    <n v="4.4999999999999998E-2"/>
    <s v="E"/>
    <s v="*LCL COMBOS ST "/>
    <s v="MUSE"/>
    <n v="50024168086"/>
    <n v="999.99900000000002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7156458"/>
    <s v="N"/>
    <x v="1559"/>
    <x v="3"/>
    <n v="86"/>
    <s v="Surry"/>
    <s v="Rural"/>
    <x v="46"/>
    <m/>
    <n v="0.05"/>
    <s v="E"/>
    <s v="*PP LABRADOR LN "/>
    <s v="DECAL"/>
    <n v="30000103086"/>
    <n v="999.99900000000002"/>
    <m/>
    <m/>
    <s v="RTEMP"/>
    <x v="2"/>
    <s v="DARK - UNKNOWN LIGHTING"/>
    <s v="RAN OFF ROAD - LEF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7139360"/>
    <s v="N"/>
    <x v="211"/>
    <x v="0"/>
    <n v="86"/>
    <s v="Surry"/>
    <s v="Mount Airy"/>
    <x v="45"/>
    <m/>
    <n v="8.1000000000000003E-2"/>
    <s v="N"/>
    <s v="CHURCH HILL"/>
    <s v="TAYLOR"/>
    <n v="50033137086"/>
    <n v="999.99900000000002"/>
    <m/>
    <m/>
    <s v="RTEMP"/>
    <x v="2"/>
    <s v="DARK - LIGHTED ROADWAY"/>
    <s v="PARKED MOTOR VEHICLE"/>
    <s v="PARKED MOTOR VEHICLE"/>
    <s v="NON-TRUCK"/>
    <s v="NON-TRUCK"/>
    <m/>
    <s v="DRIVER DISTRACTED BY ELECTRONIC COMMUNICATION DEVICE (CELL PHONE, TEXTING, ETC.)"/>
    <m/>
    <m/>
    <s v="NO CONTRIBUTING CIRCUMSTANCES INDICATED"/>
    <m/>
    <m/>
    <m/>
    <m/>
    <m/>
    <s v="APPARENTLY NORMAL"/>
    <m/>
    <m/>
    <s v="GOING STRAIGHT AHEAD"/>
    <s v="PARKED IN TRAVLE LANES"/>
    <m/>
  </r>
  <r>
    <n v="107277698"/>
    <s v="N"/>
    <x v="2116"/>
    <x v="1"/>
    <n v="86"/>
    <s v="Surry"/>
    <s v="Rural"/>
    <x v="328"/>
    <m/>
    <n v="0.05"/>
    <s v="S"/>
    <s v="*LCL COACHMAN LN "/>
    <s v="*LCL ACRES LN "/>
    <n v="40001806086"/>
    <n v="999.99900000000002"/>
    <m/>
    <m/>
    <s v="RTEMP"/>
    <x v="2"/>
    <s v="DARK - UNKNOWN LIGHTING"/>
    <s v="RAN OFF ROAD - RIGH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7455608"/>
    <s v="N"/>
    <x v="3581"/>
    <x v="1"/>
    <n v="86"/>
    <s v="Surry"/>
    <s v="Mount Airy"/>
    <x v="819"/>
    <m/>
    <n v="6.6000000000000003E-2"/>
    <s v="NW"/>
    <s v="NC 89"/>
    <s v="*LCL MONARCH CT "/>
    <n v="50041436086"/>
    <n v="999.99900000000002"/>
    <m/>
    <m/>
    <s v="RTEMP"/>
    <x v="2"/>
    <s v="DAYLIGHT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7449015"/>
    <s v="N"/>
    <x v="1894"/>
    <x v="2"/>
    <n v="86"/>
    <s v="Surry"/>
    <s v="Mount Airy"/>
    <x v="685"/>
    <m/>
    <n v="9.8000000000000004E-2"/>
    <s v="W"/>
    <s v="DAVIS"/>
    <s v="ROCKFORD"/>
    <n v="50023780086"/>
    <n v="999.99900000000002"/>
    <m/>
    <m/>
    <s v="RTEMP"/>
    <x v="2"/>
    <s v="DAYLIGHT"/>
    <s v="FIXED OBJECT"/>
    <s v="RAN OFF ROAD - RIGH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7674790"/>
    <s v="N"/>
    <x v="3562"/>
    <x v="0"/>
    <n v="86"/>
    <s v="Surry"/>
    <s v="Mount Airy"/>
    <x v="579"/>
    <m/>
    <n v="0.15"/>
    <s v="SE"/>
    <s v="SPRING"/>
    <s v="RIVERSIDE"/>
    <n v="50020435086"/>
    <n v="999.99900000000002"/>
    <m/>
    <m/>
    <s v="RTEMP"/>
    <x v="1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831770"/>
    <s v="N"/>
    <x v="368"/>
    <x v="0"/>
    <n v="86"/>
    <s v="Surry"/>
    <s v="Mount Airy"/>
    <x v="820"/>
    <m/>
    <n v="0.215"/>
    <s v="W"/>
    <s v="WELCH"/>
    <s v="COBBLESTONE"/>
    <n v="50012382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7863500"/>
    <s v="N"/>
    <x v="1252"/>
    <x v="0"/>
    <n v="86"/>
    <s v="Surry"/>
    <s v="Mount Airy"/>
    <x v="34"/>
    <m/>
    <n v="0.11600000000000001"/>
    <s v="SW"/>
    <s v="PITTMAN"/>
    <s v="MAIN"/>
    <n v="500325660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074493"/>
    <s v="N"/>
    <x v="1334"/>
    <x v="0"/>
    <n v="86"/>
    <s v="Surry"/>
    <s v="Mount Airy"/>
    <x v="358"/>
    <m/>
    <n v="0.17"/>
    <s v="W"/>
    <s v="*LCL W DEVON STREET "/>
    <s v="US 52"/>
    <n v="50000980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062610"/>
    <s v="N"/>
    <x v="1483"/>
    <x v="0"/>
    <n v="86"/>
    <s v="Surry"/>
    <s v="Rural"/>
    <x v="243"/>
    <m/>
    <n v="0.1"/>
    <s v="N"/>
    <s v="*LCL STILL CREEK WAY "/>
    <s v="SQUIRREL"/>
    <n v="40001624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21146"/>
    <s v="N"/>
    <x v="1195"/>
    <x v="0"/>
    <n v="86"/>
    <s v="Surry"/>
    <s v="Mount Airy"/>
    <x v="3"/>
    <m/>
    <n v="0.09"/>
    <s v="N"/>
    <s v="*LCL OLD GOLD LANE "/>
    <s v="LAUREL"/>
    <n v="20000052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86134"/>
    <s v="N"/>
    <x v="1652"/>
    <x v="0"/>
    <n v="86"/>
    <s v="Surry"/>
    <s v="Rural"/>
    <x v="550"/>
    <m/>
    <n v="0.09"/>
    <s v="E"/>
    <s v="CYNTHIA"/>
    <s v="RIVERSIDE"/>
    <n v="50022669086"/>
    <n v="999.99900000000002"/>
    <m/>
    <m/>
    <s v="RTEMP"/>
    <x v="1"/>
    <s v="DAYLIGHT"/>
    <s v="RAN OFF ROAD - LEFT"/>
    <s v="FIXED OBJECT"/>
    <s v="NON-TRUCK"/>
    <m/>
    <m/>
    <s v="EXCEEDED SAFE SPEED FOR CONDITIONS"/>
    <s v="ALCOHOL USE"/>
    <m/>
    <m/>
    <m/>
    <m/>
    <m/>
    <m/>
    <m/>
    <s v="IMPAIRMENT DUE TO MEDICATIONS, DRUGS, ALCOHOL"/>
    <m/>
    <m/>
    <s v="GOING STRAIGHT AHEAD"/>
    <m/>
    <m/>
  </r>
  <r>
    <n v="108154319"/>
    <s v="N"/>
    <x v="2192"/>
    <x v="0"/>
    <n v="86"/>
    <s v="Surry"/>
    <s v="Pilot Mountain"/>
    <x v="641"/>
    <m/>
    <n v="0.01"/>
    <s v="SW"/>
    <s v="DEPOT"/>
    <s v="THOMPSON"/>
    <n v="86"/>
    <n v="999.99900000000002"/>
    <m/>
    <m/>
    <s v="RTEMP"/>
    <x v="2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s v="FOLLOWED TO CLOSELY"/>
    <s v="INATTENTION"/>
    <s v="APPARENTLY NORMAL"/>
    <s v="APPARENTLY NORMAL"/>
    <s v="APPARENTLY NORMAL"/>
    <s v="GOING STRAIGHT AHEAD"/>
    <s v="GOING STRAIGHT AHEAD"/>
    <s v="GOING STRAIGHT AHEAD"/>
  </r>
  <r>
    <n v="104745570"/>
    <s v="N"/>
    <x v="645"/>
    <x v="0"/>
    <n v="86"/>
    <s v="Surry"/>
    <s v="Pilot Mountain"/>
    <x v="618"/>
    <m/>
    <n v="5.0000000000000001E-3"/>
    <s v="S"/>
    <s v="*LCL PILOT MOUNTAIN TOWN LI "/>
    <s v="MAIN"/>
    <n v="50021148086"/>
    <n v="999.99900000000002"/>
    <m/>
    <m/>
    <s v="RTEMP"/>
    <x v="2"/>
    <s v="DARK - ROADWAY NOT LIGHTED"/>
    <s v="FIXED OBJECT"/>
    <s v="FIXED OBJECT"/>
    <s v="NON-TRUCK"/>
    <m/>
    <m/>
    <s v="INATTENTION"/>
    <s v="OTHER"/>
    <m/>
    <m/>
    <m/>
    <m/>
    <m/>
    <m/>
    <m/>
    <s v="APPARENTLY NORMAL"/>
    <m/>
    <m/>
    <s v="GOING STRAIGHT AHEAD"/>
    <m/>
    <m/>
  </r>
  <r>
    <n v="105177003"/>
    <s v="Y"/>
    <x v="2390"/>
    <x v="0"/>
    <n v="86"/>
    <s v="Surry"/>
    <s v="Pilot Mountain"/>
    <x v="749"/>
    <m/>
    <n v="1.9E-2"/>
    <s v="E"/>
    <s v="KEY"/>
    <s v="BUCKINGHAM"/>
    <n v="50027988086"/>
    <n v="999.99900000000002"/>
    <m/>
    <m/>
    <s v="RTEMP"/>
    <x v="2"/>
    <s v="DARK - LIGHTED ROADWAY"/>
    <s v="FIXED OBJECT"/>
    <s v="FIXED OBJECT"/>
    <s v="TRUCK"/>
    <m/>
    <m/>
    <s v="IMPROPER TURN"/>
    <m/>
    <m/>
    <m/>
    <m/>
    <m/>
    <m/>
    <m/>
    <m/>
    <s v="APPARENTLY NORMAL"/>
    <m/>
    <m/>
    <s v="MAKING LEFT TURN"/>
    <m/>
    <m/>
  </r>
  <r>
    <n v="104838989"/>
    <s v="N"/>
    <x v="2715"/>
    <x v="1"/>
    <n v="86"/>
    <s v="Surry"/>
    <s v="Pilot Mountain"/>
    <x v="52"/>
    <m/>
    <n v="0"/>
    <m/>
    <s v="*LCL 671 S KEY ST "/>
    <s v="VETERAN"/>
    <n v="50016258086"/>
    <n v="999.99900000000002"/>
    <m/>
    <m/>
    <s v="RTEMP"/>
    <x v="2"/>
    <s v="DAYLIGHT"/>
    <s v="HEAD ON"/>
    <s v="HEAD ON"/>
    <s v="NON-TRUCK"/>
    <s v="NON-TRUCK"/>
    <m/>
    <s v="ALCOHOL USE"/>
    <s v="OVERCORRECTED/OVERSTEERED"/>
    <s v="CROSSED CENTERLINE/GOING WRONG WAY"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4869195"/>
    <s v="N"/>
    <x v="548"/>
    <x v="0"/>
    <n v="86"/>
    <s v="Surry"/>
    <s v="Pilot Mountain"/>
    <x v="52"/>
    <m/>
    <n v="0"/>
    <m/>
    <s v="*LCL 52 "/>
    <s v="GOLF COURSE"/>
    <n v="50016258086"/>
    <n v="999.99900000000002"/>
    <m/>
    <m/>
    <s v="RTEMP"/>
    <x v="2"/>
    <s v="DUSK"/>
    <s v="RAN OFF ROAD - RIGHT"/>
    <s v="FIXED OBJECT"/>
    <s v="NON-TRUCK"/>
    <m/>
    <m/>
    <s v="INATTENTION"/>
    <s v="DRIVER DISTRACTED"/>
    <m/>
    <m/>
    <m/>
    <m/>
    <m/>
    <m/>
    <m/>
    <s v="APPARENTLY NORMAL"/>
    <m/>
    <m/>
    <s v="GOING STRAIGHT AHEAD"/>
    <m/>
    <m/>
  </r>
  <r>
    <n v="104940205"/>
    <s v="N"/>
    <x v="2341"/>
    <x v="0"/>
    <n v="86"/>
    <s v="Surry"/>
    <s v="Rural"/>
    <x v="616"/>
    <m/>
    <n v="0.24"/>
    <s v="W"/>
    <s v="US 52"/>
    <s v="SR 1809"/>
    <n v="40001236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55521"/>
    <s v="N"/>
    <x v="2043"/>
    <x v="0"/>
    <n v="86"/>
    <s v="Surry"/>
    <s v="Rural"/>
    <x v="328"/>
    <m/>
    <n v="2.3E-2"/>
    <s v="S"/>
    <s v="*LCL ROSA LEE LN "/>
    <s v="SR 1831"/>
    <n v="40001806086"/>
    <n v="999.99900000000002"/>
    <m/>
    <m/>
    <s v="RTEMP"/>
    <x v="1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737741"/>
    <s v="N"/>
    <x v="1370"/>
    <x v="0"/>
    <n v="86"/>
    <s v="Surry"/>
    <s v="Pilot Mountain"/>
    <x v="821"/>
    <m/>
    <n v="0.01"/>
    <s v="E"/>
    <s v="SCHOOL"/>
    <s v="*  "/>
    <n v="50011214086"/>
    <n v="999.99900000000002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PARKING"/>
    <s v="PARKED OUT OF TRAVEL LANES"/>
    <m/>
  </r>
  <r>
    <n v="106984571"/>
    <s v="N"/>
    <x v="1447"/>
    <x v="0"/>
    <n v="86"/>
    <s v="Surry"/>
    <s v="Pilot Mountain"/>
    <x v="641"/>
    <m/>
    <n v="8.9999999999999993E-3"/>
    <s v="S"/>
    <s v="ACADEMY"/>
    <s v="KEY"/>
    <n v="86"/>
    <n v="999.99900000000002"/>
    <m/>
    <m/>
    <s v="RTEMP"/>
    <x v="2"/>
    <s v="DUSK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m/>
    <s v="GOING STRAIGHT AHEAD"/>
    <m/>
  </r>
  <r>
    <n v="107778151"/>
    <s v="N"/>
    <x v="3026"/>
    <x v="0"/>
    <n v="86"/>
    <s v="Surry"/>
    <s v="Pilot Mountain"/>
    <x v="642"/>
    <m/>
    <n v="0"/>
    <m/>
    <s v="*LCL BREEZE THRU GAS STATIO "/>
    <s v="*LCL MARY MOORE DRIVE "/>
    <n v="86"/>
    <n v="999.99900000000002"/>
    <m/>
    <m/>
    <s v="RTEMP"/>
    <x v="2"/>
    <s v="DAYLIGHT"/>
    <s v="RAN OFF ROAD - RIGHT"/>
    <s v="RAN OFF ROAD - RIGHT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GOING STRAIGHT AHEAD"/>
    <s v="GOING STRAIGHT AHEAD"/>
    <m/>
  </r>
  <r>
    <n v="104706283"/>
    <s v="N"/>
    <x v="2864"/>
    <x v="0"/>
    <n v="86"/>
    <s v="Surry"/>
    <s v="Dobson"/>
    <x v="69"/>
    <m/>
    <n v="0"/>
    <m/>
    <s v="*PVA OREILLYS AUTO PARTS "/>
    <s v="*  "/>
    <n v="50001188086"/>
    <n v="999.99900000000002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958738"/>
    <s v="N"/>
    <x v="2881"/>
    <x v="0"/>
    <n v="86"/>
    <s v="Surry"/>
    <s v="Dobson"/>
    <x v="61"/>
    <m/>
    <n v="0"/>
    <m/>
    <s v="*PVA PVA COURTHOUSE "/>
    <s v="MAIN"/>
    <n v="50015967086"/>
    <n v="999.99900000000002"/>
    <m/>
    <m/>
    <s v="RTEMP"/>
    <x v="2"/>
    <s v="DAYLIGHT"/>
    <s v="ANGLE"/>
    <s v="ANGLE"/>
    <s v="NON-TRUCK"/>
    <s v="NON-TRUCK"/>
    <m/>
    <s v="IMPROPER BACKING"/>
    <s v="INATTENTION"/>
    <m/>
    <s v="NO CONTRIBUTING CIRCUMSTANCES INDICATED"/>
    <m/>
    <m/>
    <m/>
    <m/>
    <m/>
    <s v="APPARENTLY NORMAL"/>
    <m/>
    <m/>
    <s v="BACKING"/>
    <s v="PARKED OUT OF TRAVEL LANES"/>
    <m/>
  </r>
  <r>
    <n v="106068346"/>
    <s v="N"/>
    <x v="2086"/>
    <x v="1"/>
    <n v="86"/>
    <s v="Surry"/>
    <s v="Rural"/>
    <x v="482"/>
    <m/>
    <n v="0.4"/>
    <s v="S"/>
    <s v="*LCL BRAYFORD ROAD "/>
    <s v="SR 2235"/>
    <n v="40002221086"/>
    <n v="999.99900000000002"/>
    <m/>
    <m/>
    <s v="RTEMP"/>
    <x v="2"/>
    <s v="DARK - ROADWAY NOT LIGHTED"/>
    <s v="RAN OFF ROAD - RIGHT"/>
    <s v="OVERTURN/ROLLOVER"/>
    <s v="NON-TRUCK"/>
    <m/>
    <m/>
    <s v="EXCEEDED SAFE SPEED FOR CONDITIONS"/>
    <m/>
    <m/>
    <m/>
    <m/>
    <m/>
    <m/>
    <m/>
    <m/>
    <m/>
    <m/>
    <m/>
    <s v="GOING STRAIGHT AHEAD"/>
    <m/>
    <m/>
  </r>
  <r>
    <n v="106293067"/>
    <s v="N"/>
    <x v="1549"/>
    <x v="1"/>
    <n v="86"/>
    <s v="Surry"/>
    <s v="Rural"/>
    <x v="145"/>
    <m/>
    <n v="0.2"/>
    <s v="N"/>
    <s v="*LCL MOON RIVER TRAIL "/>
    <s v="*LCL HEARTBEAT LN "/>
    <n v="40001338086"/>
    <n v="999.99900000000002"/>
    <m/>
    <m/>
    <s v="RTEMP"/>
    <x v="2"/>
    <s v="DAYLIGHT"/>
    <s v="FIXED OBJECT"/>
    <s v="OVERTURN/ROLLOVER"/>
    <s v="NON-TRUCK"/>
    <m/>
    <m/>
    <s v="OPERATED VEHICLE IN ERRATIC, RECKLESS,   CARELESS, NEGLIGENT OR AGGRESSIVE MANNER"/>
    <s v="EXCEEDED SAFE SPEED FOR CONDITIONS"/>
    <m/>
    <m/>
    <m/>
    <m/>
    <m/>
    <m/>
    <m/>
    <s v="UNKNOWN"/>
    <m/>
    <m/>
    <s v="GOING STRAIGHT AHEAD"/>
    <m/>
    <m/>
  </r>
  <r>
    <n v="106388675"/>
    <s v="N"/>
    <x v="336"/>
    <x v="0"/>
    <n v="86"/>
    <s v="Surry"/>
    <s v="Rural"/>
    <x v="68"/>
    <m/>
    <n v="1.9E-2"/>
    <s v="E"/>
    <s v="*LCL LAKE ELVA LN "/>
    <s v="SR 2215"/>
    <n v="40001100086"/>
    <n v="999.99900000000002"/>
    <m/>
    <m/>
    <s v="RTEMP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6782530"/>
    <s v="N"/>
    <x v="2763"/>
    <x v="0"/>
    <n v="86"/>
    <s v="Surry"/>
    <s v="Rural"/>
    <x v="10"/>
    <m/>
    <n v="9.5000000000000001E-2"/>
    <s v="N"/>
    <s v="*LCL SNOW RIDGE TRAIL "/>
    <s v="OLD DEPOT"/>
    <n v="20000601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22763"/>
    <s v="N"/>
    <x v="2532"/>
    <x v="0"/>
    <n v="86"/>
    <s v="Surry"/>
    <s v="Rural"/>
    <x v="822"/>
    <m/>
    <n v="0.05"/>
    <s v="E"/>
    <s v="*PP BEEFMASTER WAY "/>
    <s v="*PP ESTRADA LN "/>
    <n v="40002278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7328448"/>
    <s v="N"/>
    <x v="2104"/>
    <x v="0"/>
    <n v="86"/>
    <s v="Surry"/>
    <s v="Rural"/>
    <x v="664"/>
    <m/>
    <n v="5.7000000000000002E-2"/>
    <s v="E"/>
    <s v="SR 2000"/>
    <s v="DEAD END"/>
    <n v="50024845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PARKING"/>
    <m/>
  </r>
  <r>
    <n v="107424663"/>
    <s v="N"/>
    <x v="3562"/>
    <x v="0"/>
    <n v="86"/>
    <s v="Surry"/>
    <s v="Dobson"/>
    <x v="66"/>
    <m/>
    <n v="0"/>
    <m/>
    <s v="*PVA WAKE FOREST FAMILY MED "/>
    <s v="ATKINS"/>
    <n v="50006688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SLOWING OR STOPPING"/>
    <s v="SLOWING OR STOPPING"/>
    <m/>
  </r>
  <r>
    <n v="105785098"/>
    <s v="N"/>
    <x v="2896"/>
    <x v="2"/>
    <n v="86"/>
    <s v="Surry"/>
    <s v="Dobson"/>
    <x v="823"/>
    <m/>
    <n v="0.114"/>
    <s v="N"/>
    <s v="LUMLEY"/>
    <s v="PARK TRYON"/>
    <n v="50019939086"/>
    <n v="999.99900000000002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  <m/>
  </r>
  <r>
    <n v="105207814"/>
    <s v="N"/>
    <x v="1722"/>
    <x v="0"/>
    <n v="86"/>
    <s v="Surry"/>
    <s v="Elkin"/>
    <x v="105"/>
    <m/>
    <n v="0"/>
    <m/>
    <s v="*LCL NC 268 W "/>
    <s v="ELKSPUR"/>
    <n v="50009569086"/>
    <n v="999.99900000000002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14174"/>
    <s v="N"/>
    <x v="283"/>
    <x v="0"/>
    <n v="86"/>
    <s v="Surry"/>
    <s v="Elkin"/>
    <x v="28"/>
    <m/>
    <n v="1.9E-2"/>
    <s v="N"/>
    <s v="SPRING"/>
    <s v="BRIDGE"/>
    <n v="50006074086"/>
    <n v="999.99900000000002"/>
    <m/>
    <m/>
    <s v="RTEMP"/>
    <x v="5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5320607"/>
    <s v="N"/>
    <x v="1982"/>
    <x v="0"/>
    <n v="86"/>
    <s v="Surry"/>
    <s v="Elkin"/>
    <x v="18"/>
    <m/>
    <n v="1.9E-2"/>
    <s v="N"/>
    <s v="MAIN"/>
    <s v="COMMERCE"/>
    <n v="50029023086"/>
    <n v="999.99900000000002"/>
    <m/>
    <m/>
    <s v="RTEMP"/>
    <x v="2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4977311"/>
    <s v="N"/>
    <x v="1298"/>
    <x v="0"/>
    <n v="86"/>
    <s v="Surry"/>
    <s v="Elkin"/>
    <x v="51"/>
    <m/>
    <n v="0"/>
    <m/>
    <s v="*LCL 21 SOUTH EXIT RAMP "/>
    <s v="JOHNSON RIDGE"/>
    <n v="5000451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619827"/>
    <s v="N"/>
    <x v="2428"/>
    <x v="0"/>
    <n v="86"/>
    <s v="Surry"/>
    <s v="Elkin"/>
    <x v="28"/>
    <m/>
    <n v="2.8000000000000001E-2"/>
    <s v="N"/>
    <s v="*LCL OLD VIRGINIA ROAD "/>
    <s v="ELKSPUR"/>
    <n v="50006074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UNKNOWN"/>
    <m/>
    <m/>
    <s v="BACKING"/>
    <s v="PARKED OUT OF TRAVEL LANES"/>
    <m/>
  </r>
  <r>
    <n v="105459150"/>
    <s v="N"/>
    <x v="1633"/>
    <x v="2"/>
    <n v="86"/>
    <s v="Surry"/>
    <s v="Elkin"/>
    <x v="65"/>
    <m/>
    <n v="1E-3"/>
    <s v="W"/>
    <s v="EBENEZER CHURCH"/>
    <s v="POPLAR SPRINGS"/>
    <n v="22000021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24593"/>
    <s v="N"/>
    <x v="1018"/>
    <x v="0"/>
    <n v="86"/>
    <s v="Surry"/>
    <s v="Elkin"/>
    <x v="51"/>
    <m/>
    <n v="0.1"/>
    <s v="W"/>
    <s v="*LCL JOHNSN RIDGE RD "/>
    <s v="HAYES"/>
    <n v="50004519086"/>
    <n v="999.99900000000002"/>
    <m/>
    <m/>
    <s v="RTEMP"/>
    <x v="2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73287"/>
    <s v="N"/>
    <x v="2768"/>
    <x v="0"/>
    <n v="86"/>
    <s v="Surry"/>
    <s v="Elkin"/>
    <x v="824"/>
    <m/>
    <n v="0"/>
    <m/>
    <s v="HAWTHORN"/>
    <s v="*LCL N BRIDDGE ST "/>
    <n v="86"/>
    <n v="999.99900000000002"/>
    <m/>
    <m/>
    <s v="RTEMP"/>
    <x v="2"/>
    <s v="DARK - ROADWAY NOT LIGHTED"/>
    <s v="ANGLE"/>
    <s v="ANGLE"/>
    <s v="NON-TRUCK"/>
    <s v="NON-TRUCK"/>
    <m/>
    <s v="IMPROPER TURN"/>
    <m/>
    <m/>
    <s v="NO CONTRIBUTING CIRCUMSTANCES INDICATED"/>
    <m/>
    <m/>
    <m/>
    <m/>
    <m/>
    <s v="APPARENTLY NORMAL"/>
    <m/>
    <m/>
    <s v="MAKING LEFT TURN"/>
    <s v="STOPPED IN TRAVEL LANE"/>
    <m/>
  </r>
  <r>
    <n v="106664427"/>
    <s v="N"/>
    <x v="3522"/>
    <x v="1"/>
    <n v="86"/>
    <s v="Surry"/>
    <s v="Elkin"/>
    <x v="547"/>
    <m/>
    <n v="0"/>
    <m/>
    <s v="*PVA HUGH CHATHAM HOSPITAL "/>
    <s v="*PVA HUGH CHATHAM "/>
    <n v="50023470086"/>
    <n v="999.99900000000002"/>
    <m/>
    <m/>
    <s v="RTEMP"/>
    <x v="2"/>
    <s v="DAYLIGHT"/>
    <s v="RAN OFF ROAD - RIGHT"/>
    <s v="RAN OFF ROAD - RIGHT"/>
    <s v="NON-TRUCK"/>
    <m/>
    <m/>
    <s v="UNABLE TO DETERMINE"/>
    <m/>
    <m/>
    <m/>
    <m/>
    <m/>
    <m/>
    <m/>
    <m/>
    <s v="FELL ASLEEP, FAINTED, LOSS OF CONSCIOUSNESS"/>
    <m/>
    <m/>
    <s v="GOING STRAIGHT AHEAD"/>
    <m/>
    <m/>
  </r>
  <r>
    <n v="106713834"/>
    <s v="N"/>
    <x v="917"/>
    <x v="0"/>
    <n v="86"/>
    <s v="Surry"/>
    <s v="Elkin"/>
    <x v="22"/>
    <m/>
    <n v="9.5000000000000001E-2"/>
    <s v="E"/>
    <s v="NORTHWOOD"/>
    <s v="NC 268BUS"/>
    <n v="50021742086"/>
    <n v="999.99900000000002"/>
    <m/>
    <m/>
    <s v="RTEMP"/>
    <x v="2"/>
    <s v="DARK - ROADWAY NOT LIGHTED"/>
    <s v="RAN OFF ROAD - LEFT"/>
    <s v="RAN OFF ROAD - LEF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5589822"/>
    <s v="N"/>
    <x v="2477"/>
    <x v="0"/>
    <n v="86"/>
    <s v="Surry"/>
    <s v="Elkin"/>
    <x v="28"/>
    <m/>
    <n v="0"/>
    <m/>
    <s v="OLD VIRGINIA"/>
    <s v="*  "/>
    <n v="50006074086"/>
    <n v="999.99900000000002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STARTING IN ROADWAY"/>
    <s v="MAKING RIGHT TURN"/>
    <m/>
  </r>
  <r>
    <n v="105753477"/>
    <s v="N"/>
    <x v="2"/>
    <x v="2"/>
    <n v="86"/>
    <s v="Surry"/>
    <s v="Elkin"/>
    <x v="22"/>
    <m/>
    <n v="0"/>
    <m/>
    <s v="PARTRIDGE"/>
    <s v="NC 268"/>
    <n v="50021742086"/>
    <n v="999.99900000000002"/>
    <m/>
    <m/>
    <s v="RTEMP"/>
    <x v="2"/>
    <s v="DAYLIGHT"/>
    <s v="RAN OFF ROAD - RIGHT"/>
    <s v="RAN OFF ROAD - RIGH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048147"/>
    <s v="N"/>
    <x v="2756"/>
    <x v="0"/>
    <n v="86"/>
    <s v="Surry"/>
    <s v="Elkin"/>
    <x v="33"/>
    <m/>
    <n v="0"/>
    <m/>
    <s v="*PP 109 WEST MAIN ST "/>
    <s v="*  "/>
    <n v="50018682086"/>
    <n v="999.99900000000002"/>
    <m/>
    <m/>
    <s v="RTEMP"/>
    <x v="1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m/>
    <s v="APPARENTLY NORMAL"/>
    <m/>
    <s v="PARKED OUT OF TRAVEL LANES"/>
    <s v="BACKING"/>
    <m/>
  </r>
  <r>
    <n v="107394522"/>
    <s v="N"/>
    <x v="1596"/>
    <x v="0"/>
    <n v="86"/>
    <s v="Surry"/>
    <s v="Rural"/>
    <x v="19"/>
    <m/>
    <n v="0.05"/>
    <s v="W"/>
    <s v="*PP LITTLE BEAR TRL "/>
    <s v="SR 1138"/>
    <n v="30000268086"/>
    <n v="999.99900000000002"/>
    <m/>
    <m/>
    <s v="RTEMP"/>
    <x v="1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303234"/>
    <s v="N"/>
    <x v="732"/>
    <x v="0"/>
    <n v="86"/>
    <s v="Surry"/>
    <s v="Elkin"/>
    <x v="16"/>
    <m/>
    <n v="0"/>
    <m/>
    <s v="*PVA COOKOUT PVA "/>
    <s v="BURGER KING"/>
    <n v="50003702086"/>
    <n v="999.99900000000002"/>
    <m/>
    <m/>
    <s v="RTEMP"/>
    <x v="1"/>
    <s v="DARK - LIGHTED ROADWAY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IMPAIRMENT DUE TO MEDICATIONS, DRUGS, ALCOHOL"/>
    <m/>
    <s v="STOPPED IN TRAVEL LANE"/>
    <s v="GOING STRAIGHT AHEAD"/>
    <m/>
  </r>
  <r>
    <n v="107427373"/>
    <s v="N"/>
    <x v="1894"/>
    <x v="0"/>
    <n v="86"/>
    <s v="Surry"/>
    <s v="Elkin"/>
    <x v="14"/>
    <m/>
    <n v="0"/>
    <m/>
    <s v="*PVA 548 CC CAMP RD "/>
    <s v="PENNY"/>
    <n v="50034033086"/>
    <n v="999.99900000000002"/>
    <m/>
    <m/>
    <s v="RTEMP"/>
    <x v="2"/>
    <s v="DAYLIGHT"/>
    <s v="BACKING UP"/>
    <s v="OTHER COLLISION WITH VEHIC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7369682"/>
    <s v="N"/>
    <x v="137"/>
    <x v="0"/>
    <n v="86"/>
    <s v="Surry"/>
    <s v="Elkin"/>
    <x v="103"/>
    <m/>
    <n v="0"/>
    <m/>
    <s v="*PP CHATHAM NURSING "/>
    <s v="*  "/>
    <n v="50015686086"/>
    <n v="999.99900000000002"/>
    <m/>
    <m/>
    <s v="RTEMP"/>
    <x v="4"/>
    <s v="DARK - ROADWAY NOT LIGHTED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LOWING OR STOPPING"/>
    <m/>
  </r>
  <r>
    <n v="107848651"/>
    <s v="N"/>
    <x v="3019"/>
    <x v="0"/>
    <n v="86"/>
    <s v="Surry"/>
    <s v="Elkin"/>
    <x v="54"/>
    <m/>
    <n v="3.0000000000000001E-3"/>
    <s v="S"/>
    <s v="C C CAMP"/>
    <s v="PENNY"/>
    <n v="50037970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STOPPED IN TRAVEL LANE"/>
    <m/>
  </r>
  <r>
    <n v="106236264"/>
    <s v="N"/>
    <x v="1524"/>
    <x v="2"/>
    <n v="86"/>
    <s v="Surry"/>
    <s v="Rural"/>
    <x v="32"/>
    <m/>
    <n v="0.4"/>
    <s v="W"/>
    <s v="*LCL SWEET PARADISE WAY "/>
    <s v="*LCL BUCK MOUNTIAN TRAIL "/>
    <n v="30000089086"/>
    <n v="999.99900000000002"/>
    <m/>
    <m/>
    <s v="RTEMP"/>
    <x v="1"/>
    <s v="DUSK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  <m/>
  </r>
  <r>
    <n v="104716496"/>
    <s v="N"/>
    <x v="2262"/>
    <x v="2"/>
    <n v="86"/>
    <s v="Surry"/>
    <s v="Mount Airy"/>
    <x v="796"/>
    <m/>
    <n v="0"/>
    <m/>
    <s v="MAYBERRY"/>
    <s v="*  "/>
    <n v="5002027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685657"/>
    <s v="N"/>
    <x v="2448"/>
    <x v="1"/>
    <n v="86"/>
    <s v="Surry"/>
    <s v="Mount Airy"/>
    <x v="825"/>
    <m/>
    <n v="1.0999999999999999E-2"/>
    <s v="E"/>
    <s v="SPRING"/>
    <s v="MAIN"/>
    <n v="50001579086"/>
    <n v="999.99900000000002"/>
    <m/>
    <m/>
    <s v="RTEMP"/>
    <x v="2"/>
    <s v="DARK - LIGHTED ROADWAY"/>
    <s v="RAN OFF ROAD - RIGHT"/>
    <s v="PARKED MOTOR VEHICLE"/>
    <s v="NON-TRUCK"/>
    <s v="NON-TRUCK"/>
    <m/>
    <s v="EXCEEDED SAFE SPEED FOR CONDITIONS"/>
    <s v="IMPROPER TURN"/>
    <m/>
    <s v="NO CONTRIBUTING CIRCUMSTANCES INDICATED"/>
    <m/>
    <m/>
    <m/>
    <m/>
    <m/>
    <s v="APPARENTLY NORMAL"/>
    <m/>
    <m/>
    <s v="MAKING LEFT TURN"/>
    <s v="PARKED OUT OF TRAVEL LANES"/>
    <m/>
  </r>
  <r>
    <n v="104630693"/>
    <s v="N"/>
    <x v="2022"/>
    <x v="1"/>
    <n v="86"/>
    <s v="Surry"/>
    <s v="Mount Airy"/>
    <x v="588"/>
    <m/>
    <n v="5.7000000000000002E-2"/>
    <s v="W"/>
    <s v="AUSTIN"/>
    <s v="US 52"/>
    <n v="50021351086"/>
    <n v="999.99900000000002"/>
    <m/>
    <m/>
    <s v="RTEMP"/>
    <x v="1"/>
    <s v="DARK - LIGHTED ROADWAY"/>
    <s v="HEAD ON"/>
    <s v="HEAD ON"/>
    <s v="NON-TRUCK"/>
    <s v="NON-TRUCK"/>
    <m/>
    <s v="ALCOHOL USE"/>
    <s v="DISREGARDED ROAD MARKINGS"/>
    <s v="CROSSED CENTERLINE/GOING WRONG WAY"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5351925"/>
    <s v="N"/>
    <x v="3286"/>
    <x v="0"/>
    <n v="86"/>
    <s v="Surry"/>
    <s v="Mount Airy"/>
    <x v="33"/>
    <m/>
    <n v="0"/>
    <m/>
    <s v="*LCL HYLOTN ST "/>
    <s v="*  "/>
    <n v="50018682086"/>
    <n v="999.99900000000002"/>
    <m/>
    <m/>
    <s v="RTEMP"/>
    <x v="2"/>
    <s v="DARK - LIGHTED ROADWAY"/>
    <s v="REAR END, TURN"/>
    <s v="REAR END, TURN"/>
    <s v="NON-TRUCK"/>
    <s v="NON-TRUCK"/>
    <m/>
    <s v="FOLLOWED TO CLOSELY"/>
    <s v="FAILURE TO REDUCE SPEED"/>
    <s v="NO CONTRIBUTING CIRCUMSTANCES INDICATED"/>
    <s v="NO CONTRIBUTING CIRCUMSTANCES INDICATED"/>
    <m/>
    <m/>
    <m/>
    <m/>
    <m/>
    <m/>
    <s v="APPARENTLY NORMAL"/>
    <m/>
    <s v="GOING STRAIGHT AHEAD"/>
    <s v="MAKING LEFT TURN"/>
    <m/>
  </r>
  <r>
    <n v="105367171"/>
    <s v="N"/>
    <x v="1423"/>
    <x v="2"/>
    <n v="86"/>
    <s v="Surry"/>
    <s v="Mount Airy"/>
    <x v="588"/>
    <m/>
    <n v="0"/>
    <m/>
    <s v="CULBERT"/>
    <s v="WORTH"/>
    <n v="50021351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02050"/>
    <s v="N"/>
    <x v="869"/>
    <x v="0"/>
    <n v="86"/>
    <s v="Surry"/>
    <s v="Mount Airy"/>
    <x v="3"/>
    <m/>
    <n v="0"/>
    <m/>
    <s v="*PVA GRANITE TOWN CENTER "/>
    <s v="*  "/>
    <n v="20000052086"/>
    <n v="999.99900000000002"/>
    <m/>
    <m/>
    <s v="RTEMP"/>
    <x v="2"/>
    <s v="DAWN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4993999"/>
    <s v="N"/>
    <x v="3440"/>
    <x v="0"/>
    <n v="86"/>
    <s v="Surry"/>
    <s v="Mount Airy"/>
    <x v="4"/>
    <m/>
    <n v="0.25"/>
    <s v="NE"/>
    <s v="INDEPENDENCE"/>
    <s v="US 52"/>
    <n v="50011146086"/>
    <n v="999.99900000000002"/>
    <m/>
    <m/>
    <s v="RTEMP"/>
    <x v="1"/>
    <s v="DARK - LIGHTED ROADWAY"/>
    <s v="RAN OFF ROAD - RIGHT"/>
    <s v="FIXED OBJECT"/>
    <s v="NON-TRUCK"/>
    <m/>
    <m/>
    <s v="FAILURE TO REDUCE SPEED"/>
    <s v="SWERVED OR AVOIDED DUE TO WIND, SLIPPERY SURFACE, VEHICLE, OBJECT, NON-MOTORIST"/>
    <m/>
    <m/>
    <m/>
    <m/>
    <m/>
    <m/>
    <m/>
    <s v="APPARENTLY NORMAL"/>
    <m/>
    <m/>
    <s v="GOING STRAIGHT AHEAD"/>
    <m/>
    <m/>
  </r>
  <r>
    <n v="105551752"/>
    <s v="N"/>
    <x v="3354"/>
    <x v="0"/>
    <n v="86"/>
    <s v="Surry"/>
    <s v="Mount Airy"/>
    <x v="34"/>
    <m/>
    <n v="2E-3"/>
    <s v="E"/>
    <s v="MAIN"/>
    <s v="PITTMAN"/>
    <n v="50032566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484944"/>
    <s v="N"/>
    <x v="3244"/>
    <x v="3"/>
    <n v="86"/>
    <s v="Surry"/>
    <s v="Rural"/>
    <x v="205"/>
    <m/>
    <n v="0.1"/>
    <s v="W"/>
    <s v="*LCL BARKER HOLLOW RD "/>
    <s v="*LCL HANNER WAY "/>
    <n v="40001418086"/>
    <n v="999.99900000000002"/>
    <m/>
    <m/>
    <s v="RTEMP"/>
    <x v="3"/>
    <s v="UNKNOWN"/>
    <s v="FIXED OBJECT"/>
    <s v="OVERTURN/ROLLOVER"/>
    <s v="NON-TRUCK"/>
    <m/>
    <m/>
    <s v="OVERCORRECTED/OVERSTEERED"/>
    <s v="CROSSED CENTERLINE/GOING WRONG WAY"/>
    <m/>
    <m/>
    <m/>
    <m/>
    <m/>
    <m/>
    <m/>
    <s v="UNKNOWN"/>
    <m/>
    <m/>
    <s v="GOING STRAIGHT AHEAD"/>
    <m/>
    <m/>
  </r>
  <r>
    <n v="105672883"/>
    <s v="N"/>
    <x v="1906"/>
    <x v="2"/>
    <n v="86"/>
    <s v="Surry"/>
    <s v="Mount Airy"/>
    <x v="3"/>
    <m/>
    <n v="0"/>
    <m/>
    <s v="*PVA GRANITE TOWN CENTER "/>
    <s v="US 601"/>
    <n v="20000052086"/>
    <n v="999.99900000000002"/>
    <m/>
    <m/>
    <s v="RTEMP"/>
    <x v="2"/>
    <s v="DAYLIGHT"/>
    <s v="RIGHT TURN, SAME ROADWAY"/>
    <s v="ANGLE"/>
    <s v="NON-TRUCK"/>
    <s v="NON-TRUCK"/>
    <m/>
    <s v="DISREGARDED ROAD MARKINGS"/>
    <s v="USE OF IMPROPER LANE"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769076"/>
    <s v="N"/>
    <x v="2443"/>
    <x v="0"/>
    <n v="86"/>
    <s v="Surry"/>
    <s v="Rural"/>
    <x v="826"/>
    <m/>
    <n v="0.1"/>
    <s v="W"/>
    <s v="SR 1627"/>
    <s v="*LCL LOWER PARK LN "/>
    <n v="50025497086"/>
    <n v="999.99900000000002"/>
    <m/>
    <m/>
    <s v="RTEMP"/>
    <x v="9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36883"/>
    <s v="N"/>
    <x v="3569"/>
    <x v="0"/>
    <n v="86"/>
    <s v="Surry"/>
    <s v="Rural"/>
    <x v="827"/>
    <m/>
    <n v="5.7000000000000002E-2"/>
    <s v="N"/>
    <s v="*LCL NEW CREED LN "/>
    <s v="*LCL WHIRLWIND TRL "/>
    <n v="40001336086"/>
    <n v="999.99900000000002"/>
    <m/>
    <m/>
    <s v="RTEMP"/>
    <x v="2"/>
    <s v="DARK - UNKNOWN LIGHTING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33834"/>
    <s v="N"/>
    <x v="1429"/>
    <x v="0"/>
    <n v="86"/>
    <s v="Surry"/>
    <s v="Mount Airy"/>
    <x v="732"/>
    <m/>
    <n v="8.9999999999999993E-3"/>
    <s v="E"/>
    <s v="*LCL SOUTH RENFRO "/>
    <s v="WILLIAM PENN"/>
    <n v="50018066086"/>
    <n v="999.99900000000002"/>
    <m/>
    <m/>
    <s v="RTEMP"/>
    <x v="2"/>
    <s v="DARK - LIGHTED ROADWAY"/>
    <s v="PARKED MOTOR VEHICLE"/>
    <s v="PARKED MOTOR VEHICLE"/>
    <s v="NON-TRUCK"/>
    <s v="NON-TRUCK"/>
    <m/>
    <s v="INATTENTION"/>
    <m/>
    <m/>
    <s v="NO CONTRIBUTING CIRCUMSTANCES INDICATED"/>
    <m/>
    <m/>
    <m/>
    <m/>
    <m/>
    <s v="UNKNOWN"/>
    <m/>
    <m/>
    <s v="GOING STRAIGHT AHEAD"/>
    <s v="PARKED OUT OF TRAVEL LANES"/>
    <m/>
  </r>
  <r>
    <n v="105755723"/>
    <s v="N"/>
    <x v="2758"/>
    <x v="2"/>
    <n v="86"/>
    <s v="Surry"/>
    <s v="Mount Airy"/>
    <x v="240"/>
    <m/>
    <n v="0.05"/>
    <s v="S"/>
    <s v="*LCL BREKEN RIDGE DR "/>
    <s v="NC 89"/>
    <n v="40001621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05098"/>
    <s v="N"/>
    <x v="295"/>
    <x v="0"/>
    <n v="86"/>
    <s v="Surry"/>
    <s v="Rural"/>
    <x v="403"/>
    <m/>
    <n v="0.05"/>
    <s v="S"/>
    <s v="*LCL BUCK HOLLOW TRL "/>
    <s v="*LCL BULL RUN LN "/>
    <n v="40002027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59942"/>
    <s v="N"/>
    <x v="194"/>
    <x v="0"/>
    <n v="86"/>
    <s v="Surry"/>
    <s v="Mount Airy"/>
    <x v="3"/>
    <m/>
    <n v="0"/>
    <m/>
    <s v="*PVA GRANITE TOWN CENTER "/>
    <s v="SNOW HILL"/>
    <n v="20000052086"/>
    <n v="999.99900000000002"/>
    <m/>
    <m/>
    <s v="RTEMP"/>
    <x v="2"/>
    <s v="DUSK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U TURN"/>
    <m/>
  </r>
  <r>
    <n v="105958145"/>
    <s v="N"/>
    <x v="3427"/>
    <x v="0"/>
    <n v="86"/>
    <s v="Surry"/>
    <s v="Mount Airy"/>
    <x v="190"/>
    <m/>
    <n v="0.17"/>
    <s v="S"/>
    <s v="*LCL HAWAII LN "/>
    <s v="THOMAS"/>
    <n v="5001107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88347"/>
    <s v="N"/>
    <x v="30"/>
    <x v="2"/>
    <n v="86"/>
    <s v="Surry"/>
    <s v="Mount Airy"/>
    <x v="828"/>
    <m/>
    <n v="0"/>
    <m/>
    <s v="STREET UNK-SEE RPT"/>
    <s v="INDEPENDENCE"/>
    <n v="86"/>
    <n v="999.99900000000002"/>
    <m/>
    <m/>
    <s v="RTEMP"/>
    <x v="2"/>
    <s v="DAYLIGHT"/>
    <s v="OTHER NON-COLLISION"/>
    <s v="OTHER NON-COLLISION"/>
    <s v="NON-TRUCK"/>
    <m/>
    <m/>
    <s v="ALCOHOL USE"/>
    <s v="IMPROPER PARKING"/>
    <m/>
    <m/>
    <m/>
    <m/>
    <m/>
    <m/>
    <m/>
    <s v="IMPAIRMENT DUE TO MEDICATIONS, DRUGS, ALCOHOL"/>
    <m/>
    <m/>
    <s v="GOING STRAIGHT AHEAD"/>
    <m/>
    <m/>
  </r>
  <r>
    <n v="106119861"/>
    <s v="N"/>
    <x v="2549"/>
    <x v="3"/>
    <n v="86"/>
    <s v="Surry"/>
    <s v="Mount Airy"/>
    <x v="717"/>
    <m/>
    <n v="8.0000000000000002E-3"/>
    <s v="E"/>
    <s v="*LCL FIVE OAKS ST "/>
    <s v="MAIN"/>
    <n v="50021730086"/>
    <n v="999.99900000000002"/>
    <m/>
    <m/>
    <s v="RTEMP"/>
    <x v="2"/>
    <s v="UNKNOWN"/>
    <s v="PARKED MOTOR VEHICLE"/>
    <s v="PARKED MOTOR VEHICLE"/>
    <s v="NON-TRUCK"/>
    <s v="NON-TRUCK"/>
    <m/>
    <s v="UNKNOWN"/>
    <m/>
    <m/>
    <s v="NO CONTRIBUTING CIRCUMSTANCES INDICATED"/>
    <m/>
    <m/>
    <m/>
    <m/>
    <m/>
    <s v="UNKNOWN"/>
    <m/>
    <m/>
    <s v="GOING STRAIGHT AHEAD"/>
    <s v="PARKED OUT OF TRAVEL LANES"/>
    <m/>
  </r>
  <r>
    <n v="106142960"/>
    <s v="N"/>
    <x v="3365"/>
    <x v="3"/>
    <n v="86"/>
    <s v="Surry"/>
    <s v="Mount Airy"/>
    <x v="669"/>
    <m/>
    <n v="1.9E-2"/>
    <s v="N"/>
    <s v="US 601"/>
    <s v="WORTH"/>
    <n v="20000025086"/>
    <n v="999.99900000000002"/>
    <m/>
    <m/>
    <s v="RTEMP"/>
    <x v="2"/>
    <s v="DAYLIGHT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6379892"/>
    <s v="N"/>
    <x v="1792"/>
    <x v="0"/>
    <n v="86"/>
    <s v="Surry"/>
    <s v="Mount Airy"/>
    <x v="696"/>
    <m/>
    <n v="0"/>
    <s v="W"/>
    <s v="BEASLEY"/>
    <s v="FRANKLIN"/>
    <n v="86"/>
    <n v="999.99900000000002"/>
    <m/>
    <m/>
    <s v="RTEMP"/>
    <x v="1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m/>
    <s v="APPARENTLY NORMAL"/>
    <m/>
    <s v="GOING STRAIGHT AHEAD"/>
    <s v="GOING STRAIGHT AHEAD"/>
    <m/>
  </r>
  <r>
    <n v="106397285"/>
    <s v="N"/>
    <x v="1303"/>
    <x v="0"/>
    <n v="86"/>
    <s v="Surry"/>
    <s v="Rural"/>
    <x v="32"/>
    <m/>
    <n v="0.01"/>
    <s v="E"/>
    <s v="*LCL MOUNT AIRY CITY LIMITS "/>
    <s v="SR 1765"/>
    <n v="3000008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453991"/>
    <s v="N"/>
    <x v="3211"/>
    <x v="0"/>
    <n v="86"/>
    <s v="Surry"/>
    <s v="Mount Airy"/>
    <x v="43"/>
    <m/>
    <n v="0"/>
    <m/>
    <s v="*LCL N GILMER ST "/>
    <s v="*  "/>
    <n v="500241680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727370"/>
    <s v="N"/>
    <x v="509"/>
    <x v="0"/>
    <n v="86"/>
    <s v="Surry"/>
    <s v="Mount Airy"/>
    <x v="32"/>
    <m/>
    <n v="1.0999999999999999E-2"/>
    <s v="W"/>
    <s v="*LCL N GILMER STREET "/>
    <s v="RENFRO"/>
    <n v="3000008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ARTING IN ROADWAY"/>
    <m/>
  </r>
  <r>
    <n v="105695695"/>
    <s v="N"/>
    <x v="193"/>
    <x v="0"/>
    <n v="86"/>
    <s v="Surry"/>
    <s v="Mount Airy"/>
    <x v="170"/>
    <m/>
    <n v="0"/>
    <m/>
    <s v="*LCL KODIAK LANE "/>
    <s v="*  "/>
    <n v="50033697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28609"/>
    <s v="N"/>
    <x v="2306"/>
    <x v="0"/>
    <n v="86"/>
    <s v="Surry"/>
    <s v="Mount Airy"/>
    <x v="28"/>
    <m/>
    <n v="0.14000000000000001"/>
    <s v="E"/>
    <s v="RENFRO"/>
    <s v="*  "/>
    <n v="50006074086"/>
    <n v="999.99900000000002"/>
    <m/>
    <m/>
    <s v="RTEMP"/>
    <x v="2"/>
    <s v="DAYLIGHT"/>
    <s v="PARKED MOTOR VEHICLE"/>
    <s v="PARKED MOTOR VEHICLE"/>
    <s v="NON-TRUCK"/>
    <s v="NON-TRUCK"/>
    <m/>
    <s v="OPERATED DEFECTIVE EQUIPMENT"/>
    <s v="OTHER"/>
    <m/>
    <s v="UNKNOWN"/>
    <m/>
    <m/>
    <m/>
    <m/>
    <m/>
    <s v="APPARENTLY NORMAL"/>
    <m/>
    <m/>
    <s v="BACKING"/>
    <s v="PARKED OUT OF TRAVEL LANES"/>
    <m/>
  </r>
  <r>
    <n v="106851636"/>
    <s v="N"/>
    <x v="1053"/>
    <x v="1"/>
    <n v="86"/>
    <s v="Surry"/>
    <s v="Rural"/>
    <x v="241"/>
    <m/>
    <n v="0.2"/>
    <s v="W"/>
    <s v="*LCL CARLISLE LN "/>
    <s v="*LCL JOLENE LN "/>
    <n v="40001622086"/>
    <n v="999.99900000000002"/>
    <m/>
    <m/>
    <s v="RTEMP"/>
    <x v="2"/>
    <s v="DAYLIGHT"/>
    <s v="OTHER COLLISION WITH VEHICLE"/>
    <s v="OVERTURN/ROLLOVER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m/>
    <m/>
  </r>
  <r>
    <n v="106955822"/>
    <s v="N"/>
    <x v="3159"/>
    <x v="0"/>
    <n v="86"/>
    <s v="Surry"/>
    <s v="Mount Airy"/>
    <x v="829"/>
    <m/>
    <n v="4.8000000000000001E-2"/>
    <s v="S"/>
    <s v="LEONARD"/>
    <s v="WOODRUFF"/>
    <n v="86"/>
    <n v="999.99900000000002"/>
    <m/>
    <m/>
    <s v="RTEMP"/>
    <x v="3"/>
    <s v="DARK - LIGHTED ROADWAY"/>
    <s v="ANGLE"/>
    <s v="ANGLE"/>
    <s v="NON-TRUCK"/>
    <s v="NON-TRUCK"/>
    <m/>
    <s v="ALCOHOL USE"/>
    <m/>
    <m/>
    <s v="NO CONTRIBUTING CIRCUMSTANCES INDICATED"/>
    <m/>
    <m/>
    <m/>
    <m/>
    <m/>
    <s v="APPARENTLY NORMAL"/>
    <m/>
    <m/>
    <s v="GOING STRAIGHT AHEAD"/>
    <s v="PARKED OUT OF TRAVEL LANES"/>
    <m/>
  </r>
  <r>
    <n v="106934791"/>
    <s v="N"/>
    <x v="2013"/>
    <x v="0"/>
    <n v="86"/>
    <s v="Surry"/>
    <s v="Mount Airy"/>
    <x v="10"/>
    <m/>
    <n v="0"/>
    <m/>
    <s v="*PVA ENTRANCE TO WALMART P "/>
    <s v="*  "/>
    <n v="20000601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02683"/>
    <s v="N"/>
    <x v="3391"/>
    <x v="2"/>
    <n v="86"/>
    <s v="Surry"/>
    <s v="Mount Airy"/>
    <x v="830"/>
    <m/>
    <n v="4.2999999999999997E-2"/>
    <s v="SE"/>
    <s v="NEW"/>
    <s v="GWEN"/>
    <n v="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42964"/>
    <s v="N"/>
    <x v="3008"/>
    <x v="2"/>
    <n v="86"/>
    <s v="Surry"/>
    <s v="Rural"/>
    <x v="831"/>
    <m/>
    <n v="0.1"/>
    <s v="E"/>
    <s v="DEAD END"/>
    <s v="CEDAR LAKE"/>
    <n v="86"/>
    <n v="999.99900000000002"/>
    <m/>
    <m/>
    <s v="RTEMP"/>
    <x v="2"/>
    <s v="DAYLIGHT"/>
    <s v="PEDESTRIAN"/>
    <s v="PEDESTRIAN"/>
    <s v="NON-TRUCK"/>
    <s v="NON-TRUCK"/>
    <m/>
    <s v="FAILURE TO REDUCE SPEED"/>
    <m/>
    <m/>
    <m/>
    <m/>
    <m/>
    <m/>
    <m/>
    <m/>
    <s v="APPARENTLY NORMAL"/>
    <s v="APPARENTLY NORMAL"/>
    <m/>
    <s v="GOING STRAIGHT AHEAD"/>
    <m/>
    <m/>
  </r>
  <r>
    <n v="107421763"/>
    <s v="N"/>
    <x v="2233"/>
    <x v="1"/>
    <n v="86"/>
    <s v="Surry"/>
    <s v="Rural"/>
    <x v="311"/>
    <m/>
    <n v="0.05"/>
    <s v="N"/>
    <s v="*PP LA CASA TRAIL "/>
    <s v="SR 1787"/>
    <n v="40001784086"/>
    <n v="999.99900000000002"/>
    <m/>
    <m/>
    <s v="RTEMP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69497"/>
    <s v="N"/>
    <x v="2098"/>
    <x v="0"/>
    <n v="86"/>
    <s v="Surry"/>
    <s v="Mount Airy"/>
    <x v="31"/>
    <m/>
    <n v="0"/>
    <m/>
    <s v="*LCL MT AIRY SUPPLY STREET "/>
    <s v="*  "/>
    <n v="50017341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407720"/>
    <s v="N"/>
    <x v="2311"/>
    <x v="1"/>
    <n v="86"/>
    <s v="Surry"/>
    <s v="Mount Airy"/>
    <x v="258"/>
    <m/>
    <n v="3.7999999999999999E-2"/>
    <s v="S"/>
    <s v="LEONARD"/>
    <s v="WOODRUFF"/>
    <n v="50012290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m/>
    <s v="APPARENTLY NORMAL"/>
    <m/>
    <m/>
    <s v="GOING STRAIGHT AHEAD"/>
    <m/>
  </r>
  <r>
    <n v="107962443"/>
    <s v="Y"/>
    <x v="2095"/>
    <x v="0"/>
    <n v="86"/>
    <s v="Surry"/>
    <s v="Mount Airy"/>
    <x v="832"/>
    <m/>
    <n v="4.0000000000000001E-3"/>
    <s v="E"/>
    <s v="WOODRIDGE"/>
    <s v="CROSS CREEK"/>
    <n v="50025909086"/>
    <n v="999.99900000000002"/>
    <m/>
    <m/>
    <s v="RTEMP"/>
    <x v="1"/>
    <s v="DAYLIGHT"/>
    <s v="RAN OFF ROAD - LEFT"/>
    <s v="RAN OFF ROAD - LEFT"/>
    <s v="TRUCK"/>
    <m/>
    <m/>
    <s v="IMPROPER BACKING"/>
    <m/>
    <m/>
    <m/>
    <m/>
    <m/>
    <m/>
    <m/>
    <m/>
    <s v="APPARENTLY NORMAL"/>
    <m/>
    <m/>
    <s v="BACKING"/>
    <m/>
    <m/>
  </r>
  <r>
    <n v="107972417"/>
    <s v="N"/>
    <x v="389"/>
    <x v="0"/>
    <n v="86"/>
    <s v="Surry"/>
    <s v="Mount Airy"/>
    <x v="612"/>
    <m/>
    <n v="2.7E-2"/>
    <s v="SE"/>
    <s v="MERITA"/>
    <s v="*LCL BARBERA AVE "/>
    <n v="50012341086"/>
    <n v="999.99900000000002"/>
    <m/>
    <m/>
    <s v="RTEMP"/>
    <x v="2"/>
    <s v="DARK - ROADWAY NOT LIGHTED"/>
    <s v="RAN OFF ROAD - LEFT"/>
    <s v="FIXED OBJECT"/>
    <s v="NON-TRUCK"/>
    <m/>
    <m/>
    <s v="UNABLE TO DETERMINE"/>
    <m/>
    <m/>
    <m/>
    <m/>
    <m/>
    <m/>
    <m/>
    <m/>
    <s v="APPARENTLY NORMAL"/>
    <m/>
    <m/>
    <s v="GOING STRAIGHT AHEAD"/>
    <m/>
    <m/>
  </r>
  <r>
    <n v="108298574"/>
    <s v="N"/>
    <x v="1194"/>
    <x v="1"/>
    <n v="86"/>
    <s v="Surry"/>
    <s v="Mount Airy"/>
    <x v="34"/>
    <m/>
    <n v="0.12"/>
    <s v="W"/>
    <s v="PITTMAN"/>
    <s v="MAIN"/>
    <n v="500325660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322107"/>
    <s v="N"/>
    <x v="1923"/>
    <x v="0"/>
    <n v="86"/>
    <s v="Surry"/>
    <s v="Mount Airy"/>
    <x v="833"/>
    <m/>
    <n v="2.4E-2"/>
    <s v="N"/>
    <s v="PINECREST"/>
    <s v="*LCL BRENTWOOD AVENUE "/>
    <n v="86"/>
    <n v="999.99900000000002"/>
    <m/>
    <m/>
    <s v="RTEMP"/>
    <x v="2"/>
    <s v="DARK - LIGHTED ROADWAY"/>
    <s v="BACKING UP"/>
    <s v="PARKED MOTOR VEHICLE"/>
    <s v="NON-TRUCK"/>
    <s v="NON-TRUCK"/>
    <m/>
    <s v="IMPROPER BACKING"/>
    <m/>
    <m/>
    <s v="IMPROPER PARKING"/>
    <m/>
    <m/>
    <m/>
    <m/>
    <m/>
    <s v="APPARENTLY NORMAL"/>
    <m/>
    <m/>
    <s v="BACKING"/>
    <s v="PARKED IN TRAVLE LANES"/>
    <m/>
  </r>
  <r>
    <n v="108140300"/>
    <s v="N"/>
    <x v="2178"/>
    <x v="1"/>
    <n v="86"/>
    <s v="Surry"/>
    <s v="Mount Airy"/>
    <x v="834"/>
    <m/>
    <n v="8.9999999999999993E-3"/>
    <s v="S"/>
    <s v="MERITA"/>
    <s v="*LCL BARBARA AVENUE "/>
    <n v="86"/>
    <n v="999.99900000000002"/>
    <m/>
    <m/>
    <s v="RTEMP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59309"/>
    <s v="N"/>
    <x v="439"/>
    <x v="0"/>
    <n v="86"/>
    <s v="Surry"/>
    <s v="Pilot Mountain"/>
    <x v="52"/>
    <m/>
    <n v="0"/>
    <m/>
    <s v="*LCL 52 N ROUNDABOUT "/>
    <s v="GOLF COURSE"/>
    <n v="50016258086"/>
    <n v="999.99900000000002"/>
    <m/>
    <m/>
    <s v="RTEMP"/>
    <x v="2"/>
    <s v="DAYLIGHT"/>
    <s v="RIGHT TURN, SAME ROADWAY"/>
    <s v="ANGLE"/>
    <s v="NON-TRUCK"/>
    <s v="NON-TRUCK"/>
    <m/>
    <s v="DISREGARDED YIELD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62637"/>
    <s v="N"/>
    <x v="1239"/>
    <x v="0"/>
    <n v="86"/>
    <s v="Surry"/>
    <s v="Pilot Mountain"/>
    <x v="33"/>
    <m/>
    <n v="4.0000000000000001E-3"/>
    <s v="S"/>
    <s v="*PVA EAST SURRY HIGH SCHOOL "/>
    <s v="OLD WESTFIELD"/>
    <n v="50018682086"/>
    <n v="999.99900000000002"/>
    <m/>
    <m/>
    <s v="RTEMP"/>
    <x v="2"/>
    <s v="DAYLIGHT"/>
    <s v="LEFT TURN, DIFFERENT ROADWAYS"/>
    <s v="OTHER COLLISION WITH VEHIC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4672065"/>
    <s v="N"/>
    <x v="3497"/>
    <x v="1"/>
    <n v="86"/>
    <s v="Surry"/>
    <s v="Pilot Mountain"/>
    <x v="835"/>
    <m/>
    <n v="0"/>
    <m/>
    <s v="CLUB HOUSE"/>
    <s v="*LCL SWISS HAVEN DR "/>
    <n v="50012107086"/>
    <n v="999.99900000000002"/>
    <m/>
    <m/>
    <s v="RTEMP"/>
    <x v="2"/>
    <s v="DAYLIGHT"/>
    <s v="RAN OFF ROAD - RIGHT"/>
    <s v="FIXED OBJECT"/>
    <s v="NON-TRUCK"/>
    <m/>
    <m/>
    <s v="OPERATED VEHICLE IN ERRATIC, RECKLESS,   CARELESS, NEGLIGENT OR AGGRESSIVE MANNER"/>
    <s v="ALCOHOL USE"/>
    <s v="DRUG USE"/>
    <m/>
    <m/>
    <m/>
    <m/>
    <m/>
    <m/>
    <s v="IMPAIRMENT DUE TO MEDICATIONS, DRUGS, ALCOHOL"/>
    <m/>
    <m/>
    <s v="OTHER"/>
    <m/>
    <m/>
  </r>
  <r>
    <n v="104735171"/>
    <s v="N"/>
    <x v="3002"/>
    <x v="0"/>
    <n v="86"/>
    <s v="Surry"/>
    <s v="Pilot Mountain"/>
    <x v="52"/>
    <m/>
    <n v="0"/>
    <m/>
    <s v="*LCL 806 S KEY STREET "/>
    <s v="FOOTHILL"/>
    <n v="50016258086"/>
    <n v="999.99900000000002"/>
    <m/>
    <m/>
    <s v="RTEMP"/>
    <x v="2"/>
    <s v="DAYLIGHT"/>
    <s v="SIDESWIPE,OPPOSITE DIRECTION"/>
    <s v="OTHER COLLISION WITH VEHICLE"/>
    <s v="NON-TRUCK"/>
    <s v="NON-TRUCK"/>
    <m/>
    <s v="UNABLE TO DETERMINE"/>
    <s v="UNABLE TO DETERMINE"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4867404"/>
    <s v="N"/>
    <x v="518"/>
    <x v="0"/>
    <n v="86"/>
    <s v="Surry"/>
    <s v="Pilot Mountain"/>
    <x v="53"/>
    <m/>
    <n v="0"/>
    <m/>
    <s v="*LCL CURSON ST "/>
    <s v="CRESTWOOD"/>
    <n v="50022832086"/>
    <n v="999.99900000000002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11028"/>
    <s v="N"/>
    <x v="740"/>
    <x v="0"/>
    <n v="86"/>
    <s v="Surry"/>
    <s v="Rural"/>
    <x v="354"/>
    <m/>
    <n v="1"/>
    <s v="E"/>
    <s v="*LCL HWY 52 BYPASS "/>
    <s v="SR 1835"/>
    <n v="40001837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75239"/>
    <s v="N"/>
    <x v="249"/>
    <x v="3"/>
    <n v="86"/>
    <s v="Surry"/>
    <s v="Pilot Mountain"/>
    <x v="836"/>
    <m/>
    <n v="5.7000000000000002E-2"/>
    <s v="N"/>
    <s v="KEY"/>
    <s v="PINE"/>
    <n v="50004442086"/>
    <n v="999.99900000000002"/>
    <m/>
    <m/>
    <s v="RTEMP"/>
    <x v="1"/>
    <s v="UNKNOWN"/>
    <s v="UNKNOWN"/>
    <s v="UNKNOWN"/>
    <s v="NON-TRUCK"/>
    <s v="NON-TRUCK"/>
    <m/>
    <s v="NO CONTRIBUTING CIRCUMSTANCES INDICATED"/>
    <m/>
    <m/>
    <s v="NO CONTRIBUTING CIRCUMSTANCES INDICATED"/>
    <m/>
    <m/>
    <m/>
    <m/>
    <m/>
    <m/>
    <m/>
    <m/>
    <s v="GOING STRAIGHT AHEAD"/>
    <s v="PARKED OUT OF TRAVEL LANES"/>
    <m/>
  </r>
  <r>
    <n v="106155620"/>
    <s v="N"/>
    <x v="474"/>
    <x v="0"/>
    <n v="86"/>
    <s v="Surry"/>
    <s v="Pilot Mountain"/>
    <x v="52"/>
    <m/>
    <n v="5.7000000000000002E-2"/>
    <s v="W"/>
    <s v="*LCL GOLD COURSE RD "/>
    <s v="BLACK MOUNTAIN"/>
    <n v="50016258086"/>
    <n v="999.99900000000002"/>
    <m/>
    <m/>
    <s v="RTEMP"/>
    <x v="1"/>
    <s v="DARK - LIGHTED ROADWAY"/>
    <s v="LEFT TURN, SAME ROADWAY"/>
    <s v="LEFT TURN, SAME ROADWAY"/>
    <s v="NON-TRUCK"/>
    <s v="NON-TRUCK"/>
    <m/>
    <s v="FAILURE TO REDUCE SPEED"/>
    <s v="FAILED TO YIELD RIGHT OF WAY"/>
    <s v="DISREGARDED YIELD SIGN"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155608"/>
    <s v="N"/>
    <x v="2932"/>
    <x v="0"/>
    <n v="86"/>
    <s v="Surry"/>
    <s v="Pilot Mountain"/>
    <x v="33"/>
    <m/>
    <n v="2E-3"/>
    <s v="N"/>
    <s v="*LCL 229 E MAIN ST "/>
    <s v="ACADEMY"/>
    <n v="50018682086"/>
    <n v="999.99900000000002"/>
    <m/>
    <m/>
    <s v="RTEMP"/>
    <x v="2"/>
    <s v="DAYLIGHT"/>
    <s v="BACKING UP"/>
    <s v="BACKING UP"/>
    <s v="NON-TRUCK"/>
    <s v="NON-TRUCK"/>
    <m/>
    <s v="INATTENTION"/>
    <m/>
    <m/>
    <s v="UNABLE TO DETERMINE"/>
    <m/>
    <m/>
    <m/>
    <m/>
    <m/>
    <s v="APPARENTLY NORMAL"/>
    <s v="APPARENTLY NORMAL"/>
    <m/>
    <s v="BACKING"/>
    <s v="MAKING LEFT TURN"/>
    <m/>
  </r>
  <r>
    <n v="106701363"/>
    <s v="N"/>
    <x v="902"/>
    <x v="0"/>
    <n v="86"/>
    <s v="Surry"/>
    <s v="Pilot Mountain"/>
    <x v="52"/>
    <m/>
    <n v="0"/>
    <m/>
    <s v="*LCL 52 N ROUNDABOUT "/>
    <s v="GOLF COURSE"/>
    <n v="50016258086"/>
    <n v="999.99900000000002"/>
    <m/>
    <m/>
    <s v="RTEMP"/>
    <x v="2"/>
    <s v="DARK - LIGHTED ROADWAY"/>
    <s v="ANGLE"/>
    <s v="ANGLE"/>
    <s v="NON-TRUCK"/>
    <s v="NON-TRUCK"/>
    <m/>
    <s v="DISREGARDED YIELD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74316"/>
    <s v="N"/>
    <x v="986"/>
    <x v="0"/>
    <n v="86"/>
    <s v="Surry"/>
    <s v="Rural"/>
    <x v="19"/>
    <m/>
    <n v="0.05"/>
    <s v="E"/>
    <s v="*LCL PAPA LOVES TRL "/>
    <s v="ROCK CREEK"/>
    <n v="30000268086"/>
    <n v="999.99900000000002"/>
    <m/>
    <m/>
    <s v="RTEMP"/>
    <x v="2"/>
    <s v="DARK - UNKNOWN LIGHTING"/>
    <s v="MOVABLE OBJECT"/>
    <s v="MOVABLE OBJECT"/>
    <s v="NON-TRUCK"/>
    <m/>
    <m/>
    <s v="INATTENTION"/>
    <s v="OPERATED VEHICLE IN ERRATIC, RECKLESS,   CARELESS, NEGLIGENT OR AGGRESSIVE MANNER"/>
    <m/>
    <m/>
    <m/>
    <m/>
    <m/>
    <m/>
    <m/>
    <s v="FELL ASLEEP, FAINTED, LOSS OF CONSCIOUSNESS"/>
    <m/>
    <m/>
    <s v="GOING STRAIGHT AHEAD"/>
    <m/>
    <m/>
  </r>
  <r>
    <n v="107878562"/>
    <s v="N"/>
    <x v="2581"/>
    <x v="0"/>
    <n v="86"/>
    <s v="Surry"/>
    <s v="Pilot Mountain"/>
    <x v="52"/>
    <m/>
    <n v="0"/>
    <m/>
    <s v="*PVA 731 S KEY ST "/>
    <s v="*  "/>
    <n v="50016258086"/>
    <n v="999.99900000000002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7312809"/>
    <s v="N"/>
    <x v="1808"/>
    <x v="0"/>
    <n v="86"/>
    <s v="Surry"/>
    <s v="Rural"/>
    <x v="162"/>
    <m/>
    <n v="0.05"/>
    <s v="S"/>
    <s v="*LCL SPRING CREEK TRAIL "/>
    <s v="PIEDMONT TRIAD"/>
    <n v="40001359086"/>
    <n v="999.99900000000002"/>
    <n v="36.482475000000001"/>
    <n v="-80.655580999999998"/>
    <s v="XY"/>
    <x v="2"/>
    <s v="DAYLIGHT"/>
    <s v="RIGHT TURN, SAME ROADWAY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4691736"/>
    <s v="Y"/>
    <x v="3002"/>
    <x v="0"/>
    <n v="86"/>
    <s v="Surry"/>
    <s v="Rural"/>
    <x v="837"/>
    <m/>
    <n v="0.25"/>
    <s v="N"/>
    <s v="NC 89"/>
    <s v="*  "/>
    <n v="86"/>
    <n v="999.99900000000002"/>
    <n v="36.487749000000001"/>
    <n v="-80.746628999999999"/>
    <s v="XY"/>
    <x v="1"/>
    <s v="DARK - LIGHTED ROADWAY"/>
    <s v="BACKING UP"/>
    <s v="BACKING UP"/>
    <s v="TRUCK"/>
    <s v="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5147038"/>
    <s v="N"/>
    <x v="1780"/>
    <x v="0"/>
    <n v="86"/>
    <s v="Surry"/>
    <s v="Rural"/>
    <x v="838"/>
    <m/>
    <n v="0"/>
    <m/>
    <s v="PEACE HAVEN"/>
    <s v="SR 1387"/>
    <n v="50023622086"/>
    <n v="999.99900000000002"/>
    <n v="36.500297000000003"/>
    <n v="-80.636731999999995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97340"/>
    <s v="N"/>
    <x v="2429"/>
    <x v="5"/>
    <n v="86"/>
    <s v="Surry"/>
    <s v="Mount Airy"/>
    <x v="588"/>
    <m/>
    <n v="0"/>
    <s v="N"/>
    <s v="JEFFERY"/>
    <s v="*LCL VIEWLAND AVE "/>
    <n v="50021351086"/>
    <n v="999.99900000000002"/>
    <n v="36.485277000000004"/>
    <n v="-80.604900000000001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070495"/>
    <s v="N"/>
    <x v="818"/>
    <x v="0"/>
    <n v="86"/>
    <s v="Surry"/>
    <s v="Mount Airy"/>
    <x v="839"/>
    <m/>
    <n v="5.3999999999999999E-2"/>
    <s v="S"/>
    <s v="RIDGEVIEW"/>
    <s v="ANDY GRIFFITH"/>
    <n v="50007727086"/>
    <n v="999.99900000000002"/>
    <n v="36.540390000000002"/>
    <n v="-80.634029999999996"/>
    <s v="XY"/>
    <x v="2"/>
    <s v="DUSK"/>
    <s v="RAN OFF ROAD - LEF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082579"/>
    <s v="N"/>
    <x v="801"/>
    <x v="1"/>
    <n v="86"/>
    <s v="Surry"/>
    <s v="Mount Airy"/>
    <x v="588"/>
    <m/>
    <n v="4.4999999999999998E-2"/>
    <s v="S"/>
    <s v="SUNSET"/>
    <s v="JEFFERY"/>
    <n v="50021351086"/>
    <n v="999.99900000000002"/>
    <n v="36.485747000000003"/>
    <n v="-80.604969999999994"/>
    <s v="XY"/>
    <x v="2"/>
    <s v="DARK - LIGHTED ROADWAY"/>
    <s v="PEDESTRIAN"/>
    <s v="PEDESTRIAN"/>
    <s v="NON-TRUCK"/>
    <s v="NON-TRUCK"/>
    <m/>
    <m/>
    <m/>
    <m/>
    <s v="NO CONTRIBUTING CIRCUMSTANCES INDICATED"/>
    <m/>
    <m/>
    <m/>
    <m/>
    <m/>
    <s v="APPARENTLY NORMAL"/>
    <s v="APPARENTLY NORMAL"/>
    <m/>
    <m/>
    <s v="GOING STRAIGHT AHEAD"/>
    <m/>
  </r>
  <r>
    <n v="107985617"/>
    <s v="Y"/>
    <x v="380"/>
    <x v="0"/>
    <n v="86"/>
    <s v="Surry"/>
    <s v="Rural"/>
    <x v="1"/>
    <m/>
    <n v="3.7999999999999999E-2"/>
    <s v="N"/>
    <s v="*PVA I77 N WELCOME CENTER "/>
    <s v="SL-VA"/>
    <n v="10000077086"/>
    <n v="999.99900000000002"/>
    <n v="36.559964000000001"/>
    <n v="-80.745175000000003"/>
    <s v="XY"/>
    <x v="0"/>
    <s v="DAYLIGHT"/>
    <s v="BACKING UP"/>
    <s v="BACKING UP"/>
    <s v="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6816">
  <r>
    <n v="104645744"/>
    <s v="N"/>
    <x v="0"/>
    <x v="0"/>
    <n v="86"/>
    <s v="Surry"/>
    <s v="Rural"/>
    <x v="0"/>
    <n v="10000074"/>
    <n v="0.3"/>
    <s v="W"/>
    <x v="0"/>
    <x v="0"/>
    <n v="10000074086"/>
    <n v="6.32"/>
    <m/>
    <m/>
    <s v="RTEMP"/>
    <s v="SNOW"/>
    <s v="DARK - LIGHTED ROADWAY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95840"/>
    <s v="N"/>
    <x v="1"/>
    <x v="0"/>
    <n v="86"/>
    <s v="Surry"/>
    <s v="Rural"/>
    <x v="0"/>
    <n v="10000074"/>
    <n v="0.5"/>
    <s v="W"/>
    <x v="1"/>
    <x v="1"/>
    <n v="10000074086"/>
    <n v="8.9250000000000007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53233"/>
    <s v="N"/>
    <x v="2"/>
    <x v="0"/>
    <n v="86"/>
    <s v="Surry"/>
    <s v="Rural"/>
    <x v="0"/>
    <n v="10000074"/>
    <n v="0"/>
    <m/>
    <x v="2"/>
    <x v="2"/>
    <n v="10000074086"/>
    <n v="11.43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32946"/>
    <s v="N"/>
    <x v="3"/>
    <x v="1"/>
    <n v="86"/>
    <s v="Surry"/>
    <s v="Rural"/>
    <x v="0"/>
    <n v="10000074"/>
    <n v="2.1"/>
    <s v="W"/>
    <x v="0"/>
    <x v="3"/>
    <n v="10000074086"/>
    <n v="4.5199999999999996"/>
    <m/>
    <m/>
    <s v="RTEMP"/>
    <s v="WET"/>
    <s v="DAYLIGHT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</r>
  <r>
    <n v="106217273"/>
    <s v="N"/>
    <x v="4"/>
    <x v="0"/>
    <n v="86"/>
    <s v="Surry"/>
    <s v="Rural"/>
    <x v="0"/>
    <n v="10000074"/>
    <n v="0.4"/>
    <s v="E"/>
    <x v="3"/>
    <x v="4"/>
    <n v="10000074086"/>
    <n v="8.7899999999999991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08571"/>
    <s v="N"/>
    <x v="5"/>
    <x v="0"/>
    <n v="86"/>
    <s v="Surry"/>
    <s v="Rural"/>
    <x v="0"/>
    <n v="10000074"/>
    <n v="0.1"/>
    <s v="W"/>
    <x v="4"/>
    <x v="5"/>
    <n v="10000074086"/>
    <n v="999.999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80670"/>
    <s v="Y"/>
    <x v="6"/>
    <x v="0"/>
    <n v="86"/>
    <s v="Surry"/>
    <s v="Rural"/>
    <x v="0"/>
    <n v="10000074"/>
    <n v="0.1"/>
    <s v="W"/>
    <x v="0"/>
    <x v="6"/>
    <n v="10000074086"/>
    <n v="6.52"/>
    <m/>
    <m/>
    <s v="RTEMP"/>
    <s v="WET"/>
    <s v="DARK - ROADWAY NOT LIGHTED"/>
    <s v="PARKED MOTOR VEHICLE"/>
    <s v="PARKED MOTOR VEHICLE"/>
    <s v="TRUCK"/>
    <s v="NON-TRUCK"/>
    <m/>
    <s v="NO CONTRIBUTING CIRCUMSTANCES INDICATED"/>
    <m/>
    <m/>
    <s v="OVERCORRECTED/OVERSTEERED"/>
    <m/>
    <m/>
    <m/>
    <m/>
    <m/>
    <m/>
    <s v="APPARENTLY NORMAL"/>
    <m/>
    <s v="PARKED OUT OF TRAVEL LANES"/>
    <s v="GOING STRAIGHT AHEAD"/>
  </r>
  <r>
    <n v="106316331"/>
    <s v="Y"/>
    <x v="7"/>
    <x v="0"/>
    <n v="86"/>
    <s v="Surry"/>
    <s v="Rural"/>
    <x v="0"/>
    <n v="10000074"/>
    <n v="1"/>
    <s v="E"/>
    <x v="5"/>
    <x v="7"/>
    <n v="10000074086"/>
    <n v="2.4180000000000001"/>
    <m/>
    <m/>
    <s v="RTEMP"/>
    <s v="DRY"/>
    <s v="DARK - UNKNOWN LIGHTING"/>
    <s v="SIDESWIPE, SAME DIRECTION"/>
    <s v="SIDESWIPE, SAME DIRECTION"/>
    <s v="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CHANGING LANES OR MERGING"/>
  </r>
  <r>
    <n v="106328555"/>
    <s v="N"/>
    <x v="8"/>
    <x v="0"/>
    <n v="86"/>
    <s v="Surry"/>
    <s v="Rural"/>
    <x v="0"/>
    <n v="10000074"/>
    <n v="0.5"/>
    <s v="SE"/>
    <x v="6"/>
    <x v="8"/>
    <n v="10000074086"/>
    <n v="3.895999999999999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CHANGING LANES OR MERGING"/>
    <m/>
  </r>
  <r>
    <n v="106364789"/>
    <s v="N"/>
    <x v="9"/>
    <x v="0"/>
    <n v="86"/>
    <s v="Surry"/>
    <s v="Rural"/>
    <x v="0"/>
    <n v="10000074"/>
    <n v="0.25"/>
    <s v="E"/>
    <x v="7"/>
    <x v="9"/>
    <n v="10000074086"/>
    <n v="8.6750000000000007"/>
    <m/>
    <m/>
    <s v="RTEMP"/>
    <s v="WET"/>
    <s v="DAYLIGHT"/>
    <s v="OTHER NON-COLLISION"/>
    <s v="OTHER NON-COLLISION"/>
    <s v="NON-TRUCK"/>
    <m/>
    <m/>
    <s v="OPERATED DEFECTIVE EQUIPMENT"/>
    <m/>
    <m/>
    <m/>
    <m/>
    <m/>
    <m/>
    <m/>
    <m/>
    <s v="APPARENTLY NORMAL"/>
    <m/>
    <m/>
    <s v="GOING STRAIGHT AHEAD"/>
    <m/>
  </r>
  <r>
    <n v="106587874"/>
    <s v="N"/>
    <x v="10"/>
    <x v="0"/>
    <n v="86"/>
    <s v="Surry"/>
    <s v="Rural"/>
    <x v="0"/>
    <n v="10000074"/>
    <n v="0.25"/>
    <s v="W"/>
    <x v="4"/>
    <x v="5"/>
    <n v="10000074086"/>
    <n v="999.99900000000002"/>
    <m/>
    <m/>
    <s v="RTEMP"/>
    <s v="WET"/>
    <s v="DARK - ROADWAY NOT LIGHTED"/>
    <s v="SIDESWIPE, SAME DIRECTION"/>
    <s v="SIDESWIPE, SAME DIRECTION"/>
    <s v="NON-TRUCK"/>
    <s v="NON-TRUCK"/>
    <m/>
    <s v="DISREGARDED ROAD MARKINGS"/>
    <m/>
    <m/>
    <s v="NO CONTRIBUTING CIRCUMSTANCES INDICATED"/>
    <m/>
    <m/>
    <m/>
    <m/>
    <m/>
    <s v="UNKNOWN"/>
    <s v="APPARENTLY NORMAL"/>
    <m/>
    <s v="CHANGING LANES OR MERGING"/>
    <s v="GOING STRAIGHT AHEAD"/>
  </r>
  <r>
    <n v="106604294"/>
    <s v="Y"/>
    <x v="11"/>
    <x v="2"/>
    <n v="86"/>
    <s v="Surry"/>
    <s v="Rural"/>
    <x v="0"/>
    <n v="10000074"/>
    <n v="1.1000000000000001"/>
    <s v="W"/>
    <x v="0"/>
    <x v="0"/>
    <n v="10000074086"/>
    <n v="5.52"/>
    <m/>
    <m/>
    <s v="RTEMP"/>
    <s v="DRY"/>
    <s v="DAYLIGHT"/>
    <s v="SIDESWIPE, SAME DIRECTION"/>
    <s v="OVERTURN/ROLLOVER"/>
    <s v="NON-TRUCK"/>
    <s v="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415124"/>
    <s v="N"/>
    <x v="12"/>
    <x v="0"/>
    <n v="86"/>
    <s v="Surry"/>
    <s v="Rural"/>
    <x v="0"/>
    <n v="10000074"/>
    <n v="1"/>
    <s v="E"/>
    <x v="8"/>
    <x v="8"/>
    <n v="10000074086"/>
    <n v="3.394000000000000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922560"/>
    <s v="Y"/>
    <x v="13"/>
    <x v="0"/>
    <n v="86"/>
    <s v="Surry"/>
    <s v="Rural"/>
    <x v="0"/>
    <n v="10000074"/>
    <n v="3.7999999999999999E-2"/>
    <s v="E"/>
    <x v="0"/>
    <x v="10"/>
    <n v="10000074086"/>
    <n v="6.6580000000000004"/>
    <m/>
    <m/>
    <s v="RTEMP"/>
    <s v="DRY"/>
    <s v="DAYLIGHT"/>
    <s v="MOVABLE OBJECT"/>
    <s v="MOVABLE OBJECT"/>
    <s v="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</r>
  <r>
    <n v="107295421"/>
    <s v="Y"/>
    <x v="14"/>
    <x v="0"/>
    <n v="86"/>
    <s v="Surry"/>
    <s v="Rural"/>
    <x v="0"/>
    <n v="10000074"/>
    <n v="0.53"/>
    <s v="W"/>
    <x v="9"/>
    <x v="11"/>
    <n v="10000074086"/>
    <n v="1.9359999999999999"/>
    <m/>
    <m/>
    <s v="RTEMP"/>
    <s v="DRY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270981"/>
    <s v="N"/>
    <x v="15"/>
    <x v="0"/>
    <n v="86"/>
    <s v="Surry"/>
    <s v="Rural"/>
    <x v="0"/>
    <n v="10000074"/>
    <n v="0.5"/>
    <s v="W"/>
    <x v="10"/>
    <x v="12"/>
    <n v="10000074086"/>
    <n v="6.900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82438"/>
    <s v="N"/>
    <x v="16"/>
    <x v="0"/>
    <n v="86"/>
    <s v="Surry"/>
    <s v="Rural"/>
    <x v="0"/>
    <n v="10000074"/>
    <n v="2.1"/>
    <s v="W"/>
    <x v="0"/>
    <x v="0"/>
    <n v="10000074086"/>
    <n v="4.5199999999999996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14472"/>
    <s v="N"/>
    <x v="17"/>
    <x v="0"/>
    <n v="86"/>
    <s v="Surry"/>
    <s v="Rural"/>
    <x v="0"/>
    <n v="10000074"/>
    <n v="0.5"/>
    <s v="W"/>
    <x v="4"/>
    <x v="5"/>
    <n v="10000074086"/>
    <n v="999.999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64652"/>
    <s v="N"/>
    <x v="9"/>
    <x v="2"/>
    <n v="86"/>
    <s v="Surry"/>
    <s v="Rural"/>
    <x v="0"/>
    <n v="10000074"/>
    <n v="0.1"/>
    <s v="W"/>
    <x v="11"/>
    <x v="13"/>
    <n v="10000074086"/>
    <n v="0.90800000000000003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OVERCORRECTED/OVERSTEERED"/>
    <m/>
    <m/>
    <s v="APPARENTLY NORMAL"/>
    <s v="APPARENTLY NORMAL"/>
    <s v="APPARENTLY NORMAL"/>
    <s v="GOING STRAIGHT AHEAD"/>
    <s v="STOPPED IN TRAVEL LANE"/>
  </r>
  <r>
    <n v="108297780"/>
    <s v="N"/>
    <x v="18"/>
    <x v="0"/>
    <n v="86"/>
    <s v="Surry"/>
    <s v="Rural"/>
    <x v="0"/>
    <n v="10000074"/>
    <n v="0.1"/>
    <s v="W"/>
    <x v="5"/>
    <x v="7"/>
    <n v="10000074086"/>
    <n v="1.3180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49382"/>
    <s v="N"/>
    <x v="19"/>
    <x v="0"/>
    <n v="86"/>
    <s v="Surry"/>
    <s v="Rural"/>
    <x v="0"/>
    <n v="10000074"/>
    <n v="0.1"/>
    <s v="E"/>
    <x v="12"/>
    <x v="14"/>
    <n v="10000074086"/>
    <n v="3.388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40949"/>
    <s v="N"/>
    <x v="20"/>
    <x v="0"/>
    <n v="86"/>
    <s v="Surry"/>
    <s v="Rural"/>
    <x v="0"/>
    <n v="10000074"/>
    <n v="0.5"/>
    <s v="E"/>
    <x v="13"/>
    <x v="15"/>
    <n v="10000074086"/>
    <n v="4.897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10342"/>
    <s v="N"/>
    <x v="21"/>
    <x v="0"/>
    <n v="86"/>
    <s v="Surry"/>
    <s v="Rural"/>
    <x v="0"/>
    <n v="10000074"/>
    <n v="0.2"/>
    <s v="E"/>
    <x v="9"/>
    <x v="0"/>
    <n v="10000074086"/>
    <n v="2.6659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84662"/>
    <s v="N"/>
    <x v="22"/>
    <x v="0"/>
    <n v="86"/>
    <s v="Surry"/>
    <s v="Rural"/>
    <x v="0"/>
    <n v="10000074"/>
    <n v="0.5"/>
    <s v="E"/>
    <x v="2"/>
    <x v="16"/>
    <n v="10000074086"/>
    <n v="11.932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80035"/>
    <s v="N"/>
    <x v="23"/>
    <x v="3"/>
    <n v="86"/>
    <s v="Surry"/>
    <s v="Rural"/>
    <x v="0"/>
    <n v="10000074"/>
    <n v="4"/>
    <s v="N"/>
    <x v="0"/>
    <x v="0"/>
    <n v="10000074086"/>
    <n v="2.62"/>
    <m/>
    <m/>
    <s v="RTEMP"/>
    <s v="UNKNOWN"/>
    <s v="DAWN"/>
    <s v="RAN OFF ROAD - LEFT"/>
    <s v="OVERTURN/ROLLOVER"/>
    <s v="NON-TRUCK"/>
    <m/>
    <m/>
    <s v="UNKNOWN"/>
    <m/>
    <m/>
    <m/>
    <m/>
    <m/>
    <m/>
    <m/>
    <m/>
    <s v="UNKNOWN"/>
    <m/>
    <m/>
    <s v="CHANGING LANES OR MERGING"/>
    <m/>
  </r>
  <r>
    <n v="104900082"/>
    <s v="N"/>
    <x v="24"/>
    <x v="0"/>
    <n v="86"/>
    <s v="Surry"/>
    <s v="Rural"/>
    <x v="0"/>
    <n v="10000074"/>
    <n v="0.75"/>
    <s v="W"/>
    <x v="13"/>
    <x v="3"/>
    <n v="10000074086"/>
    <n v="3.6469999999999998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633152"/>
    <s v="N"/>
    <x v="25"/>
    <x v="0"/>
    <n v="86"/>
    <s v="Surry"/>
    <s v="Rural"/>
    <x v="0"/>
    <n v="10000074"/>
    <n v="0"/>
    <m/>
    <x v="2"/>
    <x v="2"/>
    <n v="10000074086"/>
    <n v="11.432"/>
    <m/>
    <m/>
    <s v="RTEMP"/>
    <s v="WATER (STANDING, MOVING)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84346"/>
    <s v="N"/>
    <x v="26"/>
    <x v="0"/>
    <n v="86"/>
    <s v="Surry"/>
    <s v="Rural"/>
    <x v="0"/>
    <n v="10000074"/>
    <n v="0.2"/>
    <s v="E"/>
    <x v="0"/>
    <x v="10"/>
    <n v="10000074086"/>
    <n v="6.8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52645"/>
    <s v="N"/>
    <x v="27"/>
    <x v="0"/>
    <n v="86"/>
    <s v="Surry"/>
    <s v="Rural"/>
    <x v="0"/>
    <n v="10000074"/>
    <n v="0.1"/>
    <s v="W"/>
    <x v="2"/>
    <x v="2"/>
    <n v="10000074086"/>
    <n v="11.332000000000001"/>
    <m/>
    <m/>
    <s v="RTEMP"/>
    <s v="DRY"/>
    <s v="DARK - ROADWAY NOT LIGHTED"/>
    <s v="FIXED OBJECT"/>
    <s v="FIXED OBJECT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</r>
  <r>
    <n v="105721564"/>
    <s v="N"/>
    <x v="28"/>
    <x v="0"/>
    <n v="86"/>
    <s v="Surry"/>
    <s v="Rural"/>
    <x v="0"/>
    <n v="10000074"/>
    <n v="0.1"/>
    <s v="W"/>
    <x v="0"/>
    <x v="17"/>
    <n v="10000074086"/>
    <n v="6.5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12674"/>
    <s v="N"/>
    <x v="29"/>
    <x v="0"/>
    <n v="86"/>
    <s v="Surry"/>
    <s v="Rural"/>
    <x v="0"/>
    <n v="10000074"/>
    <n v="0.1"/>
    <s v="E"/>
    <x v="14"/>
    <x v="15"/>
    <n v="10000074086"/>
    <n v="6.5119999999999996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12675"/>
    <s v="N"/>
    <x v="29"/>
    <x v="0"/>
    <n v="86"/>
    <s v="Surry"/>
    <s v="Rural"/>
    <x v="0"/>
    <n v="10000074"/>
    <n v="0.1"/>
    <s v="E"/>
    <x v="14"/>
    <x v="15"/>
    <n v="10000074086"/>
    <n v="6.5119999999999996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47699"/>
    <s v="N"/>
    <x v="30"/>
    <x v="0"/>
    <n v="86"/>
    <s v="Surry"/>
    <s v="Rural"/>
    <x v="0"/>
    <n v="10000074"/>
    <n v="0"/>
    <m/>
    <x v="14"/>
    <x v="15"/>
    <n v="10000074086"/>
    <n v="6.4119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93707"/>
    <s v="N"/>
    <x v="31"/>
    <x v="2"/>
    <n v="86"/>
    <s v="Surry"/>
    <s v="Rural"/>
    <x v="0"/>
    <n v="10000074"/>
    <n v="0"/>
    <m/>
    <x v="13"/>
    <x v="15"/>
    <n v="10000074086"/>
    <n v="4.397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76795"/>
    <s v="N"/>
    <x v="32"/>
    <x v="0"/>
    <n v="86"/>
    <s v="Surry"/>
    <s v="Rural"/>
    <x v="0"/>
    <n v="10000074"/>
    <n v="0.4"/>
    <s v="E"/>
    <x v="7"/>
    <x v="9"/>
    <n v="10000074086"/>
    <n v="8.8249999999999993"/>
    <m/>
    <m/>
    <s v="RTEMP"/>
    <s v="SLUSH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821832"/>
    <s v="N"/>
    <x v="33"/>
    <x v="0"/>
    <n v="86"/>
    <s v="Surry"/>
    <s v="Rural"/>
    <x v="0"/>
    <n v="10000074"/>
    <n v="0.2"/>
    <s v="W"/>
    <x v="15"/>
    <x v="18"/>
    <n v="10000074086"/>
    <n v="12.662000000000001"/>
    <m/>
    <m/>
    <s v="RTEMP"/>
    <s v="SLUSH"/>
    <s v="DAYLIGHT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840505"/>
    <s v="N"/>
    <x v="34"/>
    <x v="0"/>
    <n v="86"/>
    <s v="Surry"/>
    <s v="Rural"/>
    <x v="0"/>
    <n v="10000074"/>
    <n v="0.1"/>
    <s v="E"/>
    <x v="16"/>
    <x v="5"/>
    <n v="10000074086"/>
    <n v="10.532"/>
    <m/>
    <m/>
    <s v="RTEMP"/>
    <s v="ICE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926517"/>
    <s v="N"/>
    <x v="35"/>
    <x v="0"/>
    <n v="86"/>
    <s v="Surry"/>
    <s v="Rural"/>
    <x v="0"/>
    <n v="10000074"/>
    <n v="0.2"/>
    <s v="W"/>
    <x v="11"/>
    <x v="11"/>
    <n v="10000074086"/>
    <n v="0.80800000000000005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010519"/>
    <s v="N"/>
    <x v="36"/>
    <x v="0"/>
    <n v="86"/>
    <s v="Surry"/>
    <s v="Rural"/>
    <x v="0"/>
    <n v="10000074"/>
    <n v="0.2"/>
    <s v="W"/>
    <x v="15"/>
    <x v="18"/>
    <n v="10000074086"/>
    <n v="12.662000000000001"/>
    <m/>
    <m/>
    <s v="RTEMP"/>
    <s v="DRY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</r>
  <r>
    <n v="107008663"/>
    <s v="N"/>
    <x v="37"/>
    <x v="1"/>
    <n v="86"/>
    <s v="Surry"/>
    <s v="Rural"/>
    <x v="0"/>
    <n v="10000074"/>
    <n v="2.5999999999999999E-2"/>
    <s v="NW"/>
    <x v="9"/>
    <x v="19"/>
    <n v="10000074086"/>
    <n v="2.44"/>
    <m/>
    <m/>
    <s v="RTEMP"/>
    <s v="DRY"/>
    <s v="DAYLIGHT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997821"/>
    <s v="N"/>
    <x v="38"/>
    <x v="0"/>
    <n v="86"/>
    <s v="Surry"/>
    <s v="Rural"/>
    <x v="0"/>
    <n v="10000074"/>
    <n v="0"/>
    <m/>
    <x v="7"/>
    <x v="9"/>
    <n v="10000074086"/>
    <n v="8.4250000000000007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94987"/>
    <s v="N"/>
    <x v="39"/>
    <x v="0"/>
    <n v="86"/>
    <s v="Surry"/>
    <s v="Rural"/>
    <x v="0"/>
    <n v="10000074"/>
    <n v="1.5"/>
    <s v="E"/>
    <x v="0"/>
    <x v="20"/>
    <n v="10000074086"/>
    <n v="8.1199999999999992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21067"/>
    <s v="N"/>
    <x v="40"/>
    <x v="2"/>
    <n v="86"/>
    <s v="Surry"/>
    <s v="Rural"/>
    <x v="0"/>
    <n v="10000074"/>
    <n v="0"/>
    <m/>
    <x v="17"/>
    <x v="21"/>
    <n v="10000074086"/>
    <n v="0.30499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97024"/>
    <s v="N"/>
    <x v="41"/>
    <x v="1"/>
    <n v="86"/>
    <s v="Surry"/>
    <s v="Rural"/>
    <x v="0"/>
    <n v="10000074"/>
    <n v="1.4"/>
    <s v="E"/>
    <x v="12"/>
    <x v="22"/>
    <n v="10000074086"/>
    <n v="4.6890000000000001"/>
    <m/>
    <m/>
    <s v="RTEMP"/>
    <s v="DRY"/>
    <s v="DAYLIGHT"/>
    <s v="REAR END, SLOW OR STOP"/>
    <s v="REAR END, SLOW OR STOP"/>
    <s v="NON-TRUCK"/>
    <s v="NON-TRUCK"/>
    <m/>
    <s v="FAILURE TO REDUCE SPEED"/>
    <s v="DRIVER DISTRACTED BY OTHER ELECTRONIC DEVICE (NAVIGATION DEVICE, DVD PLAYER, ETC.)"/>
    <m/>
    <s v="NO CONTRIBUTING CIRCUMSTANCES INDICATED"/>
    <m/>
    <m/>
    <m/>
    <m/>
    <m/>
    <s v="APPARENTLY NORMAL"/>
    <s v="APPARENTLY NORMAL"/>
    <m/>
    <s v="GOING STRAIGHT AHEAD"/>
    <s v="SLOWING OR STOPPING"/>
  </r>
  <r>
    <n v="108307831"/>
    <s v="N"/>
    <x v="42"/>
    <x v="0"/>
    <n v="86"/>
    <s v="Surry"/>
    <s v="Rural"/>
    <x v="0"/>
    <n v="10000074"/>
    <n v="1.67"/>
    <s v="E"/>
    <x v="3"/>
    <x v="23"/>
    <n v="10000074086"/>
    <n v="10.06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277993"/>
    <s v="N"/>
    <x v="43"/>
    <x v="0"/>
    <n v="86"/>
    <s v="Surry"/>
    <s v="Rural"/>
    <x v="0"/>
    <n v="10000074"/>
    <n v="0.5"/>
    <s v="N"/>
    <x v="18"/>
    <x v="24"/>
    <n v="10000074086"/>
    <n v="999.999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304250"/>
    <s v="N"/>
    <x v="44"/>
    <x v="0"/>
    <n v="86"/>
    <s v="Surry"/>
    <s v="Rural"/>
    <x v="0"/>
    <n v="10000074"/>
    <n v="0.3"/>
    <s v="SE"/>
    <x v="10"/>
    <x v="20"/>
    <n v="10000074086"/>
    <n v="7.7009999999999996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OPERATED VEHICLE IN ERRATIC, RECKLESS,   CARELESS, NEGLIGENT OR AGGRESSIVE MANNER"/>
    <m/>
    <m/>
    <m/>
    <m/>
    <m/>
    <s v="APPARENTLY NORMAL"/>
    <s v="FELL ASLEEP, FAINTED, LOSS OF CONSCIOUSNESS"/>
    <m/>
    <s v="GOING STRAIGHT AHEAD"/>
    <s v="GOING STRAIGHT AHEAD"/>
  </r>
  <r>
    <n v="104571773"/>
    <s v="N"/>
    <x v="45"/>
    <x v="0"/>
    <n v="86"/>
    <s v="Surry"/>
    <s v="Rural"/>
    <x v="0"/>
    <n v="10000074"/>
    <n v="0.6"/>
    <s v="W"/>
    <x v="0"/>
    <x v="0"/>
    <n v="10000074086"/>
    <n v="6.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58677"/>
    <s v="N"/>
    <x v="46"/>
    <x v="0"/>
    <n v="86"/>
    <s v="Surry"/>
    <s v="Rural"/>
    <x v="0"/>
    <n v="10000074"/>
    <n v="0.1"/>
    <s v="W"/>
    <x v="14"/>
    <x v="14"/>
    <n v="10000074086"/>
    <n v="6.312000000000000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92050"/>
    <s v="N"/>
    <x v="47"/>
    <x v="0"/>
    <n v="86"/>
    <s v="Surry"/>
    <s v="Rural"/>
    <x v="0"/>
    <n v="10000074"/>
    <n v="0"/>
    <m/>
    <x v="17"/>
    <x v="25"/>
    <n v="10000074086"/>
    <n v="0.30499999999999999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CHANGING LANES OR MERGING"/>
    <m/>
  </r>
  <r>
    <n v="105514217"/>
    <s v="N"/>
    <x v="48"/>
    <x v="1"/>
    <n v="86"/>
    <s v="Surry"/>
    <s v="Rural"/>
    <x v="0"/>
    <n v="10000074"/>
    <n v="0"/>
    <m/>
    <x v="0"/>
    <x v="26"/>
    <n v="10000074086"/>
    <n v="6.62"/>
    <m/>
    <m/>
    <s v="RTEMP"/>
    <s v="DRY"/>
    <s v="DAYLIGHT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5545799"/>
    <s v="N"/>
    <x v="49"/>
    <x v="0"/>
    <n v="86"/>
    <s v="Surry"/>
    <s v="Rural"/>
    <x v="0"/>
    <n v="10000074"/>
    <n v="0.4"/>
    <s v="E"/>
    <x v="19"/>
    <x v="20"/>
    <n v="10000074086"/>
    <n v="7.7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34368"/>
    <s v="N"/>
    <x v="50"/>
    <x v="0"/>
    <n v="86"/>
    <s v="Surry"/>
    <s v="Rural"/>
    <x v="0"/>
    <n v="10000074"/>
    <n v="0"/>
    <m/>
    <x v="5"/>
    <x v="7"/>
    <n v="10000074086"/>
    <n v="1.4179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33150"/>
    <s v="N"/>
    <x v="25"/>
    <x v="2"/>
    <n v="86"/>
    <s v="Surry"/>
    <s v="Rural"/>
    <x v="0"/>
    <n v="10000074"/>
    <n v="0"/>
    <m/>
    <x v="2"/>
    <x v="2"/>
    <n v="10000074086"/>
    <n v="11.432"/>
    <m/>
    <m/>
    <s v="RTEMP"/>
    <s v="WATER (STANDING, MOVING)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53554"/>
    <s v="N"/>
    <x v="51"/>
    <x v="3"/>
    <n v="86"/>
    <s v="Surry"/>
    <s v="Rural"/>
    <x v="0"/>
    <n v="10000074"/>
    <n v="0.2"/>
    <s v="E"/>
    <x v="14"/>
    <x v="27"/>
    <n v="10000074086"/>
    <n v="6.6120000000000001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5604606"/>
    <s v="N"/>
    <x v="52"/>
    <x v="0"/>
    <n v="86"/>
    <s v="Surry"/>
    <s v="Rural"/>
    <x v="0"/>
    <n v="10000074"/>
    <n v="0.1"/>
    <s v="E"/>
    <x v="14"/>
    <x v="27"/>
    <n v="10000074086"/>
    <n v="6.5119999999999996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901510"/>
    <s v="N"/>
    <x v="53"/>
    <x v="0"/>
    <n v="86"/>
    <s v="Surry"/>
    <s v="Rural"/>
    <x v="0"/>
    <n v="10000074"/>
    <n v="0.2"/>
    <s v="E"/>
    <x v="16"/>
    <x v="5"/>
    <n v="10000074086"/>
    <n v="10.632"/>
    <m/>
    <m/>
    <s v="RTEMP"/>
    <s v="WET"/>
    <s v="DUSK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834746"/>
    <s v="N"/>
    <x v="54"/>
    <x v="0"/>
    <n v="86"/>
    <s v="Surry"/>
    <s v="Rural"/>
    <x v="0"/>
    <n v="10000074"/>
    <n v="0.2"/>
    <s v="W"/>
    <x v="3"/>
    <x v="14"/>
    <n v="10000074086"/>
    <n v="8.19"/>
    <m/>
    <m/>
    <s v="RTEMP"/>
    <s v="WET"/>
    <s v="DAYLIGHT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860562"/>
    <s v="N"/>
    <x v="55"/>
    <x v="0"/>
    <n v="86"/>
    <s v="Surry"/>
    <s v="Rural"/>
    <x v="0"/>
    <n v="10000074"/>
    <n v="1.9E-2"/>
    <s v="E"/>
    <x v="10"/>
    <x v="1"/>
    <n v="10000074086"/>
    <n v="7.42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056243"/>
    <s v="N"/>
    <x v="56"/>
    <x v="0"/>
    <n v="86"/>
    <s v="Surry"/>
    <s v="Rural"/>
    <x v="0"/>
    <n v="10000074"/>
    <n v="0.1"/>
    <s v="E"/>
    <x v="17"/>
    <x v="22"/>
    <n v="10000074086"/>
    <n v="0.405000000000000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77108"/>
    <s v="N"/>
    <x v="57"/>
    <x v="0"/>
    <n v="86"/>
    <s v="Surry"/>
    <s v="Rural"/>
    <x v="0"/>
    <n v="10000074"/>
    <n v="0"/>
    <s v="W"/>
    <x v="16"/>
    <x v="5"/>
    <n v="10000074086"/>
    <n v="10.43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24708"/>
    <s v="N"/>
    <x v="58"/>
    <x v="0"/>
    <n v="86"/>
    <s v="Surry"/>
    <s v="Rural"/>
    <x v="0"/>
    <n v="10000074"/>
    <n v="0"/>
    <m/>
    <x v="11"/>
    <x v="13"/>
    <n v="10000074086"/>
    <n v="1.00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386641"/>
    <s v="N"/>
    <x v="59"/>
    <x v="0"/>
    <n v="86"/>
    <s v="Surry"/>
    <s v="Rural"/>
    <x v="0"/>
    <n v="10000074"/>
    <n v="0.1"/>
    <s v="E"/>
    <x v="3"/>
    <x v="28"/>
    <n v="10000074086"/>
    <n v="8.49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52860"/>
    <s v="N"/>
    <x v="60"/>
    <x v="0"/>
    <n v="86"/>
    <s v="Surry"/>
    <s v="Rural"/>
    <x v="0"/>
    <n v="10000074"/>
    <n v="0.1"/>
    <s v="E"/>
    <x v="5"/>
    <x v="19"/>
    <n v="10000074086"/>
    <n v="1.518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56442"/>
    <s v="N"/>
    <x v="61"/>
    <x v="0"/>
    <n v="86"/>
    <s v="Surry"/>
    <s v="Rural"/>
    <x v="0"/>
    <n v="10000074"/>
    <n v="1.4E-2"/>
    <s v="E"/>
    <x v="0"/>
    <x v="29"/>
    <n v="10000074086"/>
    <n v="6.634000000000000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6473545"/>
    <s v="Y"/>
    <x v="62"/>
    <x v="4"/>
    <n v="86"/>
    <s v="Surry"/>
    <s v="Rural"/>
    <x v="0"/>
    <n v="10000074"/>
    <n v="0.3"/>
    <s v="E"/>
    <x v="17"/>
    <x v="22"/>
    <n v="10000074086"/>
    <n v="0.60499999999999998"/>
    <n v="36.491695999999997"/>
    <n v="-80.738163"/>
    <s v="RTEMP"/>
    <s v="DRY"/>
    <s v="DARK - ROADWAY NOT LIGHTED"/>
    <s v="SIDESWIPE, SAME DIRECTION"/>
    <s v="PARKED MOTOR VEHICLE"/>
    <s v="NON-TRUCK"/>
    <s v="NON-TRUCK"/>
    <s v="TRUCK"/>
    <s v="OTHER IMPROPER PASSING"/>
    <s v="EXCEEDED AUTHORIZED SPEED LIMIT"/>
    <s v="OPERATED VEHICLE IN ERRATIC, RECKLESS,   CARELESS, NEGLIGENT OR AGGRESSIVE MANNER"/>
    <s v="NO CONTRIBUTING CIRCUMSTANCES INDICATED"/>
    <m/>
    <m/>
    <s v="NO CONTRIBUTING CIRCUMSTANCES INDICATED"/>
    <m/>
    <m/>
    <s v="APPARENTLY NORMAL"/>
    <s v="APPARENTLY NORMAL"/>
    <m/>
    <s v="PASSING"/>
    <s v="GOING STRAIGHT AHEAD"/>
  </r>
  <r>
    <n v="106501791"/>
    <s v="N"/>
    <x v="63"/>
    <x v="0"/>
    <n v="86"/>
    <s v="Surry"/>
    <s v="Rural"/>
    <x v="0"/>
    <n v="10000074"/>
    <n v="0.1"/>
    <s v="W"/>
    <x v="1"/>
    <x v="1"/>
    <n v="10000074086"/>
    <n v="9.3249999999999993"/>
    <m/>
    <m/>
    <s v="RTEMP"/>
    <s v="DRY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23260"/>
    <s v="N"/>
    <x v="64"/>
    <x v="0"/>
    <n v="86"/>
    <s v="Surry"/>
    <s v="Rural"/>
    <x v="0"/>
    <n v="10000074"/>
    <n v="0"/>
    <m/>
    <x v="11"/>
    <x v="13"/>
    <n v="10000074086"/>
    <n v="1.008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92127"/>
    <s v="N"/>
    <x v="65"/>
    <x v="0"/>
    <n v="86"/>
    <s v="Surry"/>
    <s v="Rural"/>
    <x v="0"/>
    <n v="10000074"/>
    <n v="1"/>
    <s v="E"/>
    <x v="14"/>
    <x v="1"/>
    <n v="10000074086"/>
    <n v="7.4119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92892"/>
    <s v="N"/>
    <x v="66"/>
    <x v="0"/>
    <n v="86"/>
    <s v="Surry"/>
    <s v="Rural"/>
    <x v="0"/>
    <n v="10000074"/>
    <n v="0.05"/>
    <s v="E"/>
    <x v="7"/>
    <x v="9"/>
    <n v="10000074086"/>
    <n v="8.474999999999999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88493"/>
    <s v="N"/>
    <x v="67"/>
    <x v="2"/>
    <n v="86"/>
    <s v="Surry"/>
    <s v="Rural"/>
    <x v="0"/>
    <n v="10000074"/>
    <n v="0.8"/>
    <s v="E"/>
    <x v="2"/>
    <x v="16"/>
    <n v="10000074086"/>
    <n v="12.23199999999999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075439"/>
    <s v="N"/>
    <x v="68"/>
    <x v="2"/>
    <n v="86"/>
    <s v="Surry"/>
    <s v="Rural"/>
    <x v="0"/>
    <n v="10000074"/>
    <n v="0"/>
    <s v="E"/>
    <x v="2"/>
    <x v="16"/>
    <n v="10000074086"/>
    <n v="11.432"/>
    <m/>
    <m/>
    <s v="RTEMP"/>
    <s v="WATER (STANDING, MOVING)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7039314"/>
    <s v="N"/>
    <x v="69"/>
    <x v="2"/>
    <n v="86"/>
    <s v="Surry"/>
    <s v="Rural"/>
    <x v="0"/>
    <n v="10000074"/>
    <n v="1"/>
    <s v="W"/>
    <x v="14"/>
    <x v="8"/>
    <n v="10000074086"/>
    <n v="5.4119999999999999"/>
    <m/>
    <m/>
    <s v="RTEMP"/>
    <s v="DRY"/>
    <s v="DARK - UNKNOWN LIGHTING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325295"/>
    <s v="N"/>
    <x v="70"/>
    <x v="0"/>
    <n v="86"/>
    <s v="Surry"/>
    <s v="Rural"/>
    <x v="0"/>
    <n v="10000074"/>
    <n v="1.31"/>
    <s v="W"/>
    <x v="3"/>
    <x v="23"/>
    <n v="10000074086"/>
    <n v="7.08"/>
    <m/>
    <m/>
    <s v="RTEMP"/>
    <s v="WET"/>
    <s v="DARK - ROADWAY NOT LIGHTED"/>
    <s v="FIXED OBJECT"/>
    <s v="FIXED OBJECT"/>
    <s v="NON-TRUCK"/>
    <m/>
    <m/>
    <s v="ALCOHOL USE"/>
    <s v="OVERCORRECTED/OVERSTEERED"/>
    <s v="OPERATED VEHICLE IN ERRATIC, RECKLESS,   CARELESS, NEGLIGENT OR AGGRESSIVE MANNER"/>
    <m/>
    <m/>
    <m/>
    <m/>
    <m/>
    <m/>
    <s v="IMPAIRMENT DUE TO MEDICATIONS, DRUGS, ALCOHOL"/>
    <m/>
    <m/>
    <s v="SLOWING OR STOPPING"/>
    <m/>
  </r>
  <r>
    <n v="108320596"/>
    <s v="N"/>
    <x v="71"/>
    <x v="0"/>
    <n v="86"/>
    <s v="Surry"/>
    <s v="Rural"/>
    <x v="0"/>
    <n v="10000074"/>
    <n v="1"/>
    <s v="W"/>
    <x v="13"/>
    <x v="3"/>
    <n v="10000074086"/>
    <n v="3.3969999999999998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27144"/>
    <s v="Y"/>
    <x v="72"/>
    <x v="2"/>
    <n v="86"/>
    <s v="Surry"/>
    <s v="Rural"/>
    <x v="0"/>
    <n v="10000074"/>
    <n v="0.3"/>
    <s v="E"/>
    <x v="12"/>
    <x v="14"/>
    <n v="10000074086"/>
    <n v="3.589"/>
    <m/>
    <m/>
    <s v="RTEMP"/>
    <s v="DRY"/>
    <s v="DARK - ROADWAY NOT LIGHTED"/>
    <s v="REAR END, SLOW OR STOP"/>
    <s v="REAR END, SLOW OR STOP"/>
    <s v="TRUCK"/>
    <s v="TRUCK"/>
    <m/>
    <s v="NO CONTRIBUTING CIRCUMSTANCES INDICATED"/>
    <m/>
    <m/>
    <s v="FAILURE TO REDUCE SPEED"/>
    <s v="INATTENTION"/>
    <m/>
    <m/>
    <m/>
    <m/>
    <s v="APPARENTLY NORMAL"/>
    <s v="FATIGUE"/>
    <m/>
    <s v="GOING STRAIGHT AHEAD"/>
    <s v="GOING STRAIGHT AHEAD"/>
  </r>
  <r>
    <n v="105262682"/>
    <s v="N"/>
    <x v="73"/>
    <x v="0"/>
    <n v="86"/>
    <s v="Surry"/>
    <s v="Rural"/>
    <x v="0"/>
    <n v="10000074"/>
    <n v="0.1"/>
    <s v="W"/>
    <x v="13"/>
    <x v="3"/>
    <n v="10000074086"/>
    <n v="4.2969999999999997"/>
    <m/>
    <m/>
    <s v="RTEMP"/>
    <s v="WET"/>
    <s v="DAYLIGHT"/>
    <s v="FIXED OBJECT"/>
    <s v="FIXED OBJECT"/>
    <s v="NON-TRUCK"/>
    <m/>
    <m/>
    <s v="DISREGARDED YIELD SIGN"/>
    <m/>
    <m/>
    <m/>
    <m/>
    <m/>
    <m/>
    <m/>
    <m/>
    <s v="APPARENTLY NORMAL"/>
    <m/>
    <m/>
    <s v="GOING STRAIGHT AHEAD"/>
    <m/>
  </r>
  <r>
    <n v="105300006"/>
    <s v="N"/>
    <x v="74"/>
    <x v="2"/>
    <n v="86"/>
    <s v="Surry"/>
    <s v="Rural"/>
    <x v="0"/>
    <n v="10000074"/>
    <n v="0"/>
    <m/>
    <x v="20"/>
    <x v="30"/>
    <n v="10000074086"/>
    <n v="999.99900000000002"/>
    <m/>
    <m/>
    <s v="RTEMP"/>
    <s v="DRY"/>
    <s v="DARK - ROADWAY NOT LIGHTED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96412"/>
    <s v="Y"/>
    <x v="75"/>
    <x v="4"/>
    <n v="86"/>
    <s v="Surry"/>
    <s v="Rural"/>
    <x v="0"/>
    <n v="10000074"/>
    <n v="0.6"/>
    <s v="E"/>
    <x v="13"/>
    <x v="15"/>
    <n v="10000074086"/>
    <n v="4.9969999999999999"/>
    <m/>
    <m/>
    <s v="RTEMP"/>
    <s v="DRY"/>
    <s v="DAYLIGHT"/>
    <s v="REAR END, SLOW OR STOP"/>
    <s v="REAR END, SLOW OR STOP"/>
    <s v="NON-TRUCK"/>
    <s v="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375401"/>
    <s v="N"/>
    <x v="76"/>
    <x v="0"/>
    <n v="86"/>
    <s v="Surry"/>
    <s v="Rural"/>
    <x v="0"/>
    <n v="10000074"/>
    <n v="0.2"/>
    <s v="W"/>
    <x v="20"/>
    <x v="22"/>
    <n v="10000074086"/>
    <n v="999.99900000000002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577059"/>
    <s v="N"/>
    <x v="77"/>
    <x v="2"/>
    <n v="86"/>
    <s v="Surry"/>
    <s v="Rural"/>
    <x v="0"/>
    <n v="10000074"/>
    <n v="0.1"/>
    <s v="W"/>
    <x v="15"/>
    <x v="5"/>
    <n v="10000074086"/>
    <n v="12.762"/>
    <m/>
    <m/>
    <s v="RTEMP"/>
    <s v="WATER (STANDING, MOVING)"/>
    <s v="DARK - ROADWAY NOT LIGHTED"/>
    <s v="RAN OFF ROAD - RIGH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4803808"/>
    <s v="N"/>
    <x v="78"/>
    <x v="0"/>
    <n v="86"/>
    <s v="Surry"/>
    <s v="Rural"/>
    <x v="0"/>
    <n v="10000074"/>
    <n v="0.9"/>
    <s v="W"/>
    <x v="21"/>
    <x v="0"/>
    <n v="10000074086"/>
    <n v="4.4950000000000001"/>
    <m/>
    <m/>
    <s v="RTEMP"/>
    <s v="WATER (STANDING, MOVING)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33149"/>
    <s v="N"/>
    <x v="25"/>
    <x v="2"/>
    <n v="86"/>
    <s v="Surry"/>
    <s v="Rural"/>
    <x v="0"/>
    <n v="10000074"/>
    <n v="0"/>
    <m/>
    <x v="2"/>
    <x v="2"/>
    <n v="10000074086"/>
    <n v="11.432"/>
    <m/>
    <m/>
    <s v="RTEMP"/>
    <s v="WATER (STANDING, MOVING)"/>
    <s v="DAYLIGHT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24988"/>
    <s v="N"/>
    <x v="79"/>
    <x v="0"/>
    <n v="86"/>
    <s v="Surry"/>
    <s v="Rural"/>
    <x v="0"/>
    <n v="10000074"/>
    <n v="2.8000000000000001E-2"/>
    <s v="E"/>
    <x v="3"/>
    <x v="9"/>
    <n v="10000074086"/>
    <n v="8.4179999999999993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5717704"/>
    <s v="N"/>
    <x v="80"/>
    <x v="0"/>
    <n v="86"/>
    <s v="Surry"/>
    <s v="Rural"/>
    <x v="0"/>
    <n v="10000074"/>
    <n v="0.7"/>
    <s v="E"/>
    <x v="17"/>
    <x v="11"/>
    <n v="10000074086"/>
    <n v="1.0049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79476"/>
    <s v="N"/>
    <x v="81"/>
    <x v="0"/>
    <n v="86"/>
    <s v="Surry"/>
    <s v="Rural"/>
    <x v="0"/>
    <n v="10000074"/>
    <n v="0.5"/>
    <s v="E"/>
    <x v="10"/>
    <x v="1"/>
    <n v="10000074086"/>
    <n v="7.900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82804"/>
    <s v="N"/>
    <x v="82"/>
    <x v="0"/>
    <n v="86"/>
    <s v="Surry"/>
    <s v="Rural"/>
    <x v="0"/>
    <n v="10000074"/>
    <n v="0.5"/>
    <s v="W"/>
    <x v="5"/>
    <x v="7"/>
    <n v="10000074086"/>
    <n v="0.9180000000000000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74725"/>
    <s v="N"/>
    <x v="83"/>
    <x v="0"/>
    <n v="86"/>
    <s v="Surry"/>
    <s v="Rural"/>
    <x v="0"/>
    <n v="10000074"/>
    <n v="8.5000000000000006E-2"/>
    <s v="SE"/>
    <x v="20"/>
    <x v="29"/>
    <n v="10000074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94771"/>
    <s v="N"/>
    <x v="84"/>
    <x v="0"/>
    <n v="86"/>
    <s v="Surry"/>
    <s v="Rural"/>
    <x v="0"/>
    <n v="10000074"/>
    <n v="0.1"/>
    <s v="E"/>
    <x v="11"/>
    <x v="3"/>
    <n v="10000074086"/>
    <n v="1.1080000000000001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309019"/>
    <s v="N"/>
    <x v="85"/>
    <x v="0"/>
    <n v="86"/>
    <s v="Surry"/>
    <s v="Rural"/>
    <x v="0"/>
    <n v="10000074"/>
    <n v="0.2"/>
    <s v="E"/>
    <x v="17"/>
    <x v="22"/>
    <n v="10000074086"/>
    <n v="0.505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16594"/>
    <s v="Y"/>
    <x v="86"/>
    <x v="0"/>
    <n v="86"/>
    <s v="Surry"/>
    <s v="Rural"/>
    <x v="0"/>
    <n v="10000074"/>
    <n v="0.5"/>
    <s v="E"/>
    <x v="22"/>
    <x v="18"/>
    <n v="10000074086"/>
    <n v="11.47"/>
    <m/>
    <m/>
    <s v="RTEMP"/>
    <s v="WET"/>
    <s v="DARK - ROADWAY NOT LIGHTED"/>
    <s v="SIDESWIPE, SAME DIRECTION"/>
    <s v="SIDESWIPE, SAME DIRECTION"/>
    <s v="TRUCK"/>
    <s v="NON-TRUCK"/>
    <m/>
    <s v="NO CONTRIBUTING CIRCUMSTANCES INDICATED"/>
    <m/>
    <m/>
    <s v="OVERCORRECTED/OVERSTEERED"/>
    <m/>
    <m/>
    <m/>
    <m/>
    <m/>
    <s v="APPARENTLY NORMAL"/>
    <s v="UNKNOWN"/>
    <m/>
    <s v="GOING STRAIGHT AHEAD"/>
    <s v="GOING STRAIGHT AHEAD"/>
  </r>
  <r>
    <n v="106619074"/>
    <s v="N"/>
    <x v="87"/>
    <x v="0"/>
    <n v="86"/>
    <s v="Surry"/>
    <s v="Rural"/>
    <x v="0"/>
    <n v="10000074"/>
    <n v="0.3"/>
    <s v="W"/>
    <x v="14"/>
    <x v="15"/>
    <n v="10000074086"/>
    <n v="6.112000000000000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653935"/>
    <s v="Y"/>
    <x v="88"/>
    <x v="0"/>
    <n v="86"/>
    <s v="Surry"/>
    <s v="Rural"/>
    <x v="0"/>
    <n v="10000074"/>
    <n v="0.2"/>
    <s v="S"/>
    <x v="17"/>
    <x v="31"/>
    <n v="10000074086"/>
    <n v="0.505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6839473"/>
    <s v="N"/>
    <x v="34"/>
    <x v="2"/>
    <n v="86"/>
    <s v="Surry"/>
    <s v="Rural"/>
    <x v="0"/>
    <n v="10000074"/>
    <n v="9.5000000000000001E-2"/>
    <s v="NW"/>
    <x v="15"/>
    <x v="1"/>
    <n v="10000074086"/>
    <n v="12.766999999999999"/>
    <m/>
    <m/>
    <s v="RTEMP"/>
    <s v="SNOW"/>
    <s v="DARK - UNKNOWN LIGHTING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012168"/>
    <s v="N"/>
    <x v="89"/>
    <x v="0"/>
    <n v="86"/>
    <s v="Surry"/>
    <s v="Rural"/>
    <x v="0"/>
    <n v="10000074"/>
    <n v="0.1"/>
    <s v="E"/>
    <x v="5"/>
    <x v="19"/>
    <n v="10000074086"/>
    <n v="1.518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025423"/>
    <s v="N"/>
    <x v="90"/>
    <x v="1"/>
    <n v="86"/>
    <s v="Surry"/>
    <s v="Rural"/>
    <x v="0"/>
    <n v="10000074"/>
    <n v="0.2"/>
    <s v="E"/>
    <x v="7"/>
    <x v="9"/>
    <n v="10000074086"/>
    <n v="8.625"/>
    <m/>
    <m/>
    <s v="RTEMP"/>
    <s v="DRY"/>
    <s v="DAYLIGHT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7388907"/>
    <s v="N"/>
    <x v="91"/>
    <x v="2"/>
    <n v="86"/>
    <s v="Surry"/>
    <s v="Rural"/>
    <x v="0"/>
    <n v="10000074"/>
    <n v="0.44"/>
    <s v="E"/>
    <x v="23"/>
    <x v="20"/>
    <n v="10000074086"/>
    <n v="999.99900000000002"/>
    <m/>
    <m/>
    <s v="RTEMP"/>
    <s v="WATER (STANDING, MOVING)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7453138"/>
    <s v="N"/>
    <x v="92"/>
    <x v="0"/>
    <n v="86"/>
    <s v="Surry"/>
    <s v="Rural"/>
    <x v="0"/>
    <n v="10000074"/>
    <n v="0.2"/>
    <s v="E"/>
    <x v="16"/>
    <x v="5"/>
    <n v="10000074086"/>
    <n v="10.632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320594"/>
    <s v="N"/>
    <x v="71"/>
    <x v="0"/>
    <n v="86"/>
    <s v="Surry"/>
    <s v="Rural"/>
    <x v="0"/>
    <n v="10000074"/>
    <n v="0.66"/>
    <s v="W"/>
    <x v="0"/>
    <x v="0"/>
    <n v="10000074086"/>
    <n v="5.9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07723"/>
    <s v="N"/>
    <x v="93"/>
    <x v="0"/>
    <n v="86"/>
    <s v="Surry"/>
    <s v="Rural"/>
    <x v="0"/>
    <n v="10000074"/>
    <n v="1.9E-2"/>
    <s v="E"/>
    <x v="15"/>
    <x v="18"/>
    <n v="10000074086"/>
    <n v="12.862"/>
    <m/>
    <m/>
    <s v="RTEMP"/>
    <s v="ICE"/>
    <s v="DAWN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60407"/>
    <s v="Y"/>
    <x v="94"/>
    <x v="0"/>
    <n v="86"/>
    <s v="Surry"/>
    <s v="Rural"/>
    <x v="0"/>
    <n v="10000074"/>
    <n v="0.35"/>
    <s v="E"/>
    <x v="2"/>
    <x v="16"/>
    <n v="10000074086"/>
    <n v="11.782"/>
    <m/>
    <m/>
    <s v="RTEMP"/>
    <s v="DRY"/>
    <s v="DAYLIGHT"/>
    <s v="SIDESWIPE, SAME DIRECTION"/>
    <s v="FIXED OBJECT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014548"/>
    <s v="N"/>
    <x v="95"/>
    <x v="0"/>
    <n v="86"/>
    <s v="Surry"/>
    <s v="Rural"/>
    <x v="0"/>
    <n v="10000074"/>
    <n v="0.4"/>
    <s v="W"/>
    <x v="0"/>
    <x v="0"/>
    <n v="10000074086"/>
    <n v="6.2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58722"/>
    <s v="Y"/>
    <x v="96"/>
    <x v="0"/>
    <n v="86"/>
    <s v="Surry"/>
    <s v="Rural"/>
    <x v="0"/>
    <n v="10000074"/>
    <n v="0.3"/>
    <s v="W"/>
    <x v="15"/>
    <x v="20"/>
    <n v="10000074086"/>
    <n v="12.561999999999999"/>
    <m/>
    <m/>
    <s v="RTEMP"/>
    <s v="DRY"/>
    <s v="DARK - ROADWAY NOT LIGHTED"/>
    <s v="SIDESWIPE, SAME DIRECTION"/>
    <s v="SIDESWIPE, SAME DIRECTION"/>
    <s v="NON-TRUCK"/>
    <s v="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5307982"/>
    <s v="N"/>
    <x v="97"/>
    <x v="2"/>
    <n v="86"/>
    <s v="Surry"/>
    <s v="Rural"/>
    <x v="0"/>
    <n v="10000074"/>
    <n v="0.1"/>
    <s v="W"/>
    <x v="15"/>
    <x v="29"/>
    <n v="10000074086"/>
    <n v="12.76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01657"/>
    <s v="N"/>
    <x v="98"/>
    <x v="0"/>
    <n v="86"/>
    <s v="Surry"/>
    <s v="Rural"/>
    <x v="0"/>
    <n v="10000074"/>
    <n v="0.5"/>
    <s v="E"/>
    <x v="6"/>
    <x v="8"/>
    <n v="10000074086"/>
    <n v="3.8959999999999999"/>
    <m/>
    <m/>
    <s v="RTEMP"/>
    <s v="DRY"/>
    <s v="DAYLIGHT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4913733"/>
    <s v="N"/>
    <x v="99"/>
    <x v="0"/>
    <n v="86"/>
    <s v="Surry"/>
    <s v="Rural"/>
    <x v="0"/>
    <n v="10000074"/>
    <n v="0.5"/>
    <s v="E"/>
    <x v="0"/>
    <x v="20"/>
    <n v="10000074086"/>
    <n v="7.1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46001"/>
    <s v="Y"/>
    <x v="100"/>
    <x v="0"/>
    <n v="86"/>
    <s v="Surry"/>
    <s v="Rural"/>
    <x v="0"/>
    <n v="10000074"/>
    <n v="0.1"/>
    <s v="W"/>
    <x v="3"/>
    <x v="29"/>
    <n v="10000074086"/>
    <n v="8.2899999999999991"/>
    <m/>
    <m/>
    <s v="RTEMP"/>
    <s v="DRY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676451"/>
    <s v="N"/>
    <x v="101"/>
    <x v="0"/>
    <n v="86"/>
    <s v="Surry"/>
    <s v="Rural"/>
    <x v="0"/>
    <n v="10000074"/>
    <n v="0.1"/>
    <s v="W"/>
    <x v="5"/>
    <x v="7"/>
    <n v="10000074086"/>
    <n v="1.3180000000000001"/>
    <m/>
    <m/>
    <s v="RTEMP"/>
    <s v="WET"/>
    <s v="DAYLIGHT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987614"/>
    <s v="N"/>
    <x v="102"/>
    <x v="0"/>
    <n v="86"/>
    <s v="Surry"/>
    <s v="Rural"/>
    <x v="0"/>
    <n v="10000074"/>
    <n v="0.5"/>
    <s v="W"/>
    <x v="16"/>
    <x v="9"/>
    <n v="10000074086"/>
    <n v="9.9320000000000004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059161"/>
    <s v="Y"/>
    <x v="103"/>
    <x v="0"/>
    <n v="86"/>
    <s v="Surry"/>
    <s v="Rural"/>
    <x v="0"/>
    <n v="10000074"/>
    <n v="1.3"/>
    <s v="W"/>
    <x v="0"/>
    <x v="0"/>
    <n v="10000074086"/>
    <n v="5.32"/>
    <m/>
    <m/>
    <s v="RTEMP"/>
    <s v="WET"/>
    <s v="DAYLIGHT"/>
    <s v="MOVABLE OBJECT"/>
    <s v="MOVABLE OBJECT"/>
    <s v="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48015"/>
    <s v="N"/>
    <x v="104"/>
    <x v="0"/>
    <n v="86"/>
    <s v="Surry"/>
    <s v="Rural"/>
    <x v="0"/>
    <n v="10000074"/>
    <n v="0.5"/>
    <s v="W"/>
    <x v="10"/>
    <x v="12"/>
    <n v="10000074086"/>
    <n v="6.900999999999999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06955"/>
    <s v="N"/>
    <x v="105"/>
    <x v="0"/>
    <n v="86"/>
    <s v="Surry"/>
    <s v="Rural"/>
    <x v="0"/>
    <n v="10000074"/>
    <n v="0.25"/>
    <s v="E"/>
    <x v="0"/>
    <x v="20"/>
    <n v="10000074086"/>
    <n v="6.87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52728"/>
    <s v="Y"/>
    <x v="106"/>
    <x v="2"/>
    <n v="86"/>
    <s v="Surry"/>
    <s v="Rural"/>
    <x v="0"/>
    <n v="10000074"/>
    <n v="0"/>
    <m/>
    <x v="10"/>
    <x v="12"/>
    <n v="10000074086"/>
    <n v="7.4009999999999998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6392505"/>
    <s v="N"/>
    <x v="107"/>
    <x v="0"/>
    <n v="86"/>
    <s v="Surry"/>
    <s v="Rural"/>
    <x v="0"/>
    <n v="10000074"/>
    <n v="0.1"/>
    <s v="E"/>
    <x v="21"/>
    <x v="12"/>
    <n v="10000074086"/>
    <n v="5.495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81650"/>
    <s v="Y"/>
    <x v="108"/>
    <x v="0"/>
    <n v="86"/>
    <s v="Surry"/>
    <s v="Rural"/>
    <x v="0"/>
    <n v="10000074"/>
    <n v="2"/>
    <s v="W"/>
    <x v="0"/>
    <x v="0"/>
    <n v="10000074086"/>
    <n v="4.62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OVERCORRECTED/OVERSTEERED"/>
    <m/>
    <m/>
    <m/>
    <m/>
    <m/>
    <s v="APPARENTLY NORMAL"/>
    <s v="APPARENTLY NORMAL"/>
    <m/>
    <s v="GOING STRAIGHT AHEAD"/>
    <s v="GOING STRAIGHT AHEAD"/>
  </r>
  <r>
    <n v="106633233"/>
    <s v="Y"/>
    <x v="109"/>
    <x v="0"/>
    <n v="86"/>
    <s v="Surry"/>
    <s v="Rural"/>
    <x v="0"/>
    <n v="10000074"/>
    <n v="1.7"/>
    <s v="W"/>
    <x v="22"/>
    <x v="20"/>
    <n v="10000074086"/>
    <n v="9.27"/>
    <m/>
    <m/>
    <s v="RTEMP"/>
    <s v="DRY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706653"/>
    <s v="N"/>
    <x v="110"/>
    <x v="2"/>
    <n v="86"/>
    <s v="Surry"/>
    <s v="Rural"/>
    <x v="0"/>
    <n v="10000074"/>
    <n v="0.75"/>
    <s v="E"/>
    <x v="2"/>
    <x v="16"/>
    <n v="10000074086"/>
    <n v="12.182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704784"/>
    <s v="N"/>
    <x v="111"/>
    <x v="2"/>
    <n v="86"/>
    <s v="Surry"/>
    <s v="Rural"/>
    <x v="0"/>
    <n v="10000074"/>
    <n v="0.05"/>
    <s v="W"/>
    <x v="15"/>
    <x v="1"/>
    <n v="10000074086"/>
    <n v="12.811999999999999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838036"/>
    <s v="N"/>
    <x v="112"/>
    <x v="0"/>
    <n v="86"/>
    <s v="Surry"/>
    <s v="Rural"/>
    <x v="0"/>
    <n v="10000074"/>
    <n v="0.1"/>
    <s v="E"/>
    <x v="5"/>
    <x v="19"/>
    <n v="10000074086"/>
    <n v="1.518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919506"/>
    <s v="N"/>
    <x v="113"/>
    <x v="0"/>
    <n v="86"/>
    <s v="Surry"/>
    <s v="Rural"/>
    <x v="0"/>
    <n v="10000074"/>
    <n v="8.9999999999999993E-3"/>
    <s v="E"/>
    <x v="11"/>
    <x v="11"/>
    <n v="10000074086"/>
    <n v="1.0169999999999999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MAKING RIGHT TURN"/>
    <m/>
  </r>
  <r>
    <n v="107052383"/>
    <s v="N"/>
    <x v="114"/>
    <x v="2"/>
    <n v="86"/>
    <s v="Surry"/>
    <s v="Rural"/>
    <x v="0"/>
    <n v="10000074"/>
    <n v="1"/>
    <s v="E"/>
    <x v="5"/>
    <x v="3"/>
    <n v="10000074086"/>
    <n v="2.4180000000000001"/>
    <m/>
    <m/>
    <s v="RTEMP"/>
    <s v="DRY"/>
    <s v="DARK - UNKNOWN LIGHTING"/>
    <s v="FIXED OBJECT"/>
    <s v="OVERTURN/ROLLOVER"/>
    <s v="NON-TRUCK"/>
    <m/>
    <m/>
    <s v="ALCOHOL USE"/>
    <s v="OPERATED VEHICLE IN ERRATIC, RECKLESS,   CARELESS, NEGLIGENT OR AGGRESSIVE MANNER"/>
    <s v="CROSSED CENTERLINE/GOING WRONG WAY"/>
    <m/>
    <m/>
    <m/>
    <m/>
    <m/>
    <m/>
    <s v="IMPAIRMENT DUE TO MEDICATIONS, DRUGS, ALCOHOL"/>
    <m/>
    <m/>
    <s v="GOING STRAIGHT AHEAD"/>
    <m/>
  </r>
  <r>
    <n v="107069008"/>
    <s v="N"/>
    <x v="115"/>
    <x v="0"/>
    <n v="86"/>
    <s v="Surry"/>
    <s v="Rural"/>
    <x v="0"/>
    <n v="10000074"/>
    <n v="0.5"/>
    <s v="W"/>
    <x v="2"/>
    <x v="2"/>
    <n v="10000074086"/>
    <n v="10.932"/>
    <m/>
    <m/>
    <s v="RTEMP"/>
    <s v="WATER (STANDING, MOVING)"/>
    <s v="DAYLIGHT"/>
    <s v="FIXED OBJEC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7140785"/>
    <s v="N"/>
    <x v="116"/>
    <x v="0"/>
    <n v="86"/>
    <s v="Surry"/>
    <s v="Rural"/>
    <x v="0"/>
    <n v="10000074"/>
    <n v="1.1000000000000001"/>
    <s v="W"/>
    <x v="0"/>
    <x v="32"/>
    <n v="10000074086"/>
    <n v="5.5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67951"/>
    <s v="N"/>
    <x v="117"/>
    <x v="0"/>
    <n v="86"/>
    <s v="Surry"/>
    <s v="Rural"/>
    <x v="0"/>
    <n v="10000074"/>
    <n v="1.2"/>
    <s v="W"/>
    <x v="3"/>
    <x v="14"/>
    <n v="10000074086"/>
    <n v="7.19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64576"/>
    <s v="N"/>
    <x v="9"/>
    <x v="2"/>
    <n v="86"/>
    <s v="Surry"/>
    <s v="Rural"/>
    <x v="0"/>
    <n v="10000074"/>
    <n v="0.1"/>
    <s v="W"/>
    <x v="11"/>
    <x v="13"/>
    <n v="10000074086"/>
    <n v="0.90800000000000003"/>
    <m/>
    <m/>
    <s v="RTEMP"/>
    <s v="WET"/>
    <s v="DAYLIGHT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30679"/>
    <s v="N"/>
    <x v="118"/>
    <x v="0"/>
    <n v="86"/>
    <s v="Surry"/>
    <s v="Rural"/>
    <x v="0"/>
    <n v="10000074"/>
    <n v="4.0000000000000001E-3"/>
    <s v="E"/>
    <x v="0"/>
    <x v="29"/>
    <n v="10000074086"/>
    <n v="6.623999999999999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151985"/>
    <s v="N"/>
    <x v="119"/>
    <x v="0"/>
    <n v="86"/>
    <s v="Surry"/>
    <s v="Rural"/>
    <x v="0"/>
    <n v="10000074"/>
    <n v="0.15"/>
    <s v="E"/>
    <x v="0"/>
    <x v="20"/>
    <n v="10000074086"/>
    <n v="6.77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10221"/>
    <s v="N"/>
    <x v="120"/>
    <x v="1"/>
    <n v="86"/>
    <s v="Surry"/>
    <s v="Rural"/>
    <x v="0"/>
    <n v="10000074"/>
    <n v="1.2"/>
    <s v="E"/>
    <x v="11"/>
    <x v="0"/>
    <n v="10000074086"/>
    <n v="2.2080000000000002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ATIGUE"/>
    <m/>
    <m/>
    <s v="GOING STRAIGHT AHEAD"/>
    <m/>
  </r>
  <r>
    <n v="105488892"/>
    <s v="N"/>
    <x v="121"/>
    <x v="0"/>
    <n v="86"/>
    <s v="Surry"/>
    <s v="Rural"/>
    <x v="0"/>
    <n v="10000074"/>
    <n v="0.1"/>
    <s v="W"/>
    <x v="15"/>
    <x v="18"/>
    <n v="10000074086"/>
    <n v="12.762"/>
    <m/>
    <m/>
    <s v="RTEMP"/>
    <s v="DRY"/>
    <s v="DARK - ROADWAY NOT LIGHTED"/>
    <s v="MOVABLE OBJECT"/>
    <s v="MOVABLE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686737"/>
    <s v="N"/>
    <x v="122"/>
    <x v="2"/>
    <n v="86"/>
    <s v="Surry"/>
    <s v="Rural"/>
    <x v="0"/>
    <n v="10000074"/>
    <n v="0.8"/>
    <s v="W"/>
    <x v="2"/>
    <x v="2"/>
    <n v="10000074086"/>
    <n v="10.632"/>
    <m/>
    <m/>
    <s v="RTEMP"/>
    <s v="WET"/>
    <s v="DAYLIGHT"/>
    <s v="SIDESWIPE, SAME DIRECTION"/>
    <s v="FIXED OBJECT"/>
    <s v="NON-TRUCK"/>
    <s v="NON-TRUCK"/>
    <m/>
    <s v="IMPROPER LANE CHANGE"/>
    <m/>
    <m/>
    <s v="NO CONTRIBUTING CIRCUMSTANCES INDICATED"/>
    <m/>
    <m/>
    <m/>
    <m/>
    <m/>
    <m/>
    <s v="APPARENTLY NORMAL"/>
    <m/>
    <s v="CHANGING LANES OR MERGING"/>
    <s v="GOING STRAIGHT AHEAD"/>
  </r>
  <r>
    <n v="105694885"/>
    <s v="N"/>
    <x v="123"/>
    <x v="2"/>
    <n v="86"/>
    <s v="Surry"/>
    <s v="Rural"/>
    <x v="0"/>
    <n v="10000074"/>
    <n v="0.3"/>
    <s v="E"/>
    <x v="7"/>
    <x v="9"/>
    <n v="10000074086"/>
    <n v="8.7249999999999996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5725160"/>
    <s v="N"/>
    <x v="124"/>
    <x v="0"/>
    <n v="86"/>
    <s v="Surry"/>
    <s v="Rural"/>
    <x v="0"/>
    <n v="10000074"/>
    <n v="0.5"/>
    <s v="W"/>
    <x v="15"/>
    <x v="20"/>
    <n v="10000074086"/>
    <n v="12.36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818276"/>
    <s v="N"/>
    <x v="125"/>
    <x v="0"/>
    <n v="86"/>
    <s v="Surry"/>
    <s v="Rural"/>
    <x v="0"/>
    <n v="10000074"/>
    <n v="0.1"/>
    <s v="E"/>
    <x v="5"/>
    <x v="19"/>
    <n v="10000074086"/>
    <n v="1.51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54080"/>
    <s v="N"/>
    <x v="126"/>
    <x v="1"/>
    <n v="86"/>
    <s v="Surry"/>
    <s v="Rural"/>
    <x v="0"/>
    <n v="10000074"/>
    <n v="1"/>
    <s v="E"/>
    <x v="1"/>
    <x v="5"/>
    <n v="10000074086"/>
    <n v="10.425000000000001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99660"/>
    <s v="Y"/>
    <x v="127"/>
    <x v="0"/>
    <n v="86"/>
    <s v="Surry"/>
    <s v="Rural"/>
    <x v="0"/>
    <n v="10000074"/>
    <n v="0.1"/>
    <s v="E"/>
    <x v="2"/>
    <x v="16"/>
    <n v="10000074086"/>
    <n v="11.532"/>
    <m/>
    <m/>
    <s v="RTEMP"/>
    <s v="WET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5965656"/>
    <s v="N"/>
    <x v="128"/>
    <x v="0"/>
    <n v="86"/>
    <s v="Surry"/>
    <s v="Rural"/>
    <x v="0"/>
    <n v="10000074"/>
    <n v="0"/>
    <m/>
    <x v="24"/>
    <x v="33"/>
    <n v="10000074086"/>
    <n v="999.99900000000002"/>
    <m/>
    <m/>
    <s v="RTEMP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79201"/>
    <s v="N"/>
    <x v="6"/>
    <x v="0"/>
    <n v="86"/>
    <s v="Surry"/>
    <s v="Rural"/>
    <x v="0"/>
    <n v="10000074"/>
    <n v="0.1"/>
    <s v="E"/>
    <x v="5"/>
    <x v="19"/>
    <n v="10000074086"/>
    <n v="1.51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41500"/>
    <s v="N"/>
    <x v="129"/>
    <x v="0"/>
    <n v="86"/>
    <s v="Surry"/>
    <s v="Rural"/>
    <x v="0"/>
    <n v="10000074"/>
    <n v="0"/>
    <m/>
    <x v="7"/>
    <x v="9"/>
    <n v="10000074086"/>
    <n v="8.4250000000000007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92214"/>
    <s v="N"/>
    <x v="66"/>
    <x v="0"/>
    <n v="86"/>
    <s v="Surry"/>
    <s v="Rural"/>
    <x v="0"/>
    <n v="10000074"/>
    <n v="0.1"/>
    <s v="W"/>
    <x v="14"/>
    <x v="15"/>
    <n v="10000074086"/>
    <n v="6.3120000000000003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41333"/>
    <s v="N"/>
    <x v="130"/>
    <x v="2"/>
    <n v="86"/>
    <s v="Surry"/>
    <s v="Rural"/>
    <x v="0"/>
    <n v="10000074"/>
    <n v="0"/>
    <m/>
    <x v="7"/>
    <x v="9"/>
    <n v="10000074086"/>
    <n v="8.4250000000000007"/>
    <m/>
    <m/>
    <s v="RTEMP"/>
    <s v="WATER (STANDING, MOVING)"/>
    <s v="DUSK"/>
    <s v="FIXED OBJECT"/>
    <s v="SIDESWIPE, SAME DIRECTI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73175"/>
    <s v="N"/>
    <x v="131"/>
    <x v="0"/>
    <n v="86"/>
    <s v="Surry"/>
    <s v="Rural"/>
    <x v="0"/>
    <n v="10000074"/>
    <n v="0.1"/>
    <s v="NW"/>
    <x v="5"/>
    <x v="22"/>
    <n v="10000074086"/>
    <n v="1.318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67475"/>
    <s v="N"/>
    <x v="132"/>
    <x v="0"/>
    <n v="86"/>
    <s v="Surry"/>
    <s v="Rural"/>
    <x v="0"/>
    <n v="10000074"/>
    <n v="0"/>
    <m/>
    <x v="7"/>
    <x v="27"/>
    <n v="10000074086"/>
    <n v="8.4250000000000007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865640"/>
    <s v="N"/>
    <x v="133"/>
    <x v="2"/>
    <n v="86"/>
    <s v="Surry"/>
    <s v="Rural"/>
    <x v="0"/>
    <n v="10000074"/>
    <n v="0.1"/>
    <s v="SE"/>
    <x v="3"/>
    <x v="4"/>
    <n v="10000074086"/>
    <n v="8.49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04423"/>
    <s v="N"/>
    <x v="134"/>
    <x v="0"/>
    <n v="86"/>
    <s v="Surry"/>
    <s v="Rural"/>
    <x v="0"/>
    <n v="10000074"/>
    <n v="0.5"/>
    <s v="W"/>
    <x v="21"/>
    <x v="8"/>
    <n v="10000074086"/>
    <n v="4.8949999999999996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150676"/>
    <s v="N"/>
    <x v="135"/>
    <x v="0"/>
    <n v="86"/>
    <s v="Surry"/>
    <s v="Rural"/>
    <x v="0"/>
    <n v="10000074"/>
    <n v="0.2"/>
    <s v="W"/>
    <x v="11"/>
    <x v="13"/>
    <n v="10000074086"/>
    <n v="0.80800000000000005"/>
    <m/>
    <m/>
    <s v="RTEMP"/>
    <s v="WET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7302765"/>
    <s v="N"/>
    <x v="136"/>
    <x v="2"/>
    <n v="86"/>
    <s v="Surry"/>
    <s v="Rural"/>
    <x v="0"/>
    <n v="10000074"/>
    <n v="0.2"/>
    <s v="E"/>
    <x v="12"/>
    <x v="8"/>
    <n v="10000074086"/>
    <n v="3.4889999999999999"/>
    <m/>
    <m/>
    <s v="RTEMP"/>
    <s v="DRY"/>
    <s v="DAYLIGHT"/>
    <s v="RAN OFF ROAD - RIGHT"/>
    <s v="PARKED MOTOR VEHICLE"/>
    <s v="NON-TRUCK"/>
    <s v="NON-TRUCK"/>
    <m/>
    <s v="DISREGARDED ROAD MARKINGS"/>
    <s v="INATTENTION"/>
    <m/>
    <s v="NO CONTRIBUTING CIRCUMSTANCES INDICATED"/>
    <m/>
    <m/>
    <m/>
    <m/>
    <m/>
    <s v="APPARENTLY NORMAL"/>
    <m/>
    <m/>
    <s v="GOING STRAIGHT AHEAD"/>
    <s v="PARKED OUT OF TRAVEL LANES"/>
  </r>
  <r>
    <n v="107372020"/>
    <s v="N"/>
    <x v="137"/>
    <x v="0"/>
    <n v="86"/>
    <s v="Surry"/>
    <s v="Rural"/>
    <x v="0"/>
    <n v="10000074"/>
    <n v="0.25"/>
    <s v="W"/>
    <x v="1"/>
    <x v="1"/>
    <n v="10000074086"/>
    <n v="9.1750000000000007"/>
    <m/>
    <m/>
    <s v="RTEMP"/>
    <s v="WATER (STANDING, MOVING)"/>
    <s v="DAYLIGHT"/>
    <s v="FIXED OBJECT"/>
    <s v="FIXED OBJECT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314359"/>
    <s v="Y"/>
    <x v="138"/>
    <x v="0"/>
    <n v="86"/>
    <s v="Surry"/>
    <s v="Rural"/>
    <x v="0"/>
    <n v="10000074"/>
    <n v="0.6"/>
    <s v="E"/>
    <x v="7"/>
    <x v="9"/>
    <n v="10000074086"/>
    <n v="9.0250000000000004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4650062"/>
    <s v="N"/>
    <x v="139"/>
    <x v="0"/>
    <n v="86"/>
    <s v="Surry"/>
    <s v="Rural"/>
    <x v="0"/>
    <n v="10000074"/>
    <n v="0"/>
    <m/>
    <x v="7"/>
    <x v="27"/>
    <n v="10000074086"/>
    <n v="8.4250000000000007"/>
    <m/>
    <m/>
    <s v="RTEMP"/>
    <s v="DRY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5264121"/>
    <s v="N"/>
    <x v="73"/>
    <x v="0"/>
    <n v="86"/>
    <s v="Surry"/>
    <s v="Rural"/>
    <x v="0"/>
    <n v="10000074"/>
    <n v="0.3"/>
    <s v="W"/>
    <x v="12"/>
    <x v="34"/>
    <n v="10000074086"/>
    <n v="2.9889999999999999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56535"/>
    <s v="Y"/>
    <x v="140"/>
    <x v="0"/>
    <n v="86"/>
    <s v="Surry"/>
    <s v="Rural"/>
    <x v="0"/>
    <n v="10000074"/>
    <n v="1"/>
    <s v="W"/>
    <x v="15"/>
    <x v="20"/>
    <n v="10000074086"/>
    <n v="11.862"/>
    <m/>
    <m/>
    <s v="RTEMP"/>
    <s v="SNOW"/>
    <s v="DAYLIGHT"/>
    <s v="SIDESWIPE, SAME DIRECTION"/>
    <s v="SIDESWIPE, SAME DIRECTION"/>
    <s v="TRUCK"/>
    <s v="NON-TRUCK"/>
    <m/>
    <s v="NO CONTRIBUTING CIRCUMSTANCES INDICATED"/>
    <m/>
    <m/>
    <s v="SWERVED OR AVOIDED DUE TO WIND, SLIPPERY SURFACE, VEHICLE, OBJECT, NON-MOTORIST"/>
    <m/>
    <m/>
    <m/>
    <m/>
    <m/>
    <s v="APPARENTLY NORMAL"/>
    <s v="APPARENTLY NORMAL"/>
    <m/>
    <s v="GOING STRAIGHT AHEAD"/>
    <s v="GOING STRAIGHT AHEAD"/>
  </r>
  <r>
    <n v="105151937"/>
    <s v="N"/>
    <x v="141"/>
    <x v="0"/>
    <n v="86"/>
    <s v="Surry"/>
    <s v="Rural"/>
    <x v="0"/>
    <n v="10000074"/>
    <n v="0.3"/>
    <s v="W"/>
    <x v="7"/>
    <x v="27"/>
    <n v="10000074086"/>
    <n v="8.125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09322"/>
    <s v="N"/>
    <x v="142"/>
    <x v="0"/>
    <n v="86"/>
    <s v="Surry"/>
    <s v="Rural"/>
    <x v="0"/>
    <n v="10000074"/>
    <n v="1.9E-2"/>
    <s v="W"/>
    <x v="16"/>
    <x v="9"/>
    <n v="10000074086"/>
    <n v="10.413"/>
    <m/>
    <m/>
    <s v="RTEMP"/>
    <s v="WET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966465"/>
    <s v="N"/>
    <x v="143"/>
    <x v="0"/>
    <n v="86"/>
    <s v="Surry"/>
    <s v="Rural"/>
    <x v="0"/>
    <n v="10000074"/>
    <n v="0.8"/>
    <s v="E"/>
    <x v="3"/>
    <x v="23"/>
    <n v="10000074086"/>
    <n v="9.1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51522"/>
    <s v="N"/>
    <x v="144"/>
    <x v="0"/>
    <n v="86"/>
    <s v="Surry"/>
    <s v="Rural"/>
    <x v="0"/>
    <n v="10000074"/>
    <n v="0"/>
    <m/>
    <x v="8"/>
    <x v="31"/>
    <n v="10000074086"/>
    <n v="2.3940000000000001"/>
    <m/>
    <m/>
    <s v="RTEMP"/>
    <s v="DRY"/>
    <s v="DARK - ROADWAY NOT LIGHTED"/>
    <s v="RAN OFF ROAD - RIGHT"/>
    <s v="FIXED OBJECT"/>
    <s v="NON-TRUCK"/>
    <m/>
    <m/>
    <s v="DISREGARDED ROAD MARKINGS"/>
    <m/>
    <m/>
    <m/>
    <m/>
    <m/>
    <m/>
    <m/>
    <m/>
    <s v="FATIGUE"/>
    <m/>
    <m/>
    <s v="GOING STRAIGHT AHEAD"/>
    <m/>
  </r>
  <r>
    <n v="105492604"/>
    <s v="Y"/>
    <x v="145"/>
    <x v="0"/>
    <n v="86"/>
    <s v="Surry"/>
    <s v="Rural"/>
    <x v="0"/>
    <n v="10000074"/>
    <n v="0.1"/>
    <s v="W"/>
    <x v="15"/>
    <x v="18"/>
    <n v="10000074086"/>
    <n v="12.762"/>
    <m/>
    <m/>
    <s v="RTEMP"/>
    <s v="DRY"/>
    <s v="DARK - ROADWAY NOT LIGHTED"/>
    <s v="FIXED OBJECT"/>
    <s v="FIXED OBJECT"/>
    <s v="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565935"/>
    <s v="N"/>
    <x v="146"/>
    <x v="0"/>
    <n v="86"/>
    <s v="Surry"/>
    <s v="Rural"/>
    <x v="0"/>
    <n v="10000074"/>
    <n v="0.1"/>
    <s v="W"/>
    <x v="15"/>
    <x v="5"/>
    <n v="10000074086"/>
    <n v="12.76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987583"/>
    <s v="N"/>
    <x v="102"/>
    <x v="0"/>
    <n v="86"/>
    <s v="Surry"/>
    <s v="Rural"/>
    <x v="0"/>
    <n v="10000074"/>
    <n v="1"/>
    <s v="E"/>
    <x v="1"/>
    <x v="2"/>
    <n v="10000074086"/>
    <n v="10.42500000000000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04931"/>
    <s v="N"/>
    <x v="147"/>
    <x v="2"/>
    <n v="86"/>
    <s v="Surry"/>
    <s v="Rural"/>
    <x v="0"/>
    <n v="10000074"/>
    <n v="0"/>
    <m/>
    <x v="11"/>
    <x v="13"/>
    <n v="10000074086"/>
    <n v="1.008"/>
    <m/>
    <m/>
    <s v="RTEMP"/>
    <s v="DRY"/>
    <s v="DARK - ROADWAY NOT LIGHTED"/>
    <s v="RAN OFF ROAD - STRAIGH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5748095"/>
    <s v="N"/>
    <x v="148"/>
    <x v="2"/>
    <n v="86"/>
    <s v="Surry"/>
    <s v="Rural"/>
    <x v="0"/>
    <n v="10000074"/>
    <n v="0.1"/>
    <s v="E"/>
    <x v="17"/>
    <x v="31"/>
    <n v="10000074086"/>
    <n v="0.40500000000000003"/>
    <m/>
    <m/>
    <s v="RTEMP"/>
    <s v="WET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835065"/>
    <s v="N"/>
    <x v="149"/>
    <x v="5"/>
    <n v="86"/>
    <s v="Surry"/>
    <s v="Rural"/>
    <x v="0"/>
    <n v="10000074"/>
    <n v="2.3E-2"/>
    <s v="E"/>
    <x v="19"/>
    <x v="20"/>
    <n v="10000074086"/>
    <n v="7.3330000000000002"/>
    <n v="36.454577"/>
    <n v="-80.627623999999997"/>
    <s v="RTEMP"/>
    <s v="DRY"/>
    <s v="DARK - ROADWAY NOT LIGHTED"/>
    <s v="OVERTURN/ROLLOVER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938258"/>
    <s v="N"/>
    <x v="150"/>
    <x v="0"/>
    <n v="86"/>
    <s v="Surry"/>
    <s v="Rural"/>
    <x v="0"/>
    <n v="10000074"/>
    <n v="0.2"/>
    <s v="W"/>
    <x v="14"/>
    <x v="15"/>
    <n v="10000074086"/>
    <n v="6.2119999999999997"/>
    <m/>
    <m/>
    <s v="RTEMP"/>
    <s v="DRY"/>
    <s v="DAYLIGHT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5873670"/>
    <s v="N"/>
    <x v="151"/>
    <x v="0"/>
    <n v="86"/>
    <s v="Surry"/>
    <s v="Rural"/>
    <x v="0"/>
    <n v="10000074"/>
    <n v="0.1"/>
    <s v="E"/>
    <x v="5"/>
    <x v="19"/>
    <n v="10000074086"/>
    <n v="1.51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11598"/>
    <s v="N"/>
    <x v="152"/>
    <x v="0"/>
    <n v="86"/>
    <s v="Surry"/>
    <s v="Rural"/>
    <x v="0"/>
    <n v="10000074"/>
    <n v="0.1"/>
    <s v="E"/>
    <x v="14"/>
    <x v="14"/>
    <n v="10000074086"/>
    <n v="6.511999999999999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242043"/>
    <s v="N"/>
    <x v="153"/>
    <x v="0"/>
    <n v="86"/>
    <s v="Surry"/>
    <s v="Rural"/>
    <x v="0"/>
    <n v="10000074"/>
    <n v="0"/>
    <m/>
    <x v="12"/>
    <x v="19"/>
    <n v="10000074086"/>
    <n v="3.2890000000000001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RIGHT TURN"/>
    <s v="MAKING RIGHT TURN"/>
  </r>
  <r>
    <n v="106270541"/>
    <s v="N"/>
    <x v="154"/>
    <x v="0"/>
    <n v="86"/>
    <s v="Surry"/>
    <s v="Rural"/>
    <x v="0"/>
    <n v="10000074"/>
    <n v="4.2999999999999997E-2"/>
    <s v="NE"/>
    <x v="25"/>
    <x v="4"/>
    <n v="10000074086"/>
    <n v="11.753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36820"/>
    <s v="N"/>
    <x v="155"/>
    <x v="1"/>
    <n v="86"/>
    <s v="Surry"/>
    <s v="Rural"/>
    <x v="0"/>
    <n v="10000074"/>
    <n v="0.05"/>
    <s v="E"/>
    <x v="7"/>
    <x v="9"/>
    <n v="10000074086"/>
    <n v="8.4749999999999996"/>
    <m/>
    <m/>
    <s v="RTEMP"/>
    <s v="WATER (STANDING, MOVING)"/>
    <s v="DARK - UNKNOWN LIGHTING"/>
    <s v="SIDESWIPE, SAME DIRECTION"/>
    <s v="SIDESWIPE, SAME DIRECTI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20441"/>
    <s v="N"/>
    <x v="156"/>
    <x v="0"/>
    <n v="86"/>
    <s v="Surry"/>
    <s v="Rural"/>
    <x v="0"/>
    <n v="10000074"/>
    <n v="0.1"/>
    <s v="NW"/>
    <x v="26"/>
    <x v="31"/>
    <n v="10000074086"/>
    <n v="1.5640000000000001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6563031"/>
    <s v="N"/>
    <x v="157"/>
    <x v="0"/>
    <n v="86"/>
    <s v="Surry"/>
    <s v="Rural"/>
    <x v="0"/>
    <n v="10000074"/>
    <n v="0.1"/>
    <s v="W"/>
    <x v="5"/>
    <x v="7"/>
    <n v="10000074086"/>
    <n v="1.3180000000000001"/>
    <m/>
    <m/>
    <s v="RTEMP"/>
    <s v="WET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635668"/>
    <s v="Y"/>
    <x v="158"/>
    <x v="0"/>
    <n v="86"/>
    <s v="Surry"/>
    <s v="Rural"/>
    <x v="0"/>
    <n v="10000074"/>
    <n v="0"/>
    <m/>
    <x v="13"/>
    <x v="3"/>
    <n v="10000074086"/>
    <n v="4.3970000000000002"/>
    <m/>
    <m/>
    <s v="RTEMP"/>
    <s v="DRY"/>
    <s v="DAYLIGHT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6777750"/>
    <s v="N"/>
    <x v="159"/>
    <x v="1"/>
    <n v="86"/>
    <s v="Surry"/>
    <s v="Rural"/>
    <x v="0"/>
    <n v="10000074"/>
    <n v="1.1000000000000001"/>
    <s v="E"/>
    <x v="10"/>
    <x v="9"/>
    <n v="10000074086"/>
    <n v="8.5009999999999994"/>
    <m/>
    <m/>
    <s v="RTEMP"/>
    <s v="WET"/>
    <s v="DARK - ROADWAY NOT LIGHTED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6911826"/>
    <s v="N"/>
    <x v="160"/>
    <x v="0"/>
    <n v="86"/>
    <s v="Surry"/>
    <s v="Rural"/>
    <x v="0"/>
    <n v="10000074"/>
    <n v="0.7"/>
    <s v="W"/>
    <x v="13"/>
    <x v="15"/>
    <n v="10000074086"/>
    <n v="3.6970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08735"/>
    <s v="N"/>
    <x v="161"/>
    <x v="0"/>
    <n v="86"/>
    <s v="Surry"/>
    <s v="Rural"/>
    <x v="0"/>
    <n v="10000074"/>
    <n v="0.5"/>
    <s v="W"/>
    <x v="15"/>
    <x v="5"/>
    <n v="10000074086"/>
    <n v="12.362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013374"/>
    <s v="N"/>
    <x v="162"/>
    <x v="0"/>
    <n v="86"/>
    <s v="Surry"/>
    <s v="Rural"/>
    <x v="0"/>
    <n v="10000074"/>
    <n v="0.5"/>
    <s v="W"/>
    <x v="2"/>
    <x v="2"/>
    <n v="10000074086"/>
    <n v="10.932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031266"/>
    <s v="N"/>
    <x v="163"/>
    <x v="0"/>
    <n v="86"/>
    <s v="Surry"/>
    <s v="Rural"/>
    <x v="0"/>
    <n v="10000074"/>
    <n v="0"/>
    <m/>
    <x v="0"/>
    <x v="30"/>
    <n v="10000074086"/>
    <n v="6.6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03613"/>
    <s v="Y"/>
    <x v="164"/>
    <x v="0"/>
    <n v="86"/>
    <s v="Surry"/>
    <s v="Rural"/>
    <x v="0"/>
    <n v="10000074"/>
    <n v="0.1"/>
    <s v="E"/>
    <x v="6"/>
    <x v="8"/>
    <n v="10000074086"/>
    <n v="3.496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DISREGARDED ROAD MARKINGS"/>
    <m/>
    <m/>
    <m/>
    <m/>
    <m/>
    <m/>
    <s v="APPARENTLY NORMAL"/>
    <m/>
    <s v="PARKED OUT OF TRAVEL LANES"/>
    <s v="GOING STRAIGHT AHEAD"/>
  </r>
  <r>
    <n v="106362607"/>
    <s v="Y"/>
    <x v="165"/>
    <x v="0"/>
    <n v="86"/>
    <s v="Surry"/>
    <s v="Rural"/>
    <x v="0"/>
    <n v="10000074"/>
    <n v="0.8"/>
    <s v="E"/>
    <x v="14"/>
    <x v="27"/>
    <n v="10000074086"/>
    <n v="7.2119999999999997"/>
    <m/>
    <m/>
    <s v="RTEMP"/>
    <s v="WET"/>
    <s v="DARK - ROADWAY NOT LIGHTED"/>
    <s v="FIXED OBJECT"/>
    <s v="FIXED OBJECT"/>
    <s v="TRUCK"/>
    <m/>
    <m/>
    <s v="OVERCORRECTED/OVERSTEERED"/>
    <m/>
    <m/>
    <m/>
    <m/>
    <m/>
    <m/>
    <m/>
    <m/>
    <s v="APPARENTLY NORMAL"/>
    <m/>
    <m/>
    <s v="GOING STRAIGHT AHEAD"/>
    <m/>
  </r>
  <r>
    <n v="106634707"/>
    <s v="N"/>
    <x v="166"/>
    <x v="1"/>
    <n v="86"/>
    <s v="Surry"/>
    <s v="Rural"/>
    <x v="0"/>
    <n v="10000074"/>
    <n v="5.0000000000000001E-3"/>
    <s v="W"/>
    <x v="0"/>
    <x v="30"/>
    <n v="10000074086"/>
    <n v="6.615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315187"/>
    <s v="Y"/>
    <x v="167"/>
    <x v="0"/>
    <n v="86"/>
    <s v="Surry"/>
    <s v="Rural"/>
    <x v="0"/>
    <n v="10000074"/>
    <n v="0"/>
    <m/>
    <x v="8"/>
    <x v="31"/>
    <n v="10000074086"/>
    <n v="2.3940000000000001"/>
    <m/>
    <m/>
    <s v="RTEMP"/>
    <s v="DRY"/>
    <s v="DARK - ROADWAY NOT LIGHTED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765513"/>
    <s v="N"/>
    <x v="168"/>
    <x v="0"/>
    <n v="86"/>
    <s v="Surry"/>
    <s v="Rural"/>
    <x v="0"/>
    <n v="10000074"/>
    <n v="0"/>
    <m/>
    <x v="0"/>
    <x v="30"/>
    <n v="10000074086"/>
    <n v="6.6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181355"/>
    <s v="N"/>
    <x v="169"/>
    <x v="1"/>
    <n v="86"/>
    <s v="Surry"/>
    <s v="Rural"/>
    <x v="0"/>
    <n v="10000074"/>
    <n v="0.5"/>
    <s v="W"/>
    <x v="22"/>
    <x v="28"/>
    <n v="10000074086"/>
    <n v="10.47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29489"/>
    <s v="N"/>
    <x v="170"/>
    <x v="0"/>
    <n v="86"/>
    <s v="Surry"/>
    <s v="Rural"/>
    <x v="0"/>
    <n v="10000074"/>
    <n v="0"/>
    <m/>
    <x v="12"/>
    <x v="14"/>
    <n v="10000074086"/>
    <n v="3.2890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</r>
  <r>
    <n v="104824169"/>
    <s v="N"/>
    <x v="171"/>
    <x v="0"/>
    <n v="86"/>
    <s v="Surry"/>
    <s v="Rural"/>
    <x v="0"/>
    <n v="10000074"/>
    <n v="0.35"/>
    <s v="E"/>
    <x v="14"/>
    <x v="27"/>
    <n v="10000074086"/>
    <n v="6.7619999999999996"/>
    <m/>
    <m/>
    <s v="RTEMP"/>
    <s v="WATER (STANDING, MOVING)"/>
    <s v="DAYLIGHT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66283"/>
    <s v="N"/>
    <x v="172"/>
    <x v="0"/>
    <n v="86"/>
    <s v="Surry"/>
    <s v="Rural"/>
    <x v="0"/>
    <n v="10000074"/>
    <n v="0.5"/>
    <s v="W"/>
    <x v="27"/>
    <x v="13"/>
    <n v="10000074086"/>
    <n v="999.99900000000002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CHANGING LANES OR MERGING"/>
    <s v="GOING STRAIGHT AHEAD"/>
  </r>
  <r>
    <n v="105509091"/>
    <s v="N"/>
    <x v="173"/>
    <x v="0"/>
    <n v="86"/>
    <s v="Surry"/>
    <s v="Rural"/>
    <x v="0"/>
    <n v="10000074"/>
    <n v="0.1"/>
    <s v="E"/>
    <x v="17"/>
    <x v="31"/>
    <n v="10000074086"/>
    <n v="0.40500000000000003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81056"/>
    <s v="N"/>
    <x v="81"/>
    <x v="0"/>
    <n v="86"/>
    <s v="Surry"/>
    <s v="Rural"/>
    <x v="0"/>
    <n v="10000074"/>
    <n v="0.1"/>
    <s v="E"/>
    <x v="26"/>
    <x v="0"/>
    <n v="10000074086"/>
    <n v="1.764"/>
    <m/>
    <m/>
    <s v="RTEMP"/>
    <s v="DRY"/>
    <s v="DAYLIGHT"/>
    <s v="FIXED OBJECT"/>
    <s v="FIXED OBJECT"/>
    <s v="NON-TRUCK"/>
    <m/>
    <m/>
    <s v="INATTENTION"/>
    <s v="DISREGARDED ROAD MARKINGS"/>
    <s v="DRIVER DISTRACTED BY OTHER INSIDE THE VEHICLE"/>
    <m/>
    <m/>
    <m/>
    <m/>
    <m/>
    <m/>
    <s v="UNKNOWN"/>
    <m/>
    <m/>
    <s v="GOING STRAIGHT AHEAD"/>
    <m/>
  </r>
  <r>
    <n v="105930361"/>
    <s v="N"/>
    <x v="174"/>
    <x v="0"/>
    <n v="86"/>
    <s v="Surry"/>
    <s v="Rural"/>
    <x v="0"/>
    <n v="10000074"/>
    <n v="0.9"/>
    <s v="W"/>
    <x v="8"/>
    <x v="31"/>
    <n v="10000074086"/>
    <n v="1.49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889888"/>
    <s v="N"/>
    <x v="175"/>
    <x v="0"/>
    <n v="86"/>
    <s v="Surry"/>
    <s v="Rural"/>
    <x v="0"/>
    <n v="10000074"/>
    <n v="0.1"/>
    <s v="W"/>
    <x v="1"/>
    <x v="1"/>
    <n v="10000074086"/>
    <n v="9.3249999999999993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80296"/>
    <s v="N"/>
    <x v="176"/>
    <x v="0"/>
    <n v="86"/>
    <s v="Surry"/>
    <s v="Rural"/>
    <x v="0"/>
    <n v="10000074"/>
    <n v="0"/>
    <m/>
    <x v="3"/>
    <x v="9"/>
    <n v="10000074086"/>
    <n v="8.39"/>
    <m/>
    <m/>
    <s v="RTEMP"/>
    <s v="DRY"/>
    <s v="DAYLIGHT"/>
    <s v="SIDESWIPE, SAME DIRECTION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PASSING"/>
    <s v="GOING STRAIGHT AHEAD"/>
  </r>
  <r>
    <n v="106273608"/>
    <s v="N"/>
    <x v="177"/>
    <x v="0"/>
    <n v="86"/>
    <s v="Surry"/>
    <s v="Rural"/>
    <x v="0"/>
    <n v="10000074"/>
    <n v="0.3"/>
    <s v="SE"/>
    <x v="12"/>
    <x v="8"/>
    <n v="10000074086"/>
    <n v="3.58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94692"/>
    <s v="N"/>
    <x v="178"/>
    <x v="0"/>
    <n v="86"/>
    <s v="Surry"/>
    <s v="Rural"/>
    <x v="0"/>
    <n v="10000074"/>
    <n v="0.5"/>
    <s v="W"/>
    <x v="0"/>
    <x v="0"/>
    <n v="10000074086"/>
    <n v="6.12"/>
    <m/>
    <m/>
    <s v="RTEMP"/>
    <s v="DRY"/>
    <s v="DARK - ROADWAY NOT LIGHTED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189631"/>
    <s v="N"/>
    <x v="179"/>
    <x v="0"/>
    <n v="86"/>
    <s v="Surry"/>
    <s v="Rural"/>
    <x v="0"/>
    <n v="10000074"/>
    <n v="0.4"/>
    <s v="E"/>
    <x v="25"/>
    <x v="4"/>
    <n v="10000074086"/>
    <n v="12.11"/>
    <m/>
    <m/>
    <s v="RTEMP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340694"/>
    <s v="N"/>
    <x v="180"/>
    <x v="0"/>
    <n v="86"/>
    <s v="Surry"/>
    <s v="Rural"/>
    <x v="0"/>
    <n v="10000074"/>
    <n v="0.1"/>
    <s v="E"/>
    <x v="5"/>
    <x v="19"/>
    <n v="10000074086"/>
    <n v="1.51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98195"/>
    <s v="N"/>
    <x v="181"/>
    <x v="0"/>
    <n v="86"/>
    <s v="Surry"/>
    <s v="Rural"/>
    <x v="0"/>
    <n v="10000074"/>
    <n v="0.5"/>
    <s v="W"/>
    <x v="21"/>
    <x v="8"/>
    <n v="10000074086"/>
    <n v="4.8949999999999996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36371"/>
    <s v="N"/>
    <x v="182"/>
    <x v="0"/>
    <n v="86"/>
    <s v="Surry"/>
    <s v="Rural"/>
    <x v="0"/>
    <n v="10000074"/>
    <n v="0.6"/>
    <s v="E"/>
    <x v="3"/>
    <x v="4"/>
    <n v="10000074086"/>
    <n v="8.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02909"/>
    <s v="N"/>
    <x v="183"/>
    <x v="0"/>
    <n v="86"/>
    <s v="Surry"/>
    <s v="Rural"/>
    <x v="0"/>
    <n v="10000074"/>
    <n v="0"/>
    <m/>
    <x v="11"/>
    <x v="0"/>
    <n v="10000074086"/>
    <n v="1.008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8315000"/>
    <s v="N"/>
    <x v="184"/>
    <x v="0"/>
    <n v="86"/>
    <s v="Surry"/>
    <s v="Rural"/>
    <x v="0"/>
    <n v="10000074"/>
    <n v="0.3"/>
    <s v="E"/>
    <x v="4"/>
    <x v="35"/>
    <n v="10000074086"/>
    <n v="999.9990000000000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93302"/>
    <s v="Y"/>
    <x v="185"/>
    <x v="0"/>
    <n v="86"/>
    <s v="Surry"/>
    <s v="Rural"/>
    <x v="0"/>
    <n v="10000074"/>
    <n v="0.11"/>
    <s v="W"/>
    <x v="15"/>
    <x v="20"/>
    <n v="10000074086"/>
    <n v="12.752000000000001"/>
    <m/>
    <m/>
    <s v="RTEMP"/>
    <s v="DRY"/>
    <s v="DAYLIGHT"/>
    <s v="SIDESWIPE, SAME DIRECTION"/>
    <s v="SIDESWIPE, SAME DIRECTION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633515"/>
    <s v="N"/>
    <x v="186"/>
    <x v="0"/>
    <n v="86"/>
    <s v="Surry"/>
    <s v="Rural"/>
    <x v="0"/>
    <n v="10000074"/>
    <n v="0"/>
    <m/>
    <x v="0"/>
    <x v="30"/>
    <n v="10000074086"/>
    <n v="6.6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87924"/>
    <s v="N"/>
    <x v="187"/>
    <x v="0"/>
    <n v="86"/>
    <s v="Surry"/>
    <s v="Rural"/>
    <x v="0"/>
    <n v="10000074"/>
    <n v="0.19"/>
    <s v="E"/>
    <x v="12"/>
    <x v="8"/>
    <n v="10000074086"/>
    <n v="3.4790000000000001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645456"/>
    <s v="N"/>
    <x v="188"/>
    <x v="0"/>
    <n v="86"/>
    <s v="Surry"/>
    <s v="Rural"/>
    <x v="0"/>
    <n v="10000074"/>
    <n v="0.3"/>
    <s v="E"/>
    <x v="12"/>
    <x v="14"/>
    <n v="10000074086"/>
    <n v="3.589"/>
    <m/>
    <m/>
    <s v="RTEMP"/>
    <s v="SLUSH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45742"/>
    <s v="N"/>
    <x v="0"/>
    <x v="0"/>
    <n v="86"/>
    <s v="Surry"/>
    <s v="Rural"/>
    <x v="0"/>
    <n v="10000074"/>
    <n v="0.1"/>
    <s v="W"/>
    <x v="15"/>
    <x v="23"/>
    <n v="10000074086"/>
    <n v="12.762"/>
    <m/>
    <m/>
    <s v="RTEMP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75250"/>
    <s v="N"/>
    <x v="189"/>
    <x v="5"/>
    <n v="86"/>
    <s v="Surry"/>
    <s v="Rural"/>
    <x v="0"/>
    <n v="10000074"/>
    <n v="0.2"/>
    <s v="E"/>
    <x v="11"/>
    <x v="0"/>
    <n v="10000074086"/>
    <n v="1.208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4979591"/>
    <s v="N"/>
    <x v="190"/>
    <x v="2"/>
    <n v="86"/>
    <s v="Surry"/>
    <s v="Rural"/>
    <x v="0"/>
    <n v="10000074"/>
    <n v="0.1"/>
    <s v="W"/>
    <x v="11"/>
    <x v="36"/>
    <n v="10000074086"/>
    <n v="0.90800000000000003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LOWING OR STOPPING"/>
    <s v="GOING STRAIGHT AHEAD"/>
  </r>
  <r>
    <n v="105433470"/>
    <s v="N"/>
    <x v="191"/>
    <x v="0"/>
    <n v="86"/>
    <s v="Surry"/>
    <s v="Rural"/>
    <x v="0"/>
    <n v="10000074"/>
    <n v="1.4E-2"/>
    <s v="W"/>
    <x v="0"/>
    <x v="36"/>
    <n v="10000074086"/>
    <n v="6.605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432044"/>
    <s v="N"/>
    <x v="192"/>
    <x v="0"/>
    <n v="86"/>
    <s v="Surry"/>
    <s v="Rural"/>
    <x v="0"/>
    <n v="10000074"/>
    <n v="1.5"/>
    <s v="W"/>
    <x v="0"/>
    <x v="0"/>
    <n v="10000074086"/>
    <n v="5.12"/>
    <m/>
    <m/>
    <s v="RTEMP"/>
    <s v="DRY"/>
    <s v="DARK - ROADWAY NOT LIGHTED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5686862"/>
    <s v="N"/>
    <x v="122"/>
    <x v="0"/>
    <n v="86"/>
    <s v="Surry"/>
    <s v="Rural"/>
    <x v="0"/>
    <n v="10000074"/>
    <n v="0.1"/>
    <s v="W"/>
    <x v="12"/>
    <x v="22"/>
    <n v="10000074086"/>
    <n v="3.189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20916"/>
    <s v="N"/>
    <x v="80"/>
    <x v="0"/>
    <n v="86"/>
    <s v="Surry"/>
    <s v="Rural"/>
    <x v="0"/>
    <n v="10000074"/>
    <n v="0.1"/>
    <s v="W"/>
    <x v="15"/>
    <x v="16"/>
    <n v="10000074086"/>
    <n v="12.76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79148"/>
    <s v="N"/>
    <x v="193"/>
    <x v="0"/>
    <n v="86"/>
    <s v="Surry"/>
    <s v="Rural"/>
    <x v="0"/>
    <n v="10000074"/>
    <n v="0.2"/>
    <s v="W"/>
    <x v="5"/>
    <x v="13"/>
    <n v="10000074086"/>
    <n v="1.218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046228"/>
    <s v="Y"/>
    <x v="194"/>
    <x v="0"/>
    <n v="86"/>
    <s v="Surry"/>
    <s v="Rural"/>
    <x v="0"/>
    <n v="10000074"/>
    <n v="0.1"/>
    <s v="E"/>
    <x v="5"/>
    <x v="19"/>
    <n v="10000074086"/>
    <n v="1.518"/>
    <m/>
    <m/>
    <s v="RTEMP"/>
    <s v="DRY"/>
    <s v="DARK - ROADWAY NOT LIGHTED"/>
    <s v="FIXED OBJECT"/>
    <s v="FIXED OBJECT"/>
    <s v="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072028"/>
    <s v="Y"/>
    <x v="195"/>
    <x v="0"/>
    <n v="86"/>
    <s v="Surry"/>
    <s v="Rural"/>
    <x v="0"/>
    <n v="10000074"/>
    <n v="0.3"/>
    <s v="E"/>
    <x v="0"/>
    <x v="20"/>
    <n v="10000074086"/>
    <n v="6.92"/>
    <m/>
    <m/>
    <s v="RTEMP"/>
    <s v="WET"/>
    <s v="DARK - ROADWAY NOT LIGHTED"/>
    <s v="ANIMAL"/>
    <s v="ANIMAL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6273084"/>
    <s v="N"/>
    <x v="196"/>
    <x v="0"/>
    <n v="86"/>
    <s v="Surry"/>
    <s v="Rural"/>
    <x v="0"/>
    <n v="10000074"/>
    <n v="8.9999999999999993E-3"/>
    <s v="W"/>
    <x v="0"/>
    <x v="0"/>
    <n v="10000074086"/>
    <n v="6.6109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6247510"/>
    <s v="Y"/>
    <x v="197"/>
    <x v="0"/>
    <n v="86"/>
    <s v="Surry"/>
    <s v="Rural"/>
    <x v="0"/>
    <n v="10000074"/>
    <n v="0"/>
    <m/>
    <x v="5"/>
    <x v="13"/>
    <n v="10000074086"/>
    <n v="1.4179999999999999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6393782"/>
    <s v="N"/>
    <x v="31"/>
    <x v="0"/>
    <n v="86"/>
    <s v="Surry"/>
    <s v="Rural"/>
    <x v="0"/>
    <n v="10000074"/>
    <n v="0.7"/>
    <s v="W"/>
    <x v="0"/>
    <x v="0"/>
    <n v="10000074086"/>
    <n v="5.9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35362"/>
    <s v="N"/>
    <x v="198"/>
    <x v="0"/>
    <n v="86"/>
    <s v="Surry"/>
    <s v="Rural"/>
    <x v="0"/>
    <n v="10000074"/>
    <n v="1.3"/>
    <s v="W"/>
    <x v="5"/>
    <x v="13"/>
    <n v="10000074086"/>
    <n v="0.11799999999999999"/>
    <m/>
    <m/>
    <s v="RTEMP"/>
    <s v="WET"/>
    <s v="DARK - ROADWAY NOT LIGHTED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503494"/>
    <s v="N"/>
    <x v="199"/>
    <x v="0"/>
    <n v="86"/>
    <s v="Surry"/>
    <s v="Rural"/>
    <x v="0"/>
    <n v="10000074"/>
    <n v="0.1"/>
    <s v="E"/>
    <x v="5"/>
    <x v="19"/>
    <n v="10000074086"/>
    <n v="1.518"/>
    <m/>
    <m/>
    <s v="RTEMP"/>
    <s v="DRY"/>
    <s v="DARK - ROADWAY NOT LIGHTED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6584601"/>
    <s v="N"/>
    <x v="200"/>
    <x v="0"/>
    <n v="86"/>
    <s v="Surry"/>
    <s v="Rural"/>
    <x v="0"/>
    <n v="10000074"/>
    <n v="0.25"/>
    <s v="W"/>
    <x v="16"/>
    <x v="9"/>
    <n v="10000074086"/>
    <n v="10.182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DISREGARDED ROAD MARKINGS"/>
    <m/>
    <m/>
    <m/>
    <m/>
    <m/>
    <m/>
    <m/>
    <s v="APPARENTLY NORMAL"/>
    <m/>
    <m/>
    <s v="GOING STRAIGHT AHEAD"/>
    <m/>
  </r>
  <r>
    <n v="106554759"/>
    <s v="N"/>
    <x v="201"/>
    <x v="0"/>
    <n v="86"/>
    <s v="Surry"/>
    <s v="Rural"/>
    <x v="0"/>
    <n v="10000074"/>
    <n v="0.25"/>
    <s v="E"/>
    <x v="27"/>
    <x v="31"/>
    <n v="10000074086"/>
    <n v="999.99900000000002"/>
    <m/>
    <m/>
    <s v="RTEMP"/>
    <s v="WET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21005"/>
    <s v="N"/>
    <x v="202"/>
    <x v="1"/>
    <n v="86"/>
    <s v="Surry"/>
    <s v="Rural"/>
    <x v="0"/>
    <n v="10000074"/>
    <n v="0"/>
    <m/>
    <x v="6"/>
    <x v="19"/>
    <n v="10000074086"/>
    <n v="3.3959999999999999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6688334"/>
    <s v="N"/>
    <x v="203"/>
    <x v="0"/>
    <n v="86"/>
    <s v="Surry"/>
    <s v="Rural"/>
    <x v="0"/>
    <n v="10000074"/>
    <n v="0.5"/>
    <s v="E"/>
    <x v="5"/>
    <x v="19"/>
    <n v="10000074086"/>
    <n v="1.9179999999999999"/>
    <m/>
    <m/>
    <s v="RTEMP"/>
    <s v="DRY"/>
    <s v="DARK - ROADWAY NOT LIGHTED"/>
    <s v="OVERTURN/ROLLOVER"/>
    <s v="OVERTURN/ROLLOVER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6700369"/>
    <s v="N"/>
    <x v="204"/>
    <x v="0"/>
    <n v="86"/>
    <s v="Surry"/>
    <s v="Rural"/>
    <x v="0"/>
    <n v="10000074"/>
    <n v="0.7"/>
    <s v="E"/>
    <x v="17"/>
    <x v="22"/>
    <n v="10000074086"/>
    <n v="1.0049999999999999"/>
    <m/>
    <m/>
    <s v="RTEMP"/>
    <s v="WET"/>
    <s v="DAYLIGHT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6738215"/>
    <s v="N"/>
    <x v="205"/>
    <x v="0"/>
    <n v="86"/>
    <s v="Surry"/>
    <s v="Rural"/>
    <x v="0"/>
    <n v="10000074"/>
    <n v="0.8"/>
    <s v="W"/>
    <x v="11"/>
    <x v="13"/>
    <n v="10000074086"/>
    <n v="0.20799999999999999"/>
    <m/>
    <m/>
    <s v="RTEMP"/>
    <s v="DRY"/>
    <s v="DAYLIGHT"/>
    <s v="RAN OFF ROAD - LEF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770324"/>
    <s v="N"/>
    <x v="206"/>
    <x v="0"/>
    <n v="86"/>
    <s v="Surry"/>
    <s v="Rural"/>
    <x v="0"/>
    <n v="10000074"/>
    <n v="0.5"/>
    <s v="W"/>
    <x v="2"/>
    <x v="2"/>
    <n v="10000074086"/>
    <n v="10.93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81872"/>
    <s v="N"/>
    <x v="207"/>
    <x v="0"/>
    <n v="86"/>
    <s v="Surry"/>
    <s v="Rural"/>
    <x v="0"/>
    <n v="10000074"/>
    <n v="0.5"/>
    <s v="W"/>
    <x v="26"/>
    <x v="22"/>
    <n v="10000074086"/>
    <n v="1.1639999999999999"/>
    <m/>
    <m/>
    <s v="RTEMP"/>
    <s v="DRY"/>
    <s v="DAYLIGHT"/>
    <s v="OVERTURN/ROLLOVER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003706"/>
    <s v="Y"/>
    <x v="208"/>
    <x v="0"/>
    <n v="86"/>
    <s v="Surry"/>
    <s v="Rural"/>
    <x v="0"/>
    <n v="10000074"/>
    <n v="0.2"/>
    <s v="W"/>
    <x v="2"/>
    <x v="2"/>
    <n v="10000074086"/>
    <n v="11.231999999999999"/>
    <m/>
    <m/>
    <s v="RTEMP"/>
    <s v="DRY"/>
    <s v="DAYLIGHT"/>
    <s v="SIDESWIPE, SAME DIRECTION"/>
    <s v="SIDESWIPE, SAME DIRECTION"/>
    <s v="TRUCK"/>
    <s v="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05687"/>
    <s v="N"/>
    <x v="209"/>
    <x v="0"/>
    <n v="86"/>
    <s v="Surry"/>
    <s v="Rural"/>
    <x v="0"/>
    <n v="10000074"/>
    <n v="0.8"/>
    <s v="S"/>
    <x v="25"/>
    <x v="4"/>
    <n v="10000074086"/>
    <n v="10.9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051275"/>
    <s v="N"/>
    <x v="210"/>
    <x v="1"/>
    <n v="86"/>
    <s v="Surry"/>
    <s v="Rural"/>
    <x v="0"/>
    <n v="10000074"/>
    <n v="0.2"/>
    <s v="NW"/>
    <x v="5"/>
    <x v="22"/>
    <n v="10000074086"/>
    <n v="1.21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OPERATED VEHICLE IN ERRATIC, RECKLESS,   CARELESS, NEGLIGENT OR AGGRESSIVE MANNER"/>
    <m/>
    <m/>
    <m/>
    <m/>
    <s v="APPARENTLY NORMAL"/>
    <s v="FELL ASLEEP, FAINTED, LOSS OF CONSCIOUSNESS"/>
    <m/>
    <s v="STOPPED IN TRAVEL LANE"/>
    <s v="STOPPED IN TRAVEL LANE"/>
  </r>
  <r>
    <n v="107125532"/>
    <s v="Y"/>
    <x v="211"/>
    <x v="0"/>
    <n v="86"/>
    <s v="Surry"/>
    <s v="Rural"/>
    <x v="0"/>
    <n v="10000074"/>
    <n v="0.1"/>
    <s v="W"/>
    <x v="14"/>
    <x v="15"/>
    <n v="10000074086"/>
    <n v="6.3120000000000003"/>
    <m/>
    <m/>
    <s v="RTEMP"/>
    <s v="DRY"/>
    <s v="DARK - ROADWAY NOT LIGHTED"/>
    <s v="ANIMAL"/>
    <s v="ANIMAL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7190593"/>
    <s v="N"/>
    <x v="212"/>
    <x v="0"/>
    <n v="86"/>
    <s v="Surry"/>
    <s v="Rural"/>
    <x v="0"/>
    <n v="10000074"/>
    <n v="1"/>
    <s v="E"/>
    <x v="3"/>
    <x v="28"/>
    <n v="10000074086"/>
    <n v="9.39"/>
    <m/>
    <m/>
    <s v="RTEMP"/>
    <s v="WATER (STANDING, MOVING)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417638"/>
    <s v="N"/>
    <x v="213"/>
    <x v="0"/>
    <n v="86"/>
    <s v="Surry"/>
    <s v="Rural"/>
    <x v="0"/>
    <n v="10000074"/>
    <n v="1"/>
    <s v="W"/>
    <x v="2"/>
    <x v="2"/>
    <n v="10000074086"/>
    <n v="10.43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493793"/>
    <s v="N"/>
    <x v="214"/>
    <x v="0"/>
    <n v="86"/>
    <s v="Surry"/>
    <s v="Rural"/>
    <x v="0"/>
    <n v="10000074"/>
    <n v="0.5"/>
    <s v="E"/>
    <x v="1"/>
    <x v="2"/>
    <n v="10000074086"/>
    <n v="9.9250000000000007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113824"/>
    <s v="Y"/>
    <x v="215"/>
    <x v="0"/>
    <n v="86"/>
    <s v="Surry"/>
    <s v="Rural"/>
    <x v="0"/>
    <n v="10000074"/>
    <n v="0.1"/>
    <s v="E"/>
    <x v="17"/>
    <x v="22"/>
    <n v="10000074086"/>
    <n v="0.40500000000000003"/>
    <m/>
    <m/>
    <s v="RTEMP"/>
    <s v="DRY"/>
    <s v="DARK - ROADWAY NOT LIGHTED"/>
    <s v="SIDESWIPE, SAME DIRECTION"/>
    <s v="SIDESWIPE, SAME DIRECTION"/>
    <s v="NON-TRUCK"/>
    <s v="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245901"/>
    <s v="N"/>
    <x v="216"/>
    <x v="0"/>
    <n v="86"/>
    <s v="Surry"/>
    <s v="Rural"/>
    <x v="0"/>
    <n v="10000074"/>
    <n v="0.6"/>
    <s v="W"/>
    <x v="16"/>
    <x v="9"/>
    <n v="10000074086"/>
    <n v="9.8320000000000007"/>
    <m/>
    <m/>
    <s v="RTEMP"/>
    <s v="WATER (STANDING, MOVING)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04484"/>
    <s v="N"/>
    <x v="217"/>
    <x v="0"/>
    <n v="86"/>
    <s v="Surry"/>
    <s v="Rural"/>
    <x v="0"/>
    <n v="10000074"/>
    <n v="0.4"/>
    <s v="W"/>
    <x v="16"/>
    <x v="9"/>
    <n v="10000074086"/>
    <n v="10.032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641168"/>
    <s v="N"/>
    <x v="218"/>
    <x v="2"/>
    <n v="86"/>
    <s v="Surry"/>
    <s v="Rural"/>
    <x v="0"/>
    <n v="10000074"/>
    <n v="0"/>
    <m/>
    <x v="0"/>
    <x v="30"/>
    <n v="10000074086"/>
    <n v="6.62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GOING STRAIGHT AHEAD"/>
  </r>
  <r>
    <n v="104876417"/>
    <s v="N"/>
    <x v="219"/>
    <x v="0"/>
    <n v="86"/>
    <s v="Surry"/>
    <s v="Rural"/>
    <x v="0"/>
    <n v="10000074"/>
    <n v="0.2"/>
    <s v="W"/>
    <x v="3"/>
    <x v="29"/>
    <n v="10000074086"/>
    <n v="8.19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84407"/>
    <s v="N"/>
    <x v="220"/>
    <x v="0"/>
    <n v="86"/>
    <s v="Surry"/>
    <s v="Rural"/>
    <x v="0"/>
    <n v="10000074"/>
    <n v="0"/>
    <m/>
    <x v="23"/>
    <x v="2"/>
    <n v="10000074086"/>
    <n v="999.99900000000002"/>
    <m/>
    <m/>
    <s v="RTEMP"/>
    <s v="WET"/>
    <s v="DAYLIGHT"/>
    <s v="FIXED OBJECT"/>
    <s v="FIXED OBJECT"/>
    <s v="NON-TRUCK"/>
    <s v="NON-TRUCK"/>
    <m/>
    <s v="SWERVED OR AVOIDED DUE TO WIND, SLIPPERY SURFACE, VEHICLE, OBJECT, NON-MOTORIST"/>
    <m/>
    <m/>
    <s v="EXCEEDED SAFE SPEED FOR CONDITIONS"/>
    <m/>
    <m/>
    <m/>
    <m/>
    <m/>
    <s v="APPARENTLY NORMAL"/>
    <s v="APPARENTLY NORMAL"/>
    <m/>
    <s v="GOING STRAIGHT AHEAD"/>
    <s v="GOING STRAIGHT AHEAD"/>
  </r>
  <r>
    <n v="105495841"/>
    <s v="N"/>
    <x v="1"/>
    <x v="0"/>
    <n v="86"/>
    <s v="Surry"/>
    <s v="Rural"/>
    <x v="0"/>
    <n v="10000074"/>
    <n v="2"/>
    <s v="SE"/>
    <x v="28"/>
    <x v="4"/>
    <n v="10000074086"/>
    <n v="10.3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835151"/>
    <s v="Y"/>
    <x v="221"/>
    <x v="5"/>
    <n v="86"/>
    <s v="Surry"/>
    <s v="Rural"/>
    <x v="0"/>
    <n v="10000074"/>
    <n v="0.5"/>
    <s v="E"/>
    <x v="12"/>
    <x v="14"/>
    <n v="10000074086"/>
    <n v="3.7890000000000001"/>
    <m/>
    <m/>
    <s v="RTEMP"/>
    <s v="DRY"/>
    <s v="DARK - ROADWAY NOT LIGHTED"/>
    <s v="FIXED OBJECT"/>
    <s v="OVERTURN/ROLLOVER"/>
    <s v="TRUCK"/>
    <m/>
    <m/>
    <s v="INATTENTION"/>
    <m/>
    <m/>
    <m/>
    <m/>
    <m/>
    <m/>
    <m/>
    <m/>
    <s v="APPARENTLY NORMAL"/>
    <m/>
    <m/>
    <s v="GOING STRAIGHT AHEAD"/>
    <m/>
  </r>
  <r>
    <n v="106131324"/>
    <s v="N"/>
    <x v="222"/>
    <x v="5"/>
    <n v="86"/>
    <s v="Surry"/>
    <s v="Rural"/>
    <x v="0"/>
    <n v="10000074"/>
    <n v="0.1"/>
    <s v="W"/>
    <x v="7"/>
    <x v="27"/>
    <n v="10000074086"/>
    <n v="8.3249999999999993"/>
    <m/>
    <m/>
    <s v="RTEMP"/>
    <s v="DRY"/>
    <s v="DAWN"/>
    <s v="FIXED OBJECT"/>
    <s v="FIXED OBJECT"/>
    <s v="NON-TRUCK"/>
    <m/>
    <m/>
    <s v="OPERATED VEHICLE IN ERRATIC, RECKLESS,   CARELESS, NEGLIGENT OR AGGRESSIVE MANNER"/>
    <s v="EXCEEDED AUTHORIZED SPEED LIMIT"/>
    <m/>
    <m/>
    <m/>
    <m/>
    <m/>
    <m/>
    <m/>
    <s v="APPARENTLY NORMAL"/>
    <m/>
    <m/>
    <s v="GOING STRAIGHT AHEAD"/>
    <m/>
  </r>
  <r>
    <n v="106231471"/>
    <s v="N"/>
    <x v="223"/>
    <x v="0"/>
    <n v="86"/>
    <s v="Surry"/>
    <s v="Rural"/>
    <x v="0"/>
    <n v="10000074"/>
    <n v="0.3"/>
    <s v="W"/>
    <x v="15"/>
    <x v="20"/>
    <n v="10000074086"/>
    <n v="12.561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43033"/>
    <s v="N"/>
    <x v="180"/>
    <x v="2"/>
    <n v="86"/>
    <s v="Surry"/>
    <s v="Rural"/>
    <x v="0"/>
    <n v="10000074"/>
    <n v="0.75"/>
    <s v="W"/>
    <x v="8"/>
    <x v="31"/>
    <n v="10000074086"/>
    <n v="1.6439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20438"/>
    <s v="N"/>
    <x v="224"/>
    <x v="0"/>
    <n v="86"/>
    <s v="Surry"/>
    <s v="Rural"/>
    <x v="0"/>
    <n v="10000074"/>
    <n v="1.2999999999999999E-2"/>
    <s v="SE"/>
    <x v="11"/>
    <x v="22"/>
    <n v="10000074086"/>
    <n v="1.0209999999999999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MAKING LEFT TURN"/>
  </r>
  <r>
    <n v="106808730"/>
    <s v="Y"/>
    <x v="225"/>
    <x v="1"/>
    <n v="86"/>
    <s v="Surry"/>
    <s v="Rural"/>
    <x v="0"/>
    <n v="10000074"/>
    <n v="2E-3"/>
    <s v="W"/>
    <x v="1"/>
    <x v="1"/>
    <n v="10000074086"/>
    <n v="9.423"/>
    <m/>
    <m/>
    <s v="RTEMP"/>
    <s v="DRY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675107"/>
    <s v="N"/>
    <x v="226"/>
    <x v="0"/>
    <n v="86"/>
    <s v="Surry"/>
    <s v="Rural"/>
    <x v="0"/>
    <n v="10000074"/>
    <n v="1"/>
    <s v="E"/>
    <x v="7"/>
    <x v="9"/>
    <n v="10000074086"/>
    <n v="9.4250000000000007"/>
    <m/>
    <m/>
    <s v="RTEMP"/>
    <s v="WATER (STANDING, MOVING)"/>
    <s v="DARK - UNKNOWN LIGHTING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80497"/>
    <s v="N"/>
    <x v="227"/>
    <x v="0"/>
    <n v="86"/>
    <s v="Surry"/>
    <s v="Rural"/>
    <x v="0"/>
    <n v="10000074"/>
    <n v="0"/>
    <m/>
    <x v="6"/>
    <x v="19"/>
    <n v="10000074086"/>
    <n v="3.3959999999999999"/>
    <m/>
    <m/>
    <s v="RTEMP"/>
    <s v="WATER (STANDING, MOVING)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33425"/>
    <s v="N"/>
    <x v="228"/>
    <x v="0"/>
    <n v="86"/>
    <s v="Surry"/>
    <s v="Rural"/>
    <x v="0"/>
    <n v="10000074"/>
    <n v="0.5"/>
    <s v="W"/>
    <x v="2"/>
    <x v="2"/>
    <n v="10000074086"/>
    <n v="10.93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97934"/>
    <s v="N"/>
    <x v="229"/>
    <x v="0"/>
    <n v="86"/>
    <s v="Surry"/>
    <s v="Rural"/>
    <x v="0"/>
    <n v="10000074"/>
    <n v="0.6"/>
    <s v="E"/>
    <x v="17"/>
    <x v="3"/>
    <n v="10000074086"/>
    <n v="0.90500000000000003"/>
    <m/>
    <m/>
    <s v="RTEMP"/>
    <s v="WET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</r>
  <r>
    <n v="106705834"/>
    <s v="N"/>
    <x v="230"/>
    <x v="0"/>
    <n v="86"/>
    <s v="Surry"/>
    <s v="Rural"/>
    <x v="0"/>
    <n v="10000074"/>
    <n v="0"/>
    <m/>
    <x v="16"/>
    <x v="9"/>
    <n v="10000074086"/>
    <n v="10.432"/>
    <m/>
    <m/>
    <s v="RTEMP"/>
    <s v="WATER (STANDING, MOVING)"/>
    <s v="DARK - ROADWAY NOT LIGHTED"/>
    <s v="FIXED OBJEC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4811103"/>
    <s v="N"/>
    <x v="231"/>
    <x v="0"/>
    <n v="86"/>
    <s v="Surry"/>
    <s v="Rural"/>
    <x v="0"/>
    <n v="10000074"/>
    <n v="0.1"/>
    <s v="W"/>
    <x v="11"/>
    <x v="13"/>
    <n v="10000074086"/>
    <n v="0.90800000000000003"/>
    <m/>
    <m/>
    <s v="RTEMP"/>
    <s v="WATER (STANDING, MOVING)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03668"/>
    <s v="N"/>
    <x v="232"/>
    <x v="0"/>
    <n v="86"/>
    <s v="Surry"/>
    <s v="Rural"/>
    <x v="0"/>
    <n v="10000074"/>
    <n v="0.1"/>
    <s v="W"/>
    <x v="3"/>
    <x v="14"/>
    <n v="10000074086"/>
    <n v="8.2899999999999991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00111"/>
    <s v="N"/>
    <x v="233"/>
    <x v="0"/>
    <n v="86"/>
    <s v="Surry"/>
    <s v="Rural"/>
    <x v="0"/>
    <n v="10000074"/>
    <n v="0.1"/>
    <s v="W"/>
    <x v="0"/>
    <x v="0"/>
    <n v="10000074086"/>
    <n v="6.52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4920396"/>
    <s v="N"/>
    <x v="234"/>
    <x v="0"/>
    <n v="86"/>
    <s v="Surry"/>
    <s v="Rural"/>
    <x v="0"/>
    <n v="10000074"/>
    <n v="1.6E-2"/>
    <s v="E"/>
    <x v="15"/>
    <x v="37"/>
    <n v="10000074086"/>
    <n v="12.862"/>
    <m/>
    <m/>
    <s v="RTEMP"/>
    <s v="DRY"/>
    <s v="DARK - ROADWAY NOT LIGHTED"/>
    <s v="FIXED OBJECT"/>
    <s v="OVERTURN/ROLLOVER"/>
    <s v="NON-TRUCK"/>
    <m/>
    <m/>
    <s v="INATTENTION"/>
    <s v="DRIVER DISTRACTED BY OTHER ELECTRONIC DEVICE (NAVIGATION DEVICE, DVD PLAYER, ETC.)"/>
    <s v="OVERCORRECTED/OVERSTEERED"/>
    <m/>
    <m/>
    <m/>
    <m/>
    <m/>
    <m/>
    <s v="APPARENTLY NORMAL"/>
    <m/>
    <m/>
    <s v="GOING STRAIGHT AHEAD"/>
    <m/>
  </r>
  <r>
    <n v="105212041"/>
    <s v="N"/>
    <x v="235"/>
    <x v="0"/>
    <n v="86"/>
    <s v="Surry"/>
    <s v="Rural"/>
    <x v="0"/>
    <n v="10000074"/>
    <n v="2.7"/>
    <s v="W"/>
    <x v="0"/>
    <x v="0"/>
    <n v="10000074086"/>
    <n v="3.9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49396"/>
    <s v="N"/>
    <x v="236"/>
    <x v="0"/>
    <n v="86"/>
    <s v="Surry"/>
    <s v="Rural"/>
    <x v="0"/>
    <n v="10000074"/>
    <n v="2E-3"/>
    <s v="E"/>
    <x v="0"/>
    <x v="15"/>
    <n v="10000074086"/>
    <n v="6.621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79852"/>
    <s v="N"/>
    <x v="237"/>
    <x v="2"/>
    <n v="86"/>
    <s v="Surry"/>
    <s v="Rural"/>
    <x v="0"/>
    <n v="10000074"/>
    <n v="0.3"/>
    <s v="E"/>
    <x v="7"/>
    <x v="9"/>
    <n v="10000074086"/>
    <n v="8.7249999999999996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71341"/>
    <s v="N"/>
    <x v="238"/>
    <x v="0"/>
    <n v="86"/>
    <s v="Surry"/>
    <s v="Rural"/>
    <x v="0"/>
    <n v="10000074"/>
    <n v="0.1"/>
    <s v="W"/>
    <x v="10"/>
    <x v="12"/>
    <n v="10000074086"/>
    <n v="7.3010000000000002"/>
    <m/>
    <m/>
    <s v="RTEMP"/>
    <s v="DRY"/>
    <s v="DARK - ROADWAY NOT LIGHTED"/>
    <s v="OTHER COLLISION WITH VEHICLE"/>
    <s v="OTHER COLLISION WITH VEHICLE"/>
    <s v="NON-TRUCK"/>
    <s v="NON-TRUCK"/>
    <m/>
    <s v="UNABLE TO DETERMINE"/>
    <m/>
    <m/>
    <s v="UNABLE TO DETERMINE"/>
    <m/>
    <m/>
    <m/>
    <m/>
    <m/>
    <s v="APPARENTLY NORMAL"/>
    <s v="APPARENTLY NORMAL"/>
    <m/>
    <s v="CHANGING LANES OR MERGING"/>
    <s v="GOING STRAIGHT AHEAD"/>
  </r>
  <r>
    <n v="105749804"/>
    <s v="N"/>
    <x v="239"/>
    <x v="0"/>
    <n v="86"/>
    <s v="Surry"/>
    <s v="Rural"/>
    <x v="0"/>
    <n v="10000074"/>
    <n v="0.5"/>
    <s v="W"/>
    <x v="21"/>
    <x v="8"/>
    <n v="10000074086"/>
    <n v="4.8949999999999996"/>
    <m/>
    <m/>
    <s v="RTEMP"/>
    <s v="DRY"/>
    <s v="DAYLIGHT"/>
    <s v="OTHER COLLISION WITH VEHICLE"/>
    <s v="OTHER COLLISION WITH VEHIC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06617"/>
    <s v="N"/>
    <x v="240"/>
    <x v="0"/>
    <n v="86"/>
    <s v="Surry"/>
    <s v="Rural"/>
    <x v="0"/>
    <n v="10000074"/>
    <n v="1"/>
    <s v="E"/>
    <x v="16"/>
    <x v="9"/>
    <n v="10000074086"/>
    <n v="11.432"/>
    <m/>
    <m/>
    <s v="RTEMP"/>
    <s v="DRY"/>
    <s v="DAYLIGHT"/>
    <s v="MOVABLE OBJECT"/>
    <s v="MOVABLE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242130"/>
    <s v="Y"/>
    <x v="197"/>
    <x v="0"/>
    <n v="86"/>
    <s v="Surry"/>
    <s v="Rural"/>
    <x v="0"/>
    <n v="10000074"/>
    <n v="0.6"/>
    <s v="E"/>
    <x v="17"/>
    <x v="22"/>
    <n v="10000074086"/>
    <n v="0.90500000000000003"/>
    <m/>
    <m/>
    <s v="RTEMP"/>
    <s v="DRY"/>
    <s v="DARK - ROADWAY NOT LIGHTED"/>
    <s v="SIDESWIPE, SAME DIRECTION"/>
    <s v="SIDESWIPE, SAME DIRECTION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420507"/>
    <s v="N"/>
    <x v="241"/>
    <x v="0"/>
    <n v="86"/>
    <s v="Surry"/>
    <s v="Rural"/>
    <x v="0"/>
    <n v="10000074"/>
    <n v="0.2"/>
    <s v="E"/>
    <x v="0"/>
    <x v="29"/>
    <n v="10000074086"/>
    <n v="6.8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32664"/>
    <s v="N"/>
    <x v="202"/>
    <x v="2"/>
    <n v="86"/>
    <s v="Surry"/>
    <s v="Rural"/>
    <x v="0"/>
    <n v="10000074"/>
    <n v="6.0000000000000001E-3"/>
    <s v="W"/>
    <x v="12"/>
    <x v="34"/>
    <n v="10000074086"/>
    <n v="3.2829999999999999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206849"/>
    <s v="N"/>
    <x v="93"/>
    <x v="0"/>
    <n v="86"/>
    <s v="Surry"/>
    <s v="Rural"/>
    <x v="0"/>
    <n v="10000074"/>
    <n v="1.9E-2"/>
    <s v="E"/>
    <x v="15"/>
    <x v="18"/>
    <n v="10000074086"/>
    <n v="12.862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48899"/>
    <s v="N"/>
    <x v="242"/>
    <x v="2"/>
    <n v="86"/>
    <s v="Surry"/>
    <s v="Rural"/>
    <x v="0"/>
    <n v="10000074"/>
    <n v="0.5"/>
    <s v="W"/>
    <x v="6"/>
    <x v="19"/>
    <n v="10000074086"/>
    <n v="2.8959999999999999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295470"/>
    <s v="N"/>
    <x v="243"/>
    <x v="0"/>
    <n v="86"/>
    <s v="Surry"/>
    <s v="Rural"/>
    <x v="0"/>
    <n v="10000074"/>
    <n v="0.5"/>
    <s v="E"/>
    <x v="21"/>
    <x v="12"/>
    <n v="10000074086"/>
    <n v="5.8949999999999996"/>
    <m/>
    <m/>
    <s v="RTEMP"/>
    <s v="WATER (STANDING, MOVING)"/>
    <s v="DAYLIGHT"/>
    <s v="FIXED OBJEC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5286811"/>
    <s v="N"/>
    <x v="244"/>
    <x v="0"/>
    <n v="86"/>
    <s v="Surry"/>
    <s v="Rural"/>
    <x v="0"/>
    <n v="10000074"/>
    <n v="0.1"/>
    <s v="E"/>
    <x v="23"/>
    <x v="23"/>
    <n v="10000074086"/>
    <n v="999.9990000000000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14414"/>
    <s v="N"/>
    <x v="245"/>
    <x v="0"/>
    <n v="86"/>
    <s v="Surry"/>
    <s v="Rural"/>
    <x v="0"/>
    <n v="10000074"/>
    <n v="0.3"/>
    <s v="E"/>
    <x v="12"/>
    <x v="8"/>
    <n v="10000074086"/>
    <n v="3.58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20704"/>
    <s v="N"/>
    <x v="246"/>
    <x v="0"/>
    <n v="86"/>
    <s v="Surry"/>
    <s v="Rural"/>
    <x v="0"/>
    <n v="10000074"/>
    <n v="0"/>
    <m/>
    <x v="4"/>
    <x v="4"/>
    <n v="10000074086"/>
    <n v="999.99900000000002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28176"/>
    <s v="N"/>
    <x v="247"/>
    <x v="0"/>
    <n v="86"/>
    <s v="Surry"/>
    <s v="Rural"/>
    <x v="0"/>
    <n v="10000074"/>
    <n v="0.2"/>
    <s v="E"/>
    <x v="0"/>
    <x v="20"/>
    <n v="10000074086"/>
    <n v="6.82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560512"/>
    <s v="N"/>
    <x v="248"/>
    <x v="0"/>
    <n v="86"/>
    <s v="Surry"/>
    <s v="Rural"/>
    <x v="0"/>
    <n v="10000074"/>
    <n v="0.25"/>
    <s v="W"/>
    <x v="15"/>
    <x v="5"/>
    <n v="10000074086"/>
    <n v="12.612"/>
    <m/>
    <m/>
    <s v="RTEMP"/>
    <s v="WET"/>
    <s v="DARK - LIGHTED ROADWAY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83729"/>
    <s v="N"/>
    <x v="249"/>
    <x v="0"/>
    <n v="86"/>
    <s v="Surry"/>
    <s v="Rural"/>
    <x v="0"/>
    <n v="10000074"/>
    <n v="0.8"/>
    <s v="E"/>
    <x v="17"/>
    <x v="22"/>
    <n v="10000074086"/>
    <n v="1.105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999245"/>
    <s v="N"/>
    <x v="250"/>
    <x v="2"/>
    <n v="86"/>
    <s v="Surry"/>
    <s v="Rural"/>
    <x v="0"/>
    <n v="10000074"/>
    <n v="0"/>
    <m/>
    <x v="11"/>
    <x v="13"/>
    <n v="10000074086"/>
    <n v="1.008"/>
    <m/>
    <m/>
    <s v="RTEMP"/>
    <s v="DRY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6046073"/>
    <s v="N"/>
    <x v="251"/>
    <x v="2"/>
    <n v="86"/>
    <s v="Surry"/>
    <s v="Rural"/>
    <x v="0"/>
    <n v="10000074"/>
    <n v="1"/>
    <s v="W"/>
    <x v="15"/>
    <x v="16"/>
    <n v="10000074086"/>
    <n v="11.86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70333"/>
    <s v="N"/>
    <x v="252"/>
    <x v="2"/>
    <n v="86"/>
    <s v="Surry"/>
    <s v="Rural"/>
    <x v="0"/>
    <n v="10000074"/>
    <n v="1.9E-2"/>
    <s v="S"/>
    <x v="15"/>
    <x v="37"/>
    <n v="10000074086"/>
    <n v="12.862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94273"/>
    <s v="N"/>
    <x v="253"/>
    <x v="0"/>
    <n v="86"/>
    <s v="Surry"/>
    <s v="Rural"/>
    <x v="0"/>
    <n v="10000074"/>
    <n v="0.5"/>
    <s v="E"/>
    <x v="4"/>
    <x v="5"/>
    <n v="10000074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53441"/>
    <s v="N"/>
    <x v="104"/>
    <x v="0"/>
    <n v="86"/>
    <s v="Surry"/>
    <s v="Rural"/>
    <x v="0"/>
    <n v="10000074"/>
    <n v="0"/>
    <m/>
    <x v="2"/>
    <x v="2"/>
    <n v="10000074086"/>
    <n v="11.43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04867"/>
    <s v="Y"/>
    <x v="254"/>
    <x v="5"/>
    <n v="86"/>
    <s v="Surry"/>
    <s v="Rural"/>
    <x v="0"/>
    <n v="10000074"/>
    <n v="0.9"/>
    <s v="E"/>
    <x v="7"/>
    <x v="9"/>
    <n v="10000074086"/>
    <n v="9.3249999999999993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ALCOHOL USE"/>
    <s v="OPERATED VEHICLE IN ERRATIC, RECKLESS,   CARELESS, NEGLIGENT OR AGGRESSIVE MANNER"/>
    <s v="FAILURE TO REDUCE SPEED"/>
    <m/>
    <m/>
    <m/>
    <s v="APPARENTLY NORMAL"/>
    <s v="IMPAIRMENT DUE TO MEDICATIONS, DRUGS, ALCOHOL"/>
    <m/>
    <s v="GOING STRAIGHT AHEAD"/>
    <s v="GOING STRAIGHT AHEAD"/>
  </r>
  <r>
    <n v="106528232"/>
    <s v="N"/>
    <x v="255"/>
    <x v="0"/>
    <n v="86"/>
    <s v="Surry"/>
    <s v="Rural"/>
    <x v="0"/>
    <n v="10000074"/>
    <n v="0"/>
    <m/>
    <x v="2"/>
    <x v="2"/>
    <n v="10000074086"/>
    <n v="11.43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82452"/>
    <s v="N"/>
    <x v="256"/>
    <x v="0"/>
    <n v="86"/>
    <s v="Surry"/>
    <s v="Rural"/>
    <x v="0"/>
    <n v="10000074"/>
    <n v="0"/>
    <m/>
    <x v="16"/>
    <x v="9"/>
    <n v="10000074086"/>
    <n v="10.432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67081"/>
    <s v="N"/>
    <x v="257"/>
    <x v="0"/>
    <n v="86"/>
    <s v="Surry"/>
    <s v="Rural"/>
    <x v="0"/>
    <n v="10000074"/>
    <n v="0"/>
    <m/>
    <x v="20"/>
    <x v="30"/>
    <n v="10000074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30372"/>
    <s v="N"/>
    <x v="258"/>
    <x v="0"/>
    <n v="86"/>
    <s v="Surry"/>
    <s v="Rural"/>
    <x v="0"/>
    <n v="10000074"/>
    <n v="0.75"/>
    <s v="E"/>
    <x v="10"/>
    <x v="1"/>
    <n v="10000074086"/>
    <n v="8.1509999999999998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18319"/>
    <s v="N"/>
    <x v="259"/>
    <x v="0"/>
    <n v="86"/>
    <s v="Surry"/>
    <s v="Rural"/>
    <x v="0"/>
    <n v="10000074"/>
    <n v="0.05"/>
    <s v="E"/>
    <x v="14"/>
    <x v="27"/>
    <n v="10000074086"/>
    <n v="6.4619999999999997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59848"/>
    <s v="N"/>
    <x v="260"/>
    <x v="0"/>
    <n v="86"/>
    <s v="Surry"/>
    <s v="Rural"/>
    <x v="0"/>
    <n v="10000074"/>
    <n v="0.4"/>
    <s v="W"/>
    <x v="0"/>
    <x v="15"/>
    <n v="10000074086"/>
    <n v="6.2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00900"/>
    <s v="N"/>
    <x v="261"/>
    <x v="0"/>
    <n v="86"/>
    <s v="Surry"/>
    <s v="Rural"/>
    <x v="0"/>
    <n v="10000074"/>
    <n v="0.5"/>
    <s v="E"/>
    <x v="27"/>
    <x v="31"/>
    <n v="10000074086"/>
    <n v="999.9990000000000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305580"/>
    <s v="Y"/>
    <x v="262"/>
    <x v="0"/>
    <n v="86"/>
    <s v="Surry"/>
    <s v="Rural"/>
    <x v="0"/>
    <n v="10000074"/>
    <n v="0.1"/>
    <s v="W"/>
    <x v="11"/>
    <x v="13"/>
    <n v="10000074086"/>
    <n v="0.90800000000000003"/>
    <m/>
    <m/>
    <s v="RTEMP"/>
    <s v="DRY"/>
    <s v="DARK - ROADWAY NOT LIGHTED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014264"/>
    <s v="N"/>
    <x v="263"/>
    <x v="2"/>
    <n v="86"/>
    <s v="Surry"/>
    <s v="Rural"/>
    <x v="0"/>
    <n v="10000074"/>
    <n v="0.2"/>
    <s v="E"/>
    <x v="0"/>
    <x v="20"/>
    <n v="10000074086"/>
    <n v="6.82"/>
    <m/>
    <m/>
    <s v="RTEMP"/>
    <s v="WET"/>
    <s v="DAYLIGHT"/>
    <s v="PARKED MOTOR VEHICLE"/>
    <s v="PARKED MOTOR VEHICLE"/>
    <s v="NON-TRUCK"/>
    <s v="NON-TRUCK"/>
    <m/>
    <s v="NO CONTRIBUTING CIRCUMSTANCES INDICATED"/>
    <m/>
    <m/>
    <s v="EXCEEDED SAFE SPEED FOR CONDITIONS"/>
    <m/>
    <m/>
    <m/>
    <m/>
    <m/>
    <m/>
    <s v="APPARENTLY NORMAL"/>
    <m/>
    <s v="PARKED OUT OF TRAVEL LANES"/>
    <s v="GOING STRAIGHT AHEAD"/>
  </r>
  <r>
    <n v="104760634"/>
    <s v="N"/>
    <x v="264"/>
    <x v="2"/>
    <n v="86"/>
    <s v="Surry"/>
    <s v="Rural"/>
    <x v="0"/>
    <n v="10000074"/>
    <n v="0.5"/>
    <s v="E"/>
    <x v="6"/>
    <x v="8"/>
    <n v="10000074086"/>
    <n v="3.8959999999999999"/>
    <m/>
    <m/>
    <s v="RTEMP"/>
    <s v="DRY"/>
    <s v="DAYLIGHT"/>
    <s v="REAR END, SLOW OR STOP"/>
    <s v="OVERTURN/ROLLOVER"/>
    <s v="NON-TRUCK"/>
    <s v="NON-TRUCK"/>
    <m/>
    <s v="EXCEEDED AUTHORIZED SPEED LIMIT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</r>
  <r>
    <n v="105193474"/>
    <s v="N"/>
    <x v="265"/>
    <x v="0"/>
    <n v="86"/>
    <s v="Surry"/>
    <s v="Rural"/>
    <x v="0"/>
    <n v="10000074"/>
    <n v="0"/>
    <m/>
    <x v="16"/>
    <x v="9"/>
    <n v="10000074086"/>
    <n v="10.432"/>
    <m/>
    <m/>
    <s v="RTEMP"/>
    <s v="WATER (STANDING, MOVING)"/>
    <s v="DARK - ROADWAY NOT LIGHTED"/>
    <s v="RAN OFF ROAD - LEF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256306"/>
    <s v="N"/>
    <x v="96"/>
    <x v="0"/>
    <n v="86"/>
    <s v="Surry"/>
    <s v="Rural"/>
    <x v="0"/>
    <n v="10000074"/>
    <n v="2.8000000000000001E-2"/>
    <s v="E"/>
    <x v="0"/>
    <x v="29"/>
    <n v="10000074086"/>
    <n v="6.6479999999999997"/>
    <m/>
    <m/>
    <s v="RTEMP"/>
    <s v="DRY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m/>
    <s v="APPARENTLY NORMAL"/>
    <m/>
    <s v="PARKED OUT OF TRAVEL LANES"/>
    <s v="BACKING"/>
  </r>
  <r>
    <n v="105337930"/>
    <s v="N"/>
    <x v="266"/>
    <x v="0"/>
    <n v="86"/>
    <s v="Surry"/>
    <s v="Rural"/>
    <x v="0"/>
    <n v="10000074"/>
    <n v="0.1"/>
    <s v="E"/>
    <x v="10"/>
    <x v="1"/>
    <n v="10000074086"/>
    <n v="7.5010000000000003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FELL ASLEEP, FAINTED, LOSS OF CONSCIOUSNESS"/>
    <m/>
    <m/>
    <s v="GOING STRAIGHT AHEAD"/>
    <m/>
  </r>
  <r>
    <n v="105627453"/>
    <s v="N"/>
    <x v="267"/>
    <x v="0"/>
    <n v="86"/>
    <s v="Surry"/>
    <s v="Rural"/>
    <x v="0"/>
    <n v="10000074"/>
    <n v="0.2"/>
    <s v="W"/>
    <x v="15"/>
    <x v="5"/>
    <n v="10000074086"/>
    <n v="12.662000000000001"/>
    <m/>
    <m/>
    <s v="RTEMP"/>
    <s v="WET"/>
    <s v="DARK - ROADWAY NOT LIGHTED"/>
    <s v="FIXED OBJEC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423468"/>
    <s v="N"/>
    <x v="268"/>
    <x v="0"/>
    <n v="86"/>
    <s v="Surry"/>
    <s v="Rural"/>
    <x v="0"/>
    <n v="10000074"/>
    <n v="0.1"/>
    <s v="W"/>
    <x v="1"/>
    <x v="1"/>
    <n v="10000074086"/>
    <n v="9.3249999999999993"/>
    <m/>
    <m/>
    <s v="RTEMP"/>
    <s v="SNOW"/>
    <s v="DUSK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33117"/>
    <s v="N"/>
    <x v="269"/>
    <x v="2"/>
    <n v="86"/>
    <s v="Surry"/>
    <s v="Rural"/>
    <x v="0"/>
    <n v="10000074"/>
    <n v="0.1"/>
    <s v="W"/>
    <x v="10"/>
    <x v="12"/>
    <n v="10000074086"/>
    <n v="7.30100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34059"/>
    <s v="N"/>
    <x v="270"/>
    <x v="0"/>
    <n v="86"/>
    <s v="Surry"/>
    <s v="Rural"/>
    <x v="0"/>
    <n v="10000074"/>
    <n v="0.4"/>
    <s v="W"/>
    <x v="12"/>
    <x v="14"/>
    <n v="10000074086"/>
    <n v="2.888999999999999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57603"/>
    <s v="N"/>
    <x v="103"/>
    <x v="0"/>
    <n v="86"/>
    <s v="Surry"/>
    <s v="Rural"/>
    <x v="0"/>
    <n v="10000074"/>
    <n v="0.2"/>
    <s v="W"/>
    <x v="4"/>
    <x v="5"/>
    <n v="10000074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70329"/>
    <s v="N"/>
    <x v="252"/>
    <x v="0"/>
    <n v="86"/>
    <s v="Surry"/>
    <s v="Rural"/>
    <x v="0"/>
    <n v="10000074"/>
    <n v="3.7999999999999999E-2"/>
    <s v="NW"/>
    <x v="15"/>
    <x v="16"/>
    <n v="10000074086"/>
    <n v="12.824"/>
    <m/>
    <m/>
    <s v="RTEMP"/>
    <s v="SNOW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85332"/>
    <s v="N"/>
    <x v="271"/>
    <x v="0"/>
    <n v="86"/>
    <s v="Surry"/>
    <s v="Rural"/>
    <x v="0"/>
    <n v="10000074"/>
    <n v="0.1"/>
    <s v="E"/>
    <x v="21"/>
    <x v="12"/>
    <n v="10000074086"/>
    <n v="5.495000000000000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31270"/>
    <s v="N"/>
    <x v="272"/>
    <x v="0"/>
    <n v="86"/>
    <s v="Surry"/>
    <s v="Rural"/>
    <x v="0"/>
    <n v="10000074"/>
    <n v="3.2"/>
    <s v="E"/>
    <x v="12"/>
    <x v="14"/>
    <n v="10000074086"/>
    <n v="6.488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6366802"/>
    <s v="N"/>
    <x v="9"/>
    <x v="0"/>
    <n v="86"/>
    <s v="Surry"/>
    <s v="Rural"/>
    <x v="0"/>
    <n v="10000074"/>
    <n v="0.1"/>
    <s v="W"/>
    <x v="1"/>
    <x v="1"/>
    <n v="10000074086"/>
    <n v="9.3249999999999993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20128"/>
    <s v="N"/>
    <x v="273"/>
    <x v="0"/>
    <n v="86"/>
    <s v="Surry"/>
    <s v="Rural"/>
    <x v="0"/>
    <n v="10000074"/>
    <n v="0.4"/>
    <s v="E"/>
    <x v="1"/>
    <x v="2"/>
    <n v="10000074086"/>
    <n v="9.824999999999999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99049"/>
    <s v="N"/>
    <x v="274"/>
    <x v="0"/>
    <n v="86"/>
    <s v="Surry"/>
    <s v="Rural"/>
    <x v="0"/>
    <n v="10000074"/>
    <n v="0.2"/>
    <s v="E"/>
    <x v="7"/>
    <x v="9"/>
    <n v="10000074086"/>
    <n v="8.62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33716"/>
    <s v="N"/>
    <x v="275"/>
    <x v="0"/>
    <n v="86"/>
    <s v="Surry"/>
    <s v="Rural"/>
    <x v="0"/>
    <n v="10000074"/>
    <n v="0.1"/>
    <s v="W"/>
    <x v="0"/>
    <x v="0"/>
    <n v="10000074086"/>
    <n v="6.52"/>
    <m/>
    <m/>
    <s v="RTEMP"/>
    <s v="DRY"/>
    <s v="DARK - ROADWAY NOT LIGHTED"/>
    <s v="FIXED OBJECT"/>
    <s v="OVERTURN/ROLLOVER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</r>
  <r>
    <n v="107374962"/>
    <s v="N"/>
    <x v="276"/>
    <x v="0"/>
    <n v="86"/>
    <s v="Surry"/>
    <s v="Rural"/>
    <x v="0"/>
    <n v="10000074"/>
    <n v="1.4"/>
    <s v="E"/>
    <x v="11"/>
    <x v="34"/>
    <n v="10000074086"/>
    <n v="2.407999999999999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64118"/>
    <s v="N"/>
    <x v="277"/>
    <x v="2"/>
    <n v="86"/>
    <s v="Surry"/>
    <s v="Rural"/>
    <x v="0"/>
    <n v="10000074"/>
    <n v="2.1"/>
    <s v="E"/>
    <x v="12"/>
    <x v="14"/>
    <n v="10000074086"/>
    <n v="5.38900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610086"/>
    <s v="N"/>
    <x v="278"/>
    <x v="2"/>
    <n v="86"/>
    <s v="Surry"/>
    <s v="Rural"/>
    <x v="0"/>
    <n v="10000074"/>
    <n v="0.5"/>
    <s v="E"/>
    <x v="8"/>
    <x v="3"/>
    <n v="10000074086"/>
    <n v="2.894000000000000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8325966"/>
    <s v="Y"/>
    <x v="279"/>
    <x v="0"/>
    <n v="86"/>
    <s v="Surry"/>
    <s v="Rural"/>
    <x v="0"/>
    <n v="10000074"/>
    <n v="0"/>
    <m/>
    <x v="10"/>
    <x v="1"/>
    <n v="10000074086"/>
    <n v="7.4009999999999998"/>
    <m/>
    <m/>
    <s v="RTEMP"/>
    <s v="WET"/>
    <s v="DARK - ROADWAY NOT LIGHTED"/>
    <s v="ANIMAL"/>
    <s v="ANIMAL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5293674"/>
    <s v="N"/>
    <x v="280"/>
    <x v="0"/>
    <n v="86"/>
    <s v="Surry"/>
    <s v="Rural"/>
    <x v="0"/>
    <n v="10000074"/>
    <n v="0"/>
    <m/>
    <x v="21"/>
    <x v="12"/>
    <n v="10000074086"/>
    <n v="5.394999999999999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34389"/>
    <s v="N"/>
    <x v="281"/>
    <x v="0"/>
    <n v="86"/>
    <s v="Surry"/>
    <s v="Rural"/>
    <x v="0"/>
    <n v="10000074"/>
    <n v="0.1"/>
    <s v="E"/>
    <x v="7"/>
    <x v="9"/>
    <n v="10000074086"/>
    <n v="8.525000000000000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10667"/>
    <s v="N"/>
    <x v="282"/>
    <x v="0"/>
    <n v="86"/>
    <s v="Surry"/>
    <s v="Rural"/>
    <x v="0"/>
    <n v="10000074"/>
    <n v="0.3"/>
    <s v="W"/>
    <x v="15"/>
    <x v="18"/>
    <n v="10000074086"/>
    <n v="12.561999999999999"/>
    <m/>
    <m/>
    <s v="RTEMP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16204"/>
    <s v="N"/>
    <x v="283"/>
    <x v="0"/>
    <n v="86"/>
    <s v="Surry"/>
    <s v="Rural"/>
    <x v="0"/>
    <n v="10000074"/>
    <n v="1.2"/>
    <s v="E"/>
    <x v="1"/>
    <x v="2"/>
    <n v="10000074086"/>
    <n v="10.625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16731"/>
    <s v="N"/>
    <x v="283"/>
    <x v="0"/>
    <n v="86"/>
    <s v="Surry"/>
    <s v="Rural"/>
    <x v="0"/>
    <n v="10000074"/>
    <n v="0.75"/>
    <s v="E"/>
    <x v="29"/>
    <x v="38"/>
    <n v="10000074086"/>
    <n v="999.99900000000002"/>
    <m/>
    <m/>
    <s v="RTEMP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22682"/>
    <s v="N"/>
    <x v="284"/>
    <x v="0"/>
    <n v="86"/>
    <s v="Surry"/>
    <s v="Rural"/>
    <x v="0"/>
    <n v="10000074"/>
    <n v="1.4E-2"/>
    <s v="NW"/>
    <x v="0"/>
    <x v="0"/>
    <n v="10000074086"/>
    <n v="6.6059999999999999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SLOWING OR STOPPING"/>
    <s v="STOPPED IN TRAVEL LANE"/>
  </r>
  <r>
    <n v="104679564"/>
    <s v="N"/>
    <x v="285"/>
    <x v="0"/>
    <n v="86"/>
    <s v="Surry"/>
    <s v="Rural"/>
    <x v="0"/>
    <n v="10000074"/>
    <n v="0"/>
    <m/>
    <x v="0"/>
    <x v="39"/>
    <n v="10000074086"/>
    <n v="6.62"/>
    <m/>
    <m/>
    <s v="RTEMP"/>
    <s v="DRY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4938820"/>
    <s v="N"/>
    <x v="286"/>
    <x v="2"/>
    <n v="86"/>
    <s v="Surry"/>
    <s v="Rural"/>
    <x v="0"/>
    <n v="10000074"/>
    <n v="0.34"/>
    <s v="W"/>
    <x v="12"/>
    <x v="34"/>
    <n v="10000074086"/>
    <n v="2.9489999999999998"/>
    <m/>
    <m/>
    <s v="RTEMP"/>
    <s v="WET"/>
    <s v="DARK - ROADWAY NOT LIGHTED"/>
    <s v="SIDESWIPE, SAME DIRECTION"/>
    <s v="FIXED OBJECT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088083"/>
    <s v="N"/>
    <x v="287"/>
    <x v="2"/>
    <n v="86"/>
    <s v="Surry"/>
    <s v="Rural"/>
    <x v="0"/>
    <n v="10000074"/>
    <n v="0.35"/>
    <s v="W"/>
    <x v="7"/>
    <x v="27"/>
    <n v="10000074086"/>
    <n v="8.0749999999999993"/>
    <m/>
    <m/>
    <s v="RTEMP"/>
    <s v="WATER (STANDING, MOVING)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44940"/>
    <s v="N"/>
    <x v="288"/>
    <x v="0"/>
    <n v="86"/>
    <s v="Surry"/>
    <s v="Rural"/>
    <x v="0"/>
    <n v="10000074"/>
    <n v="0.1"/>
    <s v="SE"/>
    <x v="6"/>
    <x v="8"/>
    <n v="10000074086"/>
    <n v="3.496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03528"/>
    <s v="N"/>
    <x v="289"/>
    <x v="1"/>
    <n v="86"/>
    <s v="Surry"/>
    <s v="Rural"/>
    <x v="0"/>
    <n v="10000074"/>
    <n v="0.5"/>
    <s v="W"/>
    <x v="5"/>
    <x v="13"/>
    <n v="10000074086"/>
    <n v="0.91800000000000004"/>
    <m/>
    <m/>
    <s v="RTEMP"/>
    <s v="DRY"/>
    <s v="DAYLIGHT"/>
    <s v="OVERTURN/ROLLOVER"/>
    <s v="OVERTURN/ROLLOVER"/>
    <s v="NON-TRUCK"/>
    <m/>
    <m/>
    <s v="OTHER"/>
    <m/>
    <m/>
    <m/>
    <m/>
    <m/>
    <m/>
    <m/>
    <m/>
    <s v="FELL ASLEEP, FAINTED, LOSS OF CONSCIOUSNESS"/>
    <m/>
    <m/>
    <s v="GOING STRAIGHT AHEAD"/>
    <m/>
  </r>
  <r>
    <n v="105505864"/>
    <s v="N"/>
    <x v="290"/>
    <x v="0"/>
    <n v="86"/>
    <s v="Surry"/>
    <s v="Rural"/>
    <x v="0"/>
    <n v="10000074"/>
    <n v="0.1"/>
    <s v="E"/>
    <x v="16"/>
    <x v="5"/>
    <n v="10000074086"/>
    <n v="10.532"/>
    <m/>
    <m/>
    <s v="RTEMP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5450527"/>
    <s v="N"/>
    <x v="291"/>
    <x v="0"/>
    <n v="86"/>
    <s v="Surry"/>
    <s v="Rural"/>
    <x v="0"/>
    <n v="10000074"/>
    <n v="0.1"/>
    <s v="E"/>
    <x v="10"/>
    <x v="1"/>
    <n v="10000074086"/>
    <n v="7.5010000000000003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840312"/>
    <s v="N"/>
    <x v="292"/>
    <x v="3"/>
    <n v="86"/>
    <s v="Surry"/>
    <s v="Rural"/>
    <x v="0"/>
    <n v="10000074"/>
    <n v="2"/>
    <s v="W"/>
    <x v="0"/>
    <x v="0"/>
    <n v="10000074086"/>
    <n v="4.6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38055"/>
    <s v="N"/>
    <x v="293"/>
    <x v="2"/>
    <n v="86"/>
    <s v="Surry"/>
    <s v="Rural"/>
    <x v="0"/>
    <n v="10000074"/>
    <n v="0.4"/>
    <s v="SE"/>
    <x v="17"/>
    <x v="22"/>
    <n v="10000074086"/>
    <n v="0.70499999999999996"/>
    <m/>
    <m/>
    <s v="RTEMP"/>
    <s v="DRY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899436"/>
    <s v="N"/>
    <x v="294"/>
    <x v="0"/>
    <n v="86"/>
    <s v="Surry"/>
    <s v="Rural"/>
    <x v="0"/>
    <n v="10000074"/>
    <n v="0.1"/>
    <s v="W"/>
    <x v="15"/>
    <x v="20"/>
    <n v="10000074086"/>
    <n v="12.762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21613"/>
    <s v="N"/>
    <x v="28"/>
    <x v="0"/>
    <n v="86"/>
    <s v="Surry"/>
    <s v="Rural"/>
    <x v="0"/>
    <n v="10000074"/>
    <n v="0"/>
    <m/>
    <x v="0"/>
    <x v="12"/>
    <n v="10000074086"/>
    <n v="6.62"/>
    <m/>
    <m/>
    <s v="RTEMP"/>
    <s v="DRY"/>
    <s v="DUSK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005100"/>
    <s v="N"/>
    <x v="295"/>
    <x v="0"/>
    <n v="86"/>
    <s v="Surry"/>
    <s v="Rural"/>
    <x v="0"/>
    <n v="10000074"/>
    <n v="0.5"/>
    <s v="W"/>
    <x v="2"/>
    <x v="2"/>
    <n v="10000074086"/>
    <n v="10.932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75300"/>
    <s v="Y"/>
    <x v="296"/>
    <x v="0"/>
    <n v="86"/>
    <s v="Surry"/>
    <s v="Rural"/>
    <x v="0"/>
    <n v="10000074"/>
    <n v="0.1"/>
    <s v="W"/>
    <x v="15"/>
    <x v="5"/>
    <n v="10000074086"/>
    <n v="12.762"/>
    <m/>
    <m/>
    <s v="RTEMP"/>
    <s v="WET"/>
    <s v="DAYLIGHT"/>
    <s v="JACKKNIFE"/>
    <s v="JACKKNIFE"/>
    <s v="TRUCK"/>
    <m/>
    <m/>
    <s v="EXCEEDED SAFE SPEED FOR CONDITIONS"/>
    <s v="INATTENTION"/>
    <s v="OPERATED DEFECTIVE EQUIPMENT"/>
    <m/>
    <m/>
    <m/>
    <m/>
    <m/>
    <m/>
    <s v="APPARENTLY NORMAL"/>
    <m/>
    <m/>
    <s v="GOING STRAIGHT AHEAD"/>
    <m/>
  </r>
  <r>
    <n v="106234197"/>
    <s v="N"/>
    <x v="297"/>
    <x v="0"/>
    <n v="86"/>
    <s v="Surry"/>
    <s v="Rural"/>
    <x v="0"/>
    <n v="10000074"/>
    <n v="0.2"/>
    <s v="E"/>
    <x v="10"/>
    <x v="1"/>
    <n v="10000074086"/>
    <n v="7.601"/>
    <m/>
    <m/>
    <s v="RTEMP"/>
    <s v="WET"/>
    <s v="DAYLIGHT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6521471"/>
    <s v="N"/>
    <x v="156"/>
    <x v="0"/>
    <n v="86"/>
    <s v="Surry"/>
    <s v="Rural"/>
    <x v="0"/>
    <n v="10000074"/>
    <n v="0.5"/>
    <s v="W"/>
    <x v="15"/>
    <x v="18"/>
    <n v="10000074086"/>
    <n v="12.36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62661"/>
    <s v="N"/>
    <x v="298"/>
    <x v="0"/>
    <n v="86"/>
    <s v="Surry"/>
    <s v="Rural"/>
    <x v="0"/>
    <n v="10000074"/>
    <n v="0.5"/>
    <s v="E"/>
    <x v="21"/>
    <x v="12"/>
    <n v="10000074086"/>
    <n v="5.8949999999999996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666315"/>
    <s v="N"/>
    <x v="299"/>
    <x v="0"/>
    <n v="86"/>
    <s v="Surry"/>
    <s v="Rural"/>
    <x v="0"/>
    <n v="10000074"/>
    <n v="0.1"/>
    <s v="W"/>
    <x v="7"/>
    <x v="27"/>
    <n v="10000074086"/>
    <n v="8.3249999999999993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59695"/>
    <s v="N"/>
    <x v="300"/>
    <x v="0"/>
    <n v="86"/>
    <s v="Surry"/>
    <s v="Rural"/>
    <x v="0"/>
    <n v="10000074"/>
    <n v="0.3"/>
    <s v="E"/>
    <x v="0"/>
    <x v="20"/>
    <n v="10000074086"/>
    <n v="6.9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28707"/>
    <s v="N"/>
    <x v="301"/>
    <x v="0"/>
    <n v="86"/>
    <s v="Surry"/>
    <s v="Rural"/>
    <x v="0"/>
    <n v="10000074"/>
    <n v="0.5"/>
    <s v="W"/>
    <x v="12"/>
    <x v="22"/>
    <n v="10000074086"/>
    <n v="2.7890000000000001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283853"/>
    <s v="N"/>
    <x v="302"/>
    <x v="0"/>
    <n v="86"/>
    <s v="Surry"/>
    <s v="Rural"/>
    <x v="0"/>
    <n v="10000074"/>
    <n v="0.3"/>
    <s v="E"/>
    <x v="0"/>
    <x v="1"/>
    <n v="10000074086"/>
    <n v="6.92"/>
    <m/>
    <m/>
    <s v="RTEMP"/>
    <s v="DRY"/>
    <s v="DARK - ROADWAY NOT LIGHTED"/>
    <s v="FIXED OBJECT"/>
    <s v="FIXED OBJECT"/>
    <s v="NON-TRUCK"/>
    <m/>
    <m/>
    <s v="DRIVER DISTRACTED"/>
    <m/>
    <m/>
    <m/>
    <m/>
    <m/>
    <m/>
    <m/>
    <m/>
    <s v="FATIGUE"/>
    <m/>
    <m/>
    <s v="GOING STRAIGHT AHEAD"/>
    <m/>
  </r>
  <r>
    <n v="104638705"/>
    <s v="N"/>
    <x v="303"/>
    <x v="0"/>
    <n v="86"/>
    <s v="Surry"/>
    <s v="Rural"/>
    <x v="0"/>
    <n v="10000074"/>
    <n v="0.1"/>
    <s v="E"/>
    <x v="2"/>
    <x v="2"/>
    <n v="10000074086"/>
    <n v="11.532"/>
    <m/>
    <m/>
    <s v="RTEMP"/>
    <s v="DRY"/>
    <s v="DUSK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99481"/>
    <s v="N"/>
    <x v="304"/>
    <x v="0"/>
    <n v="86"/>
    <s v="Surry"/>
    <s v="Rural"/>
    <x v="0"/>
    <n v="10000074"/>
    <n v="0.5"/>
    <s v="E"/>
    <x v="14"/>
    <x v="27"/>
    <n v="10000074086"/>
    <n v="6.9119999999999999"/>
    <m/>
    <m/>
    <s v="RTEMP"/>
    <s v="DRY"/>
    <s v="DARK - ROADWAY NOT LIGHTED"/>
    <s v="RAN OFF ROAD - RIGHT"/>
    <s v="SIDESWIPE, SAM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17076"/>
    <s v="N"/>
    <x v="191"/>
    <x v="0"/>
    <n v="86"/>
    <s v="Surry"/>
    <s v="Rural"/>
    <x v="0"/>
    <n v="10000074"/>
    <n v="0.8"/>
    <s v="E"/>
    <x v="16"/>
    <x v="5"/>
    <n v="10000074086"/>
    <n v="11.231999999999999"/>
    <m/>
    <m/>
    <s v="RTEMP"/>
    <s v="DRY"/>
    <s v="DAYLIGHT"/>
    <s v="MOVABLE OBJECT"/>
    <s v="MOVABLE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4711897"/>
    <s v="N"/>
    <x v="305"/>
    <x v="0"/>
    <n v="86"/>
    <s v="Surry"/>
    <s v="Rural"/>
    <x v="0"/>
    <n v="10000074"/>
    <n v="2E-3"/>
    <s v="E"/>
    <x v="0"/>
    <x v="29"/>
    <n v="10000074086"/>
    <n v="6.621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24290"/>
    <s v="N"/>
    <x v="306"/>
    <x v="0"/>
    <n v="86"/>
    <s v="Surry"/>
    <s v="Rural"/>
    <x v="0"/>
    <n v="10000074"/>
    <n v="0.15"/>
    <s v="W"/>
    <x v="2"/>
    <x v="2"/>
    <n v="10000074086"/>
    <n v="11.282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45862"/>
    <s v="N"/>
    <x v="307"/>
    <x v="0"/>
    <n v="86"/>
    <s v="Surry"/>
    <s v="Rural"/>
    <x v="0"/>
    <n v="10000074"/>
    <n v="0.65"/>
    <s v="E"/>
    <x v="3"/>
    <x v="9"/>
    <n v="10000074086"/>
    <n v="9.0399999999999991"/>
    <m/>
    <m/>
    <s v="RTEMP"/>
    <s v="DRY"/>
    <s v="DARK - ROADWAY NOT LIGHTED"/>
    <s v="PARKED MOTOR VEHICLE"/>
    <s v="PARKED MOTOR VEHICLE"/>
    <s v="NON-TRUCK"/>
    <s v="NON-TRUCK"/>
    <m/>
    <s v="OVERCORRECTED/OVERSTEERED"/>
    <m/>
    <m/>
    <s v="NO CONTRIBUTING CIRCUMSTANCES INDICATED"/>
    <m/>
    <m/>
    <m/>
    <m/>
    <m/>
    <s v="APPARENTLY NORMAL"/>
    <m/>
    <m/>
    <s v="GOING STRAIGHT AHEAD"/>
    <s v="PARKED OUT OF TRAVEL LANES"/>
  </r>
  <r>
    <n v="104911955"/>
    <s v="N"/>
    <x v="308"/>
    <x v="0"/>
    <n v="86"/>
    <s v="Surry"/>
    <s v="Rural"/>
    <x v="0"/>
    <n v="10000074"/>
    <n v="0.1"/>
    <s v="N"/>
    <x v="16"/>
    <x v="9"/>
    <n v="10000074086"/>
    <n v="10.332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04827"/>
    <s v="N"/>
    <x v="52"/>
    <x v="0"/>
    <n v="86"/>
    <s v="Surry"/>
    <s v="Rural"/>
    <x v="0"/>
    <n v="10000074"/>
    <n v="0.1"/>
    <s v="W"/>
    <x v="3"/>
    <x v="14"/>
    <n v="10000074086"/>
    <n v="8.2899999999999991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28625"/>
    <s v="N"/>
    <x v="309"/>
    <x v="2"/>
    <n v="86"/>
    <s v="Surry"/>
    <s v="Rural"/>
    <x v="0"/>
    <n v="10000074"/>
    <n v="0"/>
    <m/>
    <x v="0"/>
    <x v="29"/>
    <n v="10000074086"/>
    <n v="6.6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STOPPED IN TRAVEL LANE"/>
  </r>
  <r>
    <n v="105661550"/>
    <s v="N"/>
    <x v="310"/>
    <x v="3"/>
    <n v="86"/>
    <s v="Surry"/>
    <s v="Rural"/>
    <x v="0"/>
    <n v="10000074"/>
    <n v="0.2"/>
    <s v="W"/>
    <x v="1"/>
    <x v="1"/>
    <n v="10000074086"/>
    <n v="9.2249999999999996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5935491"/>
    <s v="N"/>
    <x v="311"/>
    <x v="0"/>
    <n v="86"/>
    <s v="Surry"/>
    <s v="Rural"/>
    <x v="0"/>
    <n v="10000074"/>
    <n v="1.9"/>
    <s v="E"/>
    <x v="23"/>
    <x v="20"/>
    <n v="10000074086"/>
    <n v="999.999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66128"/>
    <s v="N"/>
    <x v="312"/>
    <x v="0"/>
    <n v="86"/>
    <s v="Surry"/>
    <s v="Rural"/>
    <x v="0"/>
    <n v="10000074"/>
    <n v="0.3"/>
    <s v="W"/>
    <x v="14"/>
    <x v="15"/>
    <n v="10000074086"/>
    <n v="6.1120000000000001"/>
    <m/>
    <m/>
    <s v="RTEMP"/>
    <s v="WET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05077"/>
    <s v="N"/>
    <x v="313"/>
    <x v="0"/>
    <n v="86"/>
    <s v="Surry"/>
    <s v="Rural"/>
    <x v="0"/>
    <n v="10000074"/>
    <n v="0.1"/>
    <s v="E"/>
    <x v="5"/>
    <x v="19"/>
    <n v="10000074086"/>
    <n v="1.51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03454"/>
    <s v="N"/>
    <x v="314"/>
    <x v="0"/>
    <n v="86"/>
    <s v="Surry"/>
    <s v="Rural"/>
    <x v="0"/>
    <n v="10000074"/>
    <n v="0.2"/>
    <s v="W"/>
    <x v="14"/>
    <x v="12"/>
    <n v="10000074086"/>
    <n v="6.2119999999999997"/>
    <m/>
    <m/>
    <s v="RTEMP"/>
    <s v="DRY"/>
    <s v="DARK - ROADWAY NOT LIGHTED"/>
    <s v="SIDESWIPE, SAME DIRECTION"/>
    <s v="SIDESWIPE, SAME DIRECTION"/>
    <s v="NON-TRUCK"/>
    <s v="NON-TRUCK"/>
    <m/>
    <s v="NO CONTRIBUTING CIRCUMSTANCES INDICATED"/>
    <m/>
    <m/>
    <s v="DISREGARDED YIELD SIGN"/>
    <s v="IMPROPER LANE CHANGE"/>
    <m/>
    <m/>
    <m/>
    <m/>
    <s v="APPARENTLY NORMAL"/>
    <s v="APPARENTLY NORMAL"/>
    <m/>
    <s v="GOING STRAIGHT AHEAD"/>
    <s v="CHANGING LANES OR MERGING"/>
  </r>
  <r>
    <n v="106386629"/>
    <s v="N"/>
    <x v="59"/>
    <x v="1"/>
    <n v="86"/>
    <s v="Surry"/>
    <s v="Rural"/>
    <x v="0"/>
    <n v="10000074"/>
    <n v="0.1"/>
    <s v="E"/>
    <x v="3"/>
    <x v="28"/>
    <n v="10000074086"/>
    <n v="8.49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52409"/>
    <s v="N"/>
    <x v="60"/>
    <x v="0"/>
    <n v="86"/>
    <s v="Surry"/>
    <s v="Rural"/>
    <x v="0"/>
    <n v="10000074"/>
    <n v="0.1"/>
    <s v="E"/>
    <x v="5"/>
    <x v="19"/>
    <n v="10000074086"/>
    <n v="1.518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36245"/>
    <s v="N"/>
    <x v="315"/>
    <x v="0"/>
    <n v="86"/>
    <s v="Surry"/>
    <s v="Rural"/>
    <x v="0"/>
    <n v="10000074"/>
    <n v="1.2E-2"/>
    <s v="SE"/>
    <x v="0"/>
    <x v="29"/>
    <n v="10000074086"/>
    <n v="6.6319999999999997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STARTING IN ROADWAY"/>
  </r>
  <r>
    <n v="106722534"/>
    <s v="N"/>
    <x v="316"/>
    <x v="0"/>
    <n v="86"/>
    <s v="Surry"/>
    <s v="Rural"/>
    <x v="0"/>
    <n v="10000074"/>
    <n v="0"/>
    <m/>
    <x v="0"/>
    <x v="12"/>
    <n v="10000074086"/>
    <n v="6.6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773118"/>
    <s v="N"/>
    <x v="317"/>
    <x v="0"/>
    <n v="86"/>
    <s v="Surry"/>
    <s v="Rural"/>
    <x v="0"/>
    <n v="10000074"/>
    <n v="0.05"/>
    <s v="W"/>
    <x v="15"/>
    <x v="16"/>
    <n v="10000074086"/>
    <n v="12.811999999999999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61148"/>
    <s v="N"/>
    <x v="318"/>
    <x v="0"/>
    <n v="86"/>
    <s v="Surry"/>
    <s v="Rural"/>
    <x v="0"/>
    <n v="10000074"/>
    <n v="0.1"/>
    <s v="E"/>
    <x v="14"/>
    <x v="14"/>
    <n v="10000074086"/>
    <n v="6.5119999999999996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13676"/>
    <s v="N"/>
    <x v="319"/>
    <x v="0"/>
    <n v="86"/>
    <s v="Surry"/>
    <s v="Rural"/>
    <x v="0"/>
    <n v="10000074"/>
    <n v="1"/>
    <s v="W"/>
    <x v="7"/>
    <x v="2"/>
    <n v="10000074086"/>
    <n v="7.4249999999999998"/>
    <m/>
    <m/>
    <s v="RTEMP"/>
    <s v="WET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GOING STRAIGHT AHEAD"/>
    <s v="GOING STRAIGHT AHEAD"/>
  </r>
  <r>
    <n v="107223997"/>
    <s v="N"/>
    <x v="320"/>
    <x v="0"/>
    <n v="86"/>
    <s v="Surry"/>
    <s v="Rural"/>
    <x v="0"/>
    <n v="10000074"/>
    <n v="4.2999999999999997E-2"/>
    <s v="NE"/>
    <x v="25"/>
    <x v="4"/>
    <n v="10000074086"/>
    <n v="11.753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534811"/>
    <s v="N"/>
    <x v="321"/>
    <x v="0"/>
    <n v="86"/>
    <s v="Surry"/>
    <s v="Rural"/>
    <x v="0"/>
    <n v="10000074"/>
    <n v="2.12"/>
    <s v="NW"/>
    <x v="0"/>
    <x v="0"/>
    <n v="10000074086"/>
    <n v="4.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47111"/>
    <s v="N"/>
    <x v="322"/>
    <x v="2"/>
    <n v="86"/>
    <s v="Surry"/>
    <s v="Rural"/>
    <x v="0"/>
    <n v="10000074"/>
    <n v="1"/>
    <s v="E"/>
    <x v="2"/>
    <x v="16"/>
    <n v="10000074086"/>
    <n v="12.432"/>
    <m/>
    <m/>
    <s v="RTEMP"/>
    <s v="DRY"/>
    <s v="DARK - UNKNOWN LIGHTING"/>
    <s v="RAN OFF ROAD - LEF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40654"/>
    <s v="N"/>
    <x v="323"/>
    <x v="0"/>
    <n v="86"/>
    <s v="Surry"/>
    <s v="Rural"/>
    <x v="0"/>
    <n v="10000074"/>
    <n v="0"/>
    <m/>
    <x v="13"/>
    <x v="3"/>
    <n v="10000074086"/>
    <n v="4.3970000000000002"/>
    <m/>
    <m/>
    <s v="RTEMP"/>
    <s v="DRY"/>
    <s v="DAYLIGHT"/>
    <s v="SIDESWIPE, SAME DIRECTION"/>
    <s v="SIDESWIPE, SAM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097271"/>
    <s v="N"/>
    <x v="324"/>
    <x v="0"/>
    <n v="86"/>
    <s v="Surry"/>
    <s v="Rural"/>
    <x v="0"/>
    <n v="10000074"/>
    <n v="0.95"/>
    <s v="W"/>
    <x v="0"/>
    <x v="0"/>
    <n v="10000074086"/>
    <n v="5.67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316753"/>
    <s v="N"/>
    <x v="325"/>
    <x v="0"/>
    <n v="86"/>
    <s v="Surry"/>
    <s v="Rural"/>
    <x v="0"/>
    <n v="10000074"/>
    <n v="1"/>
    <s v="W"/>
    <x v="15"/>
    <x v="40"/>
    <n v="10000074086"/>
    <n v="11.86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39277"/>
    <s v="Y"/>
    <x v="326"/>
    <x v="0"/>
    <n v="86"/>
    <s v="Surry"/>
    <s v="Rural"/>
    <x v="0"/>
    <n v="10000074"/>
    <n v="1"/>
    <s v="W"/>
    <x v="13"/>
    <x v="19"/>
    <n v="10000074086"/>
    <n v="3.3969999999999998"/>
    <m/>
    <m/>
    <s v="RTEMP"/>
    <s v="DRY"/>
    <s v="DARK - ROADWAY NOT LIGHTED"/>
    <s v="REAR END, SLOW OR STOP"/>
    <s v="REAR END, SLOW OR STOP"/>
    <s v="TRUCK"/>
    <s v="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90748"/>
    <s v="N"/>
    <x v="327"/>
    <x v="0"/>
    <n v="86"/>
    <s v="Surry"/>
    <s v="Rural"/>
    <x v="0"/>
    <n v="10000074"/>
    <n v="4.0000000000000001E-3"/>
    <s v="E"/>
    <x v="11"/>
    <x v="13"/>
    <n v="10000074086"/>
    <n v="1.01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81717"/>
    <s v="N"/>
    <x v="328"/>
    <x v="0"/>
    <n v="86"/>
    <s v="Surry"/>
    <s v="Rural"/>
    <x v="0"/>
    <n v="10000074"/>
    <n v="0.1"/>
    <s v="W"/>
    <x v="4"/>
    <x v="5"/>
    <n v="10000074086"/>
    <n v="999.99900000000002"/>
    <m/>
    <m/>
    <s v="RTEMP"/>
    <s v="DRY"/>
    <s v="DAYLIGHT"/>
    <s v="SIDESWIPE, SAME DIRECTION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5316130"/>
    <s v="N"/>
    <x v="283"/>
    <x v="0"/>
    <n v="86"/>
    <s v="Surry"/>
    <s v="Rural"/>
    <x v="0"/>
    <n v="10000074"/>
    <n v="1"/>
    <s v="E"/>
    <x v="1"/>
    <x v="2"/>
    <n v="10000074086"/>
    <n v="10.42500000000000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97245"/>
    <s v="Y"/>
    <x v="329"/>
    <x v="5"/>
    <n v="86"/>
    <s v="Surry"/>
    <s v="Rural"/>
    <x v="0"/>
    <n v="10000074"/>
    <n v="1.4E-2"/>
    <s v="E"/>
    <x v="10"/>
    <x v="1"/>
    <n v="10000074086"/>
    <n v="7.415"/>
    <m/>
    <m/>
    <s v="RTEMP"/>
    <s v="DRY"/>
    <s v="DAYLIGHT"/>
    <s v="OVERTURN/ROLLOVER"/>
    <s v="OVERTURN/ROLLOVER"/>
    <s v="TRUCK"/>
    <m/>
    <m/>
    <s v="OVERCORRECTED/OVERSTEERED"/>
    <m/>
    <m/>
    <m/>
    <m/>
    <m/>
    <m/>
    <m/>
    <m/>
    <s v="ILLNESS"/>
    <m/>
    <m/>
    <s v="GOING STRAIGHT AHEAD"/>
    <m/>
  </r>
  <r>
    <n v="104932050"/>
    <s v="N"/>
    <x v="330"/>
    <x v="0"/>
    <n v="86"/>
    <s v="Surry"/>
    <s v="Rural"/>
    <x v="0"/>
    <n v="10000074"/>
    <n v="0.4"/>
    <s v="W"/>
    <x v="7"/>
    <x v="27"/>
    <n v="10000074086"/>
    <n v="8.025000000000000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16253"/>
    <s v="N"/>
    <x v="331"/>
    <x v="0"/>
    <n v="86"/>
    <s v="Surry"/>
    <s v="Rural"/>
    <x v="0"/>
    <n v="10000074"/>
    <n v="0.1"/>
    <s v="E"/>
    <x v="7"/>
    <x v="9"/>
    <n v="10000074086"/>
    <n v="8.5250000000000004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98504"/>
    <s v="N"/>
    <x v="332"/>
    <x v="0"/>
    <n v="86"/>
    <s v="Surry"/>
    <s v="Rural"/>
    <x v="0"/>
    <n v="10000074"/>
    <n v="0.1"/>
    <s v="W"/>
    <x v="4"/>
    <x v="5"/>
    <n v="10000074086"/>
    <n v="999.99900000000002"/>
    <m/>
    <m/>
    <s v="RTEMP"/>
    <s v="DRY"/>
    <s v="DARK - ROADWAY NOT LIGHTED"/>
    <s v="RAN OFF ROAD - LEF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5625066"/>
    <s v="N"/>
    <x v="79"/>
    <x v="1"/>
    <n v="86"/>
    <s v="Surry"/>
    <s v="Rural"/>
    <x v="0"/>
    <n v="10000074"/>
    <n v="0.3"/>
    <s v="W"/>
    <x v="7"/>
    <x v="27"/>
    <n v="10000074086"/>
    <n v="8.125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671494"/>
    <s v="N"/>
    <x v="333"/>
    <x v="0"/>
    <n v="86"/>
    <s v="Surry"/>
    <s v="Rural"/>
    <x v="0"/>
    <n v="10000074"/>
    <n v="0.1"/>
    <s v="E"/>
    <x v="14"/>
    <x v="27"/>
    <n v="10000074086"/>
    <n v="6.5119999999999996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78857"/>
    <s v="Y"/>
    <x v="334"/>
    <x v="0"/>
    <n v="86"/>
    <s v="Surry"/>
    <s v="Rural"/>
    <x v="0"/>
    <n v="10000074"/>
    <n v="0"/>
    <m/>
    <x v="3"/>
    <x v="14"/>
    <n v="10000074086"/>
    <n v="8.39"/>
    <m/>
    <m/>
    <s v="RTEMP"/>
    <s v="SNOW"/>
    <s v="DARK - ROADWAY NOT LIGHTED"/>
    <s v="FIXED OBJECT"/>
    <s v="JACKKNIFE"/>
    <s v="TRUCK"/>
    <m/>
    <m/>
    <s v="EXCEEDED SAFE SPEED FOR CONDITIONS"/>
    <m/>
    <m/>
    <m/>
    <m/>
    <m/>
    <m/>
    <m/>
    <m/>
    <s v="APPARENTLY NORMAL"/>
    <m/>
    <m/>
    <s v="GOING STRAIGHT AHEAD"/>
    <m/>
  </r>
  <r>
    <n v="105783816"/>
    <s v="N"/>
    <x v="249"/>
    <x v="0"/>
    <n v="86"/>
    <s v="Surry"/>
    <s v="Rural"/>
    <x v="0"/>
    <n v="10000074"/>
    <n v="6.3E-2"/>
    <s v="NW"/>
    <x v="19"/>
    <x v="14"/>
    <n v="10000074086"/>
    <n v="7.2469999999999999"/>
    <m/>
    <m/>
    <s v="RTEMP"/>
    <s v="WET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5935257"/>
    <s v="N"/>
    <x v="311"/>
    <x v="0"/>
    <n v="86"/>
    <s v="Surry"/>
    <s v="Rural"/>
    <x v="0"/>
    <n v="10000074"/>
    <n v="0.2"/>
    <s v="NE"/>
    <x v="25"/>
    <x v="4"/>
    <n v="10000074086"/>
    <n v="11.9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943125"/>
    <s v="N"/>
    <x v="335"/>
    <x v="0"/>
    <n v="86"/>
    <s v="Surry"/>
    <s v="Rural"/>
    <x v="0"/>
    <n v="10000074"/>
    <n v="0.25"/>
    <s v="E"/>
    <x v="21"/>
    <x v="12"/>
    <n v="10000074086"/>
    <n v="5.6449999999999996"/>
    <m/>
    <m/>
    <s v="RTEMP"/>
    <s v="WATER (STANDING, MOVING)"/>
    <s v="DAYLIGHT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85395"/>
    <s v="N"/>
    <x v="271"/>
    <x v="0"/>
    <n v="86"/>
    <s v="Surry"/>
    <s v="Rural"/>
    <x v="0"/>
    <n v="10000074"/>
    <n v="0"/>
    <m/>
    <x v="7"/>
    <x v="9"/>
    <n v="10000074086"/>
    <n v="8.4250000000000007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88145"/>
    <s v="N"/>
    <x v="336"/>
    <x v="0"/>
    <n v="86"/>
    <s v="Surry"/>
    <s v="Rural"/>
    <x v="0"/>
    <n v="10000074"/>
    <n v="0.3"/>
    <s v="W"/>
    <x v="30"/>
    <x v="11"/>
    <n v="10000074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21499"/>
    <s v="N"/>
    <x v="337"/>
    <x v="0"/>
    <n v="86"/>
    <s v="Surry"/>
    <s v="Rural"/>
    <x v="0"/>
    <n v="10000074"/>
    <n v="0.4"/>
    <s v="E"/>
    <x v="0"/>
    <x v="20"/>
    <n v="10000074086"/>
    <n v="7.0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25826"/>
    <s v="N"/>
    <x v="338"/>
    <x v="0"/>
    <n v="86"/>
    <s v="Surry"/>
    <s v="Rural"/>
    <x v="0"/>
    <n v="10000074"/>
    <n v="0.5"/>
    <s v="E"/>
    <x v="8"/>
    <x v="3"/>
    <n v="10000074086"/>
    <n v="2.894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02679"/>
    <s v="N"/>
    <x v="339"/>
    <x v="0"/>
    <n v="86"/>
    <s v="Surry"/>
    <s v="Rural"/>
    <x v="0"/>
    <n v="10000074"/>
    <n v="0.7"/>
    <s v="E"/>
    <x v="3"/>
    <x v="4"/>
    <n v="10000074086"/>
    <n v="9.0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99724"/>
    <s v="N"/>
    <x v="340"/>
    <x v="2"/>
    <n v="86"/>
    <s v="Surry"/>
    <s v="Rural"/>
    <x v="0"/>
    <n v="10000074"/>
    <n v="0"/>
    <m/>
    <x v="10"/>
    <x v="1"/>
    <n v="10000074086"/>
    <n v="7.4009999999999998"/>
    <m/>
    <m/>
    <s v="RTEMP"/>
    <s v="WATER (STANDING, MOVING)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19986"/>
    <s v="N"/>
    <x v="341"/>
    <x v="0"/>
    <n v="86"/>
    <s v="Surry"/>
    <s v="Rural"/>
    <x v="0"/>
    <n v="10000074"/>
    <n v="0"/>
    <m/>
    <x v="20"/>
    <x v="13"/>
    <n v="10000074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FOLLOWED TO CLOSELY"/>
    <m/>
    <s v="NO CONTRIBUTING CIRCUMSTANCES INDICATED"/>
    <m/>
    <m/>
    <m/>
    <m/>
    <m/>
    <s v="APPARENTLY NORMAL"/>
    <s v="APPARENTLY NORMAL"/>
    <m/>
    <s v="GOING STRAIGHT AHEAD"/>
    <s v="STOPPED IN TRAVEL LANE"/>
  </r>
  <r>
    <n v="106662781"/>
    <s v="N"/>
    <x v="342"/>
    <x v="2"/>
    <n v="86"/>
    <s v="Surry"/>
    <s v="Rural"/>
    <x v="0"/>
    <n v="10000074"/>
    <n v="0.25"/>
    <s v="W"/>
    <x v="2"/>
    <x v="2"/>
    <n v="10000074086"/>
    <n v="11.18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276096"/>
    <s v="N"/>
    <x v="343"/>
    <x v="0"/>
    <n v="86"/>
    <s v="Surry"/>
    <s v="Rural"/>
    <x v="0"/>
    <n v="10000074"/>
    <n v="3.27"/>
    <s v="W"/>
    <x v="0"/>
    <x v="0"/>
    <n v="10000074086"/>
    <n v="3.35"/>
    <m/>
    <m/>
    <s v="RTEMP"/>
    <s v="DRY"/>
    <s v="DAYLIGHT"/>
    <s v="OTHER COLLISION WITH VEHICLE"/>
    <s v="OTHER COLLISION WITH VEHIC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7374195"/>
    <s v="N"/>
    <x v="344"/>
    <x v="0"/>
    <n v="86"/>
    <s v="Surry"/>
    <s v="Rural"/>
    <x v="0"/>
    <n v="10000074"/>
    <n v="0.5"/>
    <s v="E"/>
    <x v="3"/>
    <x v="14"/>
    <n v="10000074086"/>
    <n v="8.8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04849"/>
    <s v="N"/>
    <x v="345"/>
    <x v="1"/>
    <n v="86"/>
    <s v="Surry"/>
    <s v="Rural"/>
    <x v="0"/>
    <n v="10000074"/>
    <n v="0.25"/>
    <s v="W"/>
    <x v="2"/>
    <x v="2"/>
    <n v="10000074086"/>
    <n v="11.182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8249032"/>
    <s v="N"/>
    <x v="346"/>
    <x v="0"/>
    <n v="86"/>
    <s v="Surry"/>
    <s v="Rural"/>
    <x v="0"/>
    <n v="10000074"/>
    <n v="8.9999999999999993E-3"/>
    <s v="W"/>
    <x v="14"/>
    <x v="14"/>
    <n v="10000074086"/>
    <n v="6.402999999999999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89468"/>
    <s v="N"/>
    <x v="67"/>
    <x v="0"/>
    <n v="86"/>
    <s v="Surry"/>
    <s v="Rural"/>
    <x v="0"/>
    <n v="10000074"/>
    <n v="0.49"/>
    <s v="S"/>
    <x v="25"/>
    <x v="4"/>
    <n v="10000074086"/>
    <n v="11.22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706306"/>
    <s v="N"/>
    <x v="347"/>
    <x v="0"/>
    <n v="86"/>
    <s v="Surry"/>
    <s v="Rural"/>
    <x v="0"/>
    <n v="10000074"/>
    <n v="0.2"/>
    <s v="E"/>
    <x v="23"/>
    <x v="23"/>
    <n v="10000074086"/>
    <n v="999.99900000000002"/>
    <n v="36.440539999999999"/>
    <n v="-80.582130000000006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519508"/>
    <s v="Y"/>
    <x v="348"/>
    <x v="0"/>
    <n v="86"/>
    <s v="Surry"/>
    <s v="Rural"/>
    <x v="0"/>
    <n v="10000074"/>
    <n v="0.05"/>
    <s v="E"/>
    <x v="14"/>
    <x v="14"/>
    <n v="10000074086"/>
    <n v="6.4619999999999997"/>
    <n v="36.459569999999999"/>
    <n v="-80.644319999999993"/>
    <s v="XY"/>
    <s v="DRY"/>
    <s v="DARK - ROADWAY NOT LIGHTED"/>
    <s v="RAN OFF ROAD - LEFT"/>
    <s v="OVERTURN/ROLLOVER"/>
    <s v="TRUCK"/>
    <m/>
    <m/>
    <s v="OVERCORRECTED/OVERSTEERED"/>
    <m/>
    <m/>
    <m/>
    <m/>
    <m/>
    <m/>
    <m/>
    <m/>
    <s v="APPARENTLY NORMAL"/>
    <m/>
    <m/>
    <s v="GOING STRAIGHT AHEAD"/>
    <m/>
  </r>
  <r>
    <n v="107636101"/>
    <s v="N"/>
    <x v="349"/>
    <x v="0"/>
    <n v="86"/>
    <s v="Surry"/>
    <s v="Rural"/>
    <x v="0"/>
    <n v="10000074"/>
    <n v="2.6"/>
    <s v="E"/>
    <x v="12"/>
    <x v="14"/>
    <n v="10000074086"/>
    <n v="5.8890000000000002"/>
    <n v="36.45973"/>
    <n v="-80.656859999999995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81705"/>
    <s v="N"/>
    <x v="350"/>
    <x v="0"/>
    <n v="86"/>
    <s v="Surry"/>
    <s v="Rural"/>
    <x v="0"/>
    <n v="10000074"/>
    <n v="1.43"/>
    <s v="E"/>
    <x v="0"/>
    <x v="20"/>
    <n v="10000074086"/>
    <n v="8.0500000000000007"/>
    <n v="36.447539999999996"/>
    <n v="-80.617069999999998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55076"/>
    <s v="N"/>
    <x v="351"/>
    <x v="2"/>
    <n v="86"/>
    <s v="Surry"/>
    <s v="Rural"/>
    <x v="0"/>
    <n v="10000074"/>
    <n v="5.7000000000000002E-2"/>
    <s v="E"/>
    <x v="11"/>
    <x v="19"/>
    <n v="10000074086"/>
    <n v="1.0649999999999999"/>
    <n v="36.489615999999998"/>
    <n v="-80.727869999999996"/>
    <s v="XY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47096"/>
    <s v="N"/>
    <x v="352"/>
    <x v="2"/>
    <n v="86"/>
    <s v="Surry"/>
    <s v="Rural"/>
    <x v="0"/>
    <n v="10000074"/>
    <n v="0.5"/>
    <s v="W"/>
    <x v="15"/>
    <x v="23"/>
    <n v="10000074086"/>
    <n v="12.362"/>
    <n v="36.544460000000001"/>
    <n v="-80.643190000000004"/>
    <s v="XY"/>
    <s v="DRY"/>
    <s v="DAYLIGHT"/>
    <s v="FIXED OBJECT"/>
    <s v="FIXED OBJECT"/>
    <s v="NON-TRUCK"/>
    <m/>
    <m/>
    <s v="ALCOHOL USE"/>
    <s v="DRUG USE"/>
    <m/>
    <m/>
    <m/>
    <m/>
    <m/>
    <m/>
    <m/>
    <s v="IMPAIRMENT DUE TO MEDICATIONS, DRUGS, ALCOHOL"/>
    <m/>
    <m/>
    <s v="GOING STRAIGHT AHEAD"/>
    <m/>
  </r>
  <r>
    <n v="107981440"/>
    <s v="Y"/>
    <x v="353"/>
    <x v="2"/>
    <n v="86"/>
    <s v="Surry"/>
    <s v="Rural"/>
    <x v="0"/>
    <n v="10000074"/>
    <n v="0.2"/>
    <s v="E"/>
    <x v="11"/>
    <x v="11"/>
    <n v="10000074086"/>
    <n v="1.208"/>
    <n v="36.488644000000001"/>
    <n v="-80.725359999999995"/>
    <s v="XY"/>
    <s v="ICE"/>
    <s v="DAWN"/>
    <s v="REAR END, SLOW OR STOP"/>
    <s v="FIXED OBJECT"/>
    <s v="TRUCK"/>
    <s v="TRUCK"/>
    <m/>
    <s v="EXCEEDED SAFE SPEED FOR CONDITIONS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</r>
  <r>
    <n v="107924549"/>
    <s v="N"/>
    <x v="354"/>
    <x v="0"/>
    <n v="86"/>
    <s v="Surry"/>
    <s v="Rural"/>
    <x v="0"/>
    <n v="10000074"/>
    <n v="0"/>
    <m/>
    <x v="14"/>
    <x v="27"/>
    <n v="10000074086"/>
    <n v="6.4119999999999999"/>
    <n v="36.452069999999999"/>
    <n v="-80.622810000000001"/>
    <s v="XY"/>
    <s v="DRY"/>
    <s v="DARK - ROADWAY NOT LIGHTED"/>
    <s v="PARKED MOTOR VEHICLE"/>
    <s v="PARKED MOTOR VEHICLE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PARKED IN TRAVLE LANES"/>
    <s v="GOING STRAIGHT AHEAD"/>
  </r>
  <r>
    <n v="108176626"/>
    <s v="N"/>
    <x v="355"/>
    <x v="1"/>
    <n v="86"/>
    <s v="Surry"/>
    <s v="Rural"/>
    <x v="0"/>
    <n v="10000074"/>
    <n v="0.2"/>
    <s v="W"/>
    <x v="26"/>
    <x v="22"/>
    <n v="10000074086"/>
    <n v="1.464"/>
    <n v="36.488390000000003"/>
    <n v="-80.723870000000005"/>
    <s v="XY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8279892"/>
    <s v="Y"/>
    <x v="356"/>
    <x v="0"/>
    <n v="86"/>
    <s v="Surry"/>
    <s v="Rural"/>
    <x v="0"/>
    <n v="10000074"/>
    <n v="1.4"/>
    <s v="E"/>
    <x v="12"/>
    <x v="15"/>
    <n v="10000074086"/>
    <n v="4.6890000000000001"/>
    <n v="36.464233999999998"/>
    <n v="-80.670910000000006"/>
    <s v="XY"/>
    <s v="DRY"/>
    <s v="DAYLIGHT"/>
    <s v="SIDESWIPE, SAME DIRECTION"/>
    <s v="SIDESWIPE, SAME DIRECTION"/>
    <s v="TRUCK"/>
    <s v="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169533"/>
    <s v="Y"/>
    <x v="357"/>
    <x v="0"/>
    <n v="86"/>
    <s v="Surry"/>
    <s v="Rural"/>
    <x v="0"/>
    <n v="10000074"/>
    <n v="0.1"/>
    <s v="W"/>
    <x v="17"/>
    <x v="22"/>
    <n v="10000074086"/>
    <n v="0.20499999999999999"/>
    <n v="36.490949999999998"/>
    <n v="-80.734769999999997"/>
    <s v="XY"/>
    <s v="DRY"/>
    <s v="DAYLIGHT"/>
    <s v="OTHER NON-COLLISION"/>
    <s v="OTHER NON-COLLISION"/>
    <s v="TRUCK"/>
    <m/>
    <m/>
    <s v="OPERATED DEFECTIVE EQUIPMENT"/>
    <m/>
    <m/>
    <m/>
    <m/>
    <m/>
    <m/>
    <m/>
    <m/>
    <s v="APPARENTLY NORMAL"/>
    <m/>
    <m/>
    <s v="GOING STRAIGHT AHEAD"/>
    <m/>
  </r>
  <r>
    <n v="108213934"/>
    <s v="Y"/>
    <x v="358"/>
    <x v="0"/>
    <n v="86"/>
    <s v="Surry"/>
    <s v="Rural"/>
    <x v="0"/>
    <n v="10000074"/>
    <n v="0"/>
    <m/>
    <x v="7"/>
    <x v="9"/>
    <n v="10000074086"/>
    <n v="8.4250000000000007"/>
    <n v="36.445650000000001"/>
    <n v="-80.612049999999996"/>
    <s v="XY"/>
    <s v="DRY"/>
    <s v="DARK - ROADWAY NOT LIGHTED"/>
    <s v="ANIMAL"/>
    <s v="ANIMAL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8018948"/>
    <s v="N"/>
    <x v="359"/>
    <x v="0"/>
    <n v="86"/>
    <s v="Surry"/>
    <s v="Rural"/>
    <x v="0"/>
    <n v="10000074"/>
    <n v="0.1"/>
    <s v="W"/>
    <x v="5"/>
    <x v="13"/>
    <n v="10000074086"/>
    <n v="1.3180000000000001"/>
    <n v="36.489890000000003"/>
    <n v="-80.729680000000002"/>
    <s v="XY"/>
    <s v="DRY"/>
    <s v="DARK - ROADWAY NOT LIGHTED"/>
    <s v="FIXED OBJECT"/>
    <s v="FIXED OBJECT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</r>
  <r>
    <n v="107686597"/>
    <s v="N"/>
    <x v="360"/>
    <x v="1"/>
    <n v="86"/>
    <s v="Surry"/>
    <s v="Rural"/>
    <x v="0"/>
    <n v="10000074"/>
    <n v="0"/>
    <m/>
    <x v="0"/>
    <x v="30"/>
    <n v="10000074086"/>
    <n v="6.62"/>
    <n v="36.459249999999997"/>
    <n v="-80.637990000000002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8108844"/>
    <s v="N"/>
    <x v="361"/>
    <x v="0"/>
    <n v="86"/>
    <s v="Surry"/>
    <s v="Rural"/>
    <x v="0"/>
    <n v="10000074"/>
    <n v="1.9E-2"/>
    <s v="W"/>
    <x v="6"/>
    <x v="19"/>
    <n v="10000074086"/>
    <n v="3.3769999999999998"/>
    <n v="36.473132999999997"/>
    <n v="-80.694850000000002"/>
    <s v="XY"/>
    <s v="WET"/>
    <s v="DAYLIGHT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539982"/>
    <s v="N"/>
    <x v="362"/>
    <x v="0"/>
    <n v="86"/>
    <s v="Surry"/>
    <s v="Rural"/>
    <x v="0"/>
    <n v="10000074"/>
    <n v="0.5"/>
    <s v="W"/>
    <x v="4"/>
    <x v="5"/>
    <n v="10000074086"/>
    <n v="999.99900000000002"/>
    <n v="36.445779999999999"/>
    <n v="-80.555980000000005"/>
    <s v="XY"/>
    <s v="WATER (STANDING, MOVING)"/>
    <s v="DARK - ROADWAY NOT LIGHTED"/>
    <s v="SIDESWIPE, SAME DIRECTION"/>
    <s v="SIDESWIPE, SAME DIRECTI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52102"/>
    <s v="N"/>
    <x v="363"/>
    <x v="0"/>
    <n v="86"/>
    <s v="Surry"/>
    <s v="Rural"/>
    <x v="0"/>
    <n v="10000074"/>
    <n v="0.25"/>
    <s v="W"/>
    <x v="21"/>
    <x v="8"/>
    <n v="10000074086"/>
    <n v="5.1449999999999996"/>
    <n v="36.465470000000003"/>
    <n v="-80.674469999999999"/>
    <s v="XY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985858"/>
    <s v="N"/>
    <x v="364"/>
    <x v="0"/>
    <n v="86"/>
    <s v="Surry"/>
    <s v="Rural"/>
    <x v="0"/>
    <n v="10000074"/>
    <n v="0.1"/>
    <s v="W"/>
    <x v="11"/>
    <x v="13"/>
    <n v="10000074086"/>
    <n v="0.90800000000000003"/>
    <n v="36.490501000000002"/>
    <n v="-80.729789999999994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79763"/>
    <s v="N"/>
    <x v="365"/>
    <x v="2"/>
    <n v="86"/>
    <s v="Surry"/>
    <s v="Rural"/>
    <x v="0"/>
    <n v="10000074"/>
    <n v="0.05"/>
    <s v="E"/>
    <x v="5"/>
    <x v="19"/>
    <n v="10000074086"/>
    <n v="1.468"/>
    <n v="36.488819999999997"/>
    <n v="-80.726079999999996"/>
    <s v="XY"/>
    <s v="WATER (STANDING, MOVING)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139525"/>
    <s v="N"/>
    <x v="366"/>
    <x v="0"/>
    <n v="86"/>
    <s v="Surry"/>
    <s v="Rural"/>
    <x v="0"/>
    <n v="10000074"/>
    <n v="0.24"/>
    <s v="E"/>
    <x v="19"/>
    <x v="20"/>
    <n v="10000074086"/>
    <n v="7.55"/>
    <n v="36.452916999999999"/>
    <n v="-80.624080000000006"/>
    <s v="XY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20327"/>
    <s v="N"/>
    <x v="367"/>
    <x v="0"/>
    <n v="86"/>
    <s v="Surry"/>
    <s v="Rural"/>
    <x v="0"/>
    <n v="10000074"/>
    <n v="0.1"/>
    <s v="E"/>
    <x v="5"/>
    <x v="19"/>
    <n v="10000074086"/>
    <n v="1.518"/>
    <n v="36.485540999999998"/>
    <n v="-80.716989999999996"/>
    <s v="XY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21374"/>
    <s v="N"/>
    <x v="368"/>
    <x v="1"/>
    <n v="86"/>
    <s v="Surry"/>
    <s v="Rural"/>
    <x v="0"/>
    <n v="10000074"/>
    <n v="0.2"/>
    <s v="SE"/>
    <x v="17"/>
    <x v="22"/>
    <n v="10000074086"/>
    <n v="0.505"/>
    <n v="36.49118"/>
    <n v="-80.73509"/>
    <s v="XY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514096"/>
    <s v="N"/>
    <x v="369"/>
    <x v="0"/>
    <n v="86"/>
    <s v="Surry"/>
    <s v="Rural"/>
    <x v="0"/>
    <n v="10000074"/>
    <n v="0"/>
    <m/>
    <x v="3"/>
    <x v="41"/>
    <n v="10000074086"/>
    <n v="8.39"/>
    <n v="36.446809999999999"/>
    <n v="-80.612200000000001"/>
    <s v="XY"/>
    <s v="DRY"/>
    <s v="DAYLIGHT"/>
    <s v="FIXED OBJECT"/>
    <s v="FIXED OBJECT"/>
    <s v="NON-TRUCK"/>
    <m/>
    <m/>
    <s v="OTHER"/>
    <m/>
    <m/>
    <m/>
    <m/>
    <m/>
    <m/>
    <m/>
    <m/>
    <s v="APPARENTLY NORMAL"/>
    <m/>
    <m/>
    <s v="SLOWING OR STOPPING"/>
    <m/>
  </r>
  <r>
    <n v="107876415"/>
    <s v="N"/>
    <x v="370"/>
    <x v="1"/>
    <n v="86"/>
    <s v="Surry"/>
    <s v="Rural"/>
    <x v="0"/>
    <n v="10000074"/>
    <n v="0.25"/>
    <s v="W"/>
    <x v="15"/>
    <x v="2"/>
    <n v="10000074086"/>
    <n v="12.612"/>
    <n v="36.446730000000002"/>
    <n v="-80.552300000000002"/>
    <s v="XY"/>
    <s v="DRY"/>
    <s v="DAYLIGHT"/>
    <s v="JACKKNIFE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855003"/>
    <s v="N"/>
    <x v="351"/>
    <x v="2"/>
    <n v="86"/>
    <s v="Surry"/>
    <s v="Rural"/>
    <x v="0"/>
    <n v="10000074"/>
    <n v="0.2"/>
    <s v="E"/>
    <x v="7"/>
    <x v="9"/>
    <n v="10000074086"/>
    <n v="8.625"/>
    <n v="36.445031"/>
    <n v="-80.609830000000002"/>
    <s v="XY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947678"/>
    <s v="Y"/>
    <x v="371"/>
    <x v="0"/>
    <n v="86"/>
    <s v="Surry"/>
    <s v="Rural"/>
    <x v="0"/>
    <n v="10000074"/>
    <n v="0.5"/>
    <s v="SE"/>
    <x v="25"/>
    <x v="4"/>
    <n v="10000074086"/>
    <n v="11.21"/>
    <n v="36.446210999999998"/>
    <n v="-80.546090000000007"/>
    <s v="XY"/>
    <s v="DRY"/>
    <s v="DAYLIGHT"/>
    <s v="REAR END, SLOW OR STOP"/>
    <s v="REAR END, SLOW OR STOP"/>
    <s v="NON-TRUCK"/>
    <s v="TRUCK"/>
    <m/>
    <s v="UNABLE TO DETERMINE"/>
    <m/>
    <m/>
    <s v="UNABLE TO DETERMINE"/>
    <m/>
    <m/>
    <m/>
    <m/>
    <m/>
    <s v="APPARENTLY NORMAL"/>
    <s v="APPARENTLY NORMAL"/>
    <m/>
    <s v="CHANGING LANES OR MERGING"/>
    <s v="SLOWING OR STOPPING"/>
  </r>
  <r>
    <n v="105290976"/>
    <s v="N"/>
    <x v="75"/>
    <x v="0"/>
    <n v="86"/>
    <s v="Surry"/>
    <s v="Rural"/>
    <x v="0"/>
    <n v="10000074"/>
    <n v="0.2"/>
    <s v="E"/>
    <x v="16"/>
    <x v="5"/>
    <n v="10000074086"/>
    <n v="10.632"/>
    <n v="36.442999999999998"/>
    <n v="-80.56600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96886"/>
    <s v="N"/>
    <x v="372"/>
    <x v="5"/>
    <n v="86"/>
    <s v="Surry"/>
    <s v="Rural"/>
    <x v="0"/>
    <n v="10000074"/>
    <n v="0.5"/>
    <s v="W"/>
    <x v="3"/>
    <x v="27"/>
    <n v="10000074086"/>
    <n v="7.89"/>
    <n v="36.44885"/>
    <n v="-80.618752000000001"/>
    <s v="XY"/>
    <s v="DRY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CHANGING LANES OR MERGING"/>
    <s v="CHANGING LANES OR MERGING"/>
  </r>
  <r>
    <n v="107518094"/>
    <s v="N"/>
    <x v="373"/>
    <x v="0"/>
    <n v="86"/>
    <s v="Surry"/>
    <s v="Rural"/>
    <x v="0"/>
    <n v="10000074"/>
    <n v="0.5"/>
    <s v="W"/>
    <x v="8"/>
    <x v="0"/>
    <n v="10000074086"/>
    <n v="1.8939999999999999"/>
    <n v="36.467280000000002"/>
    <n v="-80.68018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21297"/>
    <s v="N"/>
    <x v="202"/>
    <x v="4"/>
    <n v="86"/>
    <s v="Surry"/>
    <s v="Rural"/>
    <x v="0"/>
    <n v="10000074"/>
    <n v="0.27"/>
    <s v="W"/>
    <x v="31"/>
    <x v="22"/>
    <n v="10000074086"/>
    <n v="999.99900000000002"/>
    <n v="36.488376000000002"/>
    <n v="-80.724289999999996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TOPPED IN TRAVEL LANE"/>
  </r>
  <r>
    <n v="107789169"/>
    <s v="N"/>
    <x v="374"/>
    <x v="0"/>
    <n v="86"/>
    <s v="Surry"/>
    <s v="Rural"/>
    <x v="0"/>
    <n v="10000074"/>
    <n v="0"/>
    <m/>
    <x v="2"/>
    <x v="2"/>
    <n v="10000074086"/>
    <n v="11.432"/>
    <n v="36.447164000000001"/>
    <n v="-80.551190000000005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903154"/>
    <s v="N"/>
    <x v="375"/>
    <x v="0"/>
    <n v="86"/>
    <s v="Surry"/>
    <s v="Rural"/>
    <x v="0"/>
    <n v="10000074"/>
    <n v="0.2"/>
    <s v="E"/>
    <x v="12"/>
    <x v="8"/>
    <n v="10000074086"/>
    <n v="3.4889999999999999"/>
    <n v="36.470235000000002"/>
    <n v="-80.688249999999996"/>
    <s v="XY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8029105"/>
    <s v="N"/>
    <x v="376"/>
    <x v="1"/>
    <n v="86"/>
    <s v="Surry"/>
    <s v="Rural"/>
    <x v="0"/>
    <n v="10000074"/>
    <n v="0.2"/>
    <s v="W"/>
    <x v="25"/>
    <x v="23"/>
    <n v="10000074086"/>
    <n v="11.51"/>
    <n v="36.444355999999999"/>
    <n v="-80.560479999999998"/>
    <s v="XY"/>
    <s v="DRY"/>
    <s v="DAYLIGHT"/>
    <s v="MOVABLE OBJECT"/>
    <s v="MOVABLE OBJECT"/>
    <s v="NON-TRUCK"/>
    <s v="NON-TRUCK"/>
    <m/>
    <s v="OPERATED DEFECTIVE EQUIPMENT"/>
    <m/>
    <m/>
    <s v="NO CONTRIBUTING CIRCUMSTANCES INDICATED"/>
    <m/>
    <m/>
    <m/>
    <m/>
    <m/>
    <s v="UNKNOWN"/>
    <s v="APPARENTLY NORMAL"/>
    <m/>
    <s v="GOING STRAIGHT AHEAD"/>
    <s v="GOING STRAIGHT AHEAD"/>
  </r>
  <r>
    <n v="108160932"/>
    <s v="N"/>
    <x v="377"/>
    <x v="0"/>
    <n v="86"/>
    <s v="Surry"/>
    <s v="Rural"/>
    <x v="0"/>
    <n v="10000074"/>
    <n v="1.75"/>
    <s v="W"/>
    <x v="22"/>
    <x v="20"/>
    <n v="10000074086"/>
    <n v="9.2200000000000006"/>
    <n v="36.442019000000002"/>
    <n v="-80.600040000000007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182058"/>
    <s v="N"/>
    <x v="365"/>
    <x v="1"/>
    <n v="86"/>
    <s v="Surry"/>
    <s v="Rural"/>
    <x v="0"/>
    <n v="10000074"/>
    <n v="0.25"/>
    <s v="E"/>
    <x v="7"/>
    <x v="9"/>
    <n v="10000074086"/>
    <n v="8.6750000000000007"/>
    <n v="36.444980000000001"/>
    <n v="-80.61054"/>
    <s v="XY"/>
    <s v="WET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924831"/>
    <s v="N"/>
    <x v="378"/>
    <x v="0"/>
    <n v="86"/>
    <s v="Surry"/>
    <s v="Rural"/>
    <x v="0"/>
    <n v="10000074"/>
    <n v="0"/>
    <m/>
    <x v="10"/>
    <x v="1"/>
    <n v="10000074086"/>
    <n v="7.4009999999999998"/>
    <n v="36.448943"/>
    <n v="-80.61902999999999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18565"/>
    <s v="N"/>
    <x v="354"/>
    <x v="0"/>
    <n v="86"/>
    <s v="Surry"/>
    <s v="Rural"/>
    <x v="0"/>
    <n v="10000074"/>
    <n v="0"/>
    <m/>
    <x v="14"/>
    <x v="27"/>
    <n v="10000074086"/>
    <n v="6.4119999999999999"/>
    <n v="36.452069999999999"/>
    <n v="-80.622810000000001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91514"/>
    <s v="N"/>
    <x v="379"/>
    <x v="0"/>
    <n v="86"/>
    <s v="Surry"/>
    <s v="Rural"/>
    <x v="0"/>
    <n v="10000074"/>
    <n v="0.1"/>
    <s v="E"/>
    <x v="3"/>
    <x v="28"/>
    <n v="10000074086"/>
    <n v="8.49"/>
    <n v="36.444110000000002"/>
    <n v="-80.60736"/>
    <s v="XY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982518"/>
    <s v="N"/>
    <x v="380"/>
    <x v="0"/>
    <n v="86"/>
    <s v="Surry"/>
    <s v="Rural"/>
    <x v="0"/>
    <n v="10000074"/>
    <n v="0.1"/>
    <s v="W"/>
    <x v="12"/>
    <x v="19"/>
    <n v="10000074086"/>
    <n v="3.1890000000000001"/>
    <n v="36.475364999999996"/>
    <n v="-80.699560000000005"/>
    <s v="XY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080030"/>
    <s v="Y"/>
    <x v="381"/>
    <x v="1"/>
    <n v="86"/>
    <s v="Surry"/>
    <s v="Rural"/>
    <x v="0"/>
    <n v="10000074"/>
    <n v="0"/>
    <m/>
    <x v="0"/>
    <x v="20"/>
    <n v="10000074086"/>
    <n v="6.62"/>
    <n v="36.457937000000001"/>
    <n v="-80.640709999999999"/>
    <s v="XY"/>
    <s v="DRY"/>
    <s v="DAYLIGHT"/>
    <s v="REAR END, SLOW OR STOP"/>
    <s v="REAR END, SLOW OR STOP"/>
    <s v="TRUCK"/>
    <s v="NON-TRUCK"/>
    <s v="NON-TRUCK"/>
    <s v="FAILURE TO REDUCE SPEED"/>
    <m/>
    <m/>
    <s v="NO CONTRIBUTING CIRCUMSTANCES INDICATED"/>
    <m/>
    <m/>
    <s v="NO CONTRIBUTING CIRCUMSTANCES INDICATED"/>
    <m/>
    <m/>
    <s v="MEDICAL CONDITION"/>
    <s v="APPARENTLY NORMAL"/>
    <s v="APPARENTLY NORMAL"/>
    <s v="GOING STRAIGHT AHEAD"/>
    <s v="STOPPED IN TRAVEL LANE"/>
  </r>
  <r>
    <n v="107710024"/>
    <s v="N"/>
    <x v="382"/>
    <x v="5"/>
    <n v="86"/>
    <s v="Surry"/>
    <s v="Rural"/>
    <x v="0"/>
    <n v="10000074"/>
    <n v="4.0000000000000001E-3"/>
    <s v="E"/>
    <x v="9"/>
    <x v="0"/>
    <n v="10000074086"/>
    <n v="2.4700000000000002"/>
    <n v="36.479790000000001"/>
    <n v="-80.707549999999998"/>
    <s v="XY"/>
    <s v="DRY"/>
    <s v="DUSK"/>
    <s v="OTHER NON-COLLISION"/>
    <s v="OTHER NON-COLLISION"/>
    <s v="NON-TRUCK"/>
    <m/>
    <m/>
    <s v="OTHER"/>
    <m/>
    <m/>
    <m/>
    <m/>
    <m/>
    <m/>
    <m/>
    <m/>
    <s v="UNKNOWN"/>
    <m/>
    <m/>
    <s v="GOING STRAIGHT AHEAD"/>
    <m/>
  </r>
  <r>
    <n v="107536325"/>
    <s v="N"/>
    <x v="362"/>
    <x v="0"/>
    <n v="86"/>
    <s v="Surry"/>
    <s v="Rural"/>
    <x v="0"/>
    <n v="10000074"/>
    <n v="0.1"/>
    <s v="W"/>
    <x v="11"/>
    <x v="13"/>
    <n v="10000074086"/>
    <n v="0.90800000000000003"/>
    <n v="36.493209999999998"/>
    <n v="-80.736260000000001"/>
    <s v="XY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31708"/>
    <s v="Y"/>
    <x v="383"/>
    <x v="0"/>
    <n v="86"/>
    <s v="Surry"/>
    <s v="Rural"/>
    <x v="0"/>
    <n v="10000074"/>
    <n v="0.3"/>
    <s v="W"/>
    <x v="15"/>
    <x v="5"/>
    <n v="10000074086"/>
    <n v="12.561999999999999"/>
    <n v="36.447299999999998"/>
    <n v="-80.549239999999998"/>
    <s v="XY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GOING STRAIGHT AHEAD"/>
  </r>
  <r>
    <n v="107766412"/>
    <s v="Y"/>
    <x v="384"/>
    <x v="0"/>
    <n v="86"/>
    <s v="Surry"/>
    <s v="Rural"/>
    <x v="0"/>
    <n v="10000074"/>
    <n v="0.28000000000000003"/>
    <s v="W"/>
    <x v="12"/>
    <x v="34"/>
    <n v="10000074086"/>
    <n v="3.0089999999999999"/>
    <n v="36.475409999999997"/>
    <n v="-80.699749999999995"/>
    <s v="XY"/>
    <s v="DRY"/>
    <s v="DAYLIGHT"/>
    <s v="SIDESWIPE, SAME DIRECTION"/>
    <s v="SIDESWIPE, SAME DIRECTION"/>
    <s v="TRUCK"/>
    <s v="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280575"/>
    <s v="Y"/>
    <x v="385"/>
    <x v="0"/>
    <n v="86"/>
    <s v="Surry"/>
    <s v="Rural"/>
    <x v="0"/>
    <n v="10000074"/>
    <n v="3.7999999999999999E-2"/>
    <s v="W"/>
    <x v="12"/>
    <x v="19"/>
    <n v="10000074086"/>
    <n v="3.2509999999999999"/>
    <n v="36.474305000000001"/>
    <n v="-80.698009999999996"/>
    <s v="XY"/>
    <s v="DRY"/>
    <s v="DARK - ROADWAY NOT LIGHTED"/>
    <s v="PARKED MOTOR VEHICLE"/>
    <s v="PARKED MOTOR VEHICLE"/>
    <s v="TRUCK"/>
    <s v="TRUCK"/>
    <m/>
    <s v="NO CONTRIBUTING CIRCUMSTANCES INDICATED"/>
    <m/>
    <m/>
    <s v="OPERATED VEHICLE IN ERRATIC, RECKLESS,   CARELESS, NEGLIGENT OR AGGRESSIVE MANNER"/>
    <m/>
    <m/>
    <m/>
    <m/>
    <m/>
    <s v="APPARENTLY NORMAL"/>
    <s v="UNKNOWN"/>
    <m/>
    <s v="PARKED OUT OF TRAVEL LANES"/>
    <s v="GOING STRAIGHT AHEAD"/>
  </r>
  <r>
    <n v="108108846"/>
    <s v="N"/>
    <x v="361"/>
    <x v="0"/>
    <n v="86"/>
    <s v="Surry"/>
    <s v="Rural"/>
    <x v="0"/>
    <n v="10000074"/>
    <n v="0.1"/>
    <s v="E"/>
    <x v="10"/>
    <x v="1"/>
    <n v="10000074086"/>
    <n v="7.5010000000000003"/>
    <n v="36.454636000000001"/>
    <n v="-80.624690000000001"/>
    <s v="XY"/>
    <s v="WET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633915"/>
    <s v="N"/>
    <x v="386"/>
    <x v="0"/>
    <n v="86"/>
    <s v="Surry"/>
    <s v="Rural"/>
    <x v="0"/>
    <n v="10000074"/>
    <n v="0.5"/>
    <s v="E"/>
    <x v="27"/>
    <x v="22"/>
    <n v="10000074086"/>
    <n v="999.99900000000002"/>
    <n v="36.488959999999999"/>
    <n v="-80.728579999999994"/>
    <s v="XY"/>
    <s v="DRY"/>
    <s v="DARK - ROADWAY NOT LIGHTED"/>
    <s v="MOVABLE OBJECT"/>
    <s v="OVERTURN/ROLLOVER"/>
    <s v="NON-TRUCK"/>
    <m/>
    <m/>
    <s v="EXCEEDED SAFE SPEED FOR CONDITIONS"/>
    <m/>
    <m/>
    <m/>
    <m/>
    <m/>
    <m/>
    <m/>
    <m/>
    <s v="APPARENTLY NORMAL"/>
    <m/>
    <m/>
    <s v="CHANGING LANES OR MERGING"/>
    <m/>
  </r>
  <r>
    <n v="107722948"/>
    <s v="N"/>
    <x v="387"/>
    <x v="0"/>
    <n v="86"/>
    <s v="Surry"/>
    <s v="Rural"/>
    <x v="0"/>
    <n v="10000074"/>
    <n v="0.02"/>
    <s v="E"/>
    <x v="2"/>
    <x v="18"/>
    <n v="10000074086"/>
    <n v="11.452"/>
    <n v="36.441589999999998"/>
    <n v="-80.574520000000007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18731"/>
    <s v="Y"/>
    <x v="388"/>
    <x v="0"/>
    <n v="86"/>
    <s v="Surry"/>
    <s v="Rural"/>
    <x v="0"/>
    <n v="10000074"/>
    <n v="1.9E-2"/>
    <s v="S"/>
    <x v="11"/>
    <x v="36"/>
    <n v="10000074086"/>
    <n v="1.0269999999999999"/>
    <n v="36.489229999999999"/>
    <n v="-80.730789999999999"/>
    <s v="XY"/>
    <s v="WET"/>
    <s v="DAYLIGHT"/>
    <s v="RIGHT TURN, DIFFERENT ROADWAYS"/>
    <s v="RIGHT TURN, DIFFERENT ROADWAYS"/>
    <s v="TRUCK"/>
    <s v="NON-TRUCK"/>
    <m/>
    <s v="NO CONTRIBUTING CIRCUMSTANCES INDICATED"/>
    <m/>
    <m/>
    <s v="EXCEEDED SAFE SPEED FOR CONDITIONS"/>
    <m/>
    <m/>
    <m/>
    <m/>
    <m/>
    <s v="APPARENTLY NORMAL"/>
    <s v="APPARENTLY NORMAL"/>
    <m/>
    <s v="SLOWING OR STOPPING"/>
    <s v="MAKING RIGHT TURN"/>
  </r>
  <r>
    <n v="107970317"/>
    <s v="N"/>
    <x v="389"/>
    <x v="0"/>
    <n v="86"/>
    <s v="Surry"/>
    <s v="Rural"/>
    <x v="0"/>
    <n v="10000074"/>
    <n v="0.5"/>
    <s v="W"/>
    <x v="2"/>
    <x v="2"/>
    <n v="10000074086"/>
    <n v="10.932"/>
    <n v="36.442241000000003"/>
    <n v="-80.571460000000002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39544"/>
    <s v="N"/>
    <x v="390"/>
    <x v="0"/>
    <n v="86"/>
    <s v="Surry"/>
    <s v="Rural"/>
    <x v="0"/>
    <n v="10000074"/>
    <n v="0.1"/>
    <s v="W"/>
    <x v="11"/>
    <x v="13"/>
    <n v="10000074086"/>
    <n v="0.90800000000000003"/>
    <n v="36.490743999999999"/>
    <n v="-80.730419999999995"/>
    <s v="XY"/>
    <s v="WET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262660"/>
    <s v="Y"/>
    <x v="391"/>
    <x v="1"/>
    <n v="86"/>
    <s v="Surry"/>
    <s v="Rural"/>
    <x v="0"/>
    <n v="10000074"/>
    <n v="1.2"/>
    <s v="E"/>
    <x v="11"/>
    <x v="3"/>
    <n v="10000074086"/>
    <n v="2.2080000000000002"/>
    <n v="36.481603"/>
    <n v="-80.710480000000004"/>
    <s v="XY"/>
    <s v="DRY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589909"/>
    <s v="N"/>
    <x v="379"/>
    <x v="0"/>
    <n v="86"/>
    <s v="Surry"/>
    <s v="Rural"/>
    <x v="0"/>
    <n v="10000074"/>
    <n v="0.5"/>
    <s v="E"/>
    <x v="27"/>
    <x v="31"/>
    <n v="10000074086"/>
    <n v="999.99900000000002"/>
    <n v="36.49042"/>
    <n v="-80.731780000000001"/>
    <s v="XY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55073"/>
    <s v="N"/>
    <x v="351"/>
    <x v="2"/>
    <n v="86"/>
    <s v="Surry"/>
    <s v="Rural"/>
    <x v="0"/>
    <n v="10000074"/>
    <n v="5.7000000000000002E-2"/>
    <s v="W"/>
    <x v="12"/>
    <x v="19"/>
    <n v="10000074086"/>
    <n v="3.2320000000000002"/>
    <n v="36.475178"/>
    <n v="-80.699219999999997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63742"/>
    <s v="N"/>
    <x v="351"/>
    <x v="2"/>
    <n v="86"/>
    <s v="Surry"/>
    <s v="Rural"/>
    <x v="0"/>
    <n v="10000074"/>
    <n v="0.5"/>
    <s v="E"/>
    <x v="2"/>
    <x v="16"/>
    <n v="10000074086"/>
    <n v="11.932"/>
    <n v="36.446202"/>
    <n v="-80.554500000000004"/>
    <s v="XY"/>
    <s v="WATER (STANDING, MOVING)"/>
    <s v="DAYLIGHT"/>
    <s v="OTHER COLLISION WITH VEHICLE"/>
    <s v="FIXED OBJECT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59206"/>
    <s v="N"/>
    <x v="377"/>
    <x v="1"/>
    <n v="86"/>
    <s v="Surry"/>
    <s v="Rural"/>
    <x v="0"/>
    <n v="10000074"/>
    <n v="0"/>
    <m/>
    <x v="6"/>
    <x v="19"/>
    <n v="10000074086"/>
    <n v="3.3959999999999999"/>
    <n v="36.472880000000004"/>
    <n v="-80.695059999999998"/>
    <s v="XY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266743"/>
    <s v="N"/>
    <x v="392"/>
    <x v="0"/>
    <n v="86"/>
    <s v="Surry"/>
    <s v="Rural"/>
    <x v="0"/>
    <n v="10000074"/>
    <n v="1"/>
    <s v="E"/>
    <x v="3"/>
    <x v="9"/>
    <n v="10000074086"/>
    <n v="9.39"/>
    <n v="36.442659999999997"/>
    <n v="-80.60183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49267"/>
    <s v="N"/>
    <x v="393"/>
    <x v="0"/>
    <n v="86"/>
    <s v="Surry"/>
    <s v="Rural"/>
    <x v="0"/>
    <n v="10000074"/>
    <n v="0.83"/>
    <s v="E"/>
    <x v="3"/>
    <x v="23"/>
    <n v="10000074086"/>
    <n v="9.2200000000000006"/>
    <n v="36.44211"/>
    <n v="-80.599829999999997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593618"/>
    <s v="Y"/>
    <x v="394"/>
    <x v="0"/>
    <n v="86"/>
    <s v="Surry"/>
    <s v="Rural"/>
    <x v="0"/>
    <n v="10000074"/>
    <n v="1.03"/>
    <s v="W"/>
    <x v="0"/>
    <x v="0"/>
    <n v="10000074086"/>
    <n v="5.59"/>
    <n v="36.460149999999999"/>
    <n v="-80.658060000000006"/>
    <s v="XY"/>
    <s v="WET"/>
    <s v="DARK - ROADWAY NOT LIGHTED"/>
    <s v="FIXED OBJECT"/>
    <s v="FIXED OBJECT"/>
    <s v="TRUCK"/>
    <m/>
    <m/>
    <s v="VISIBILITY OBSTRUCTED"/>
    <m/>
    <m/>
    <m/>
    <m/>
    <m/>
    <m/>
    <m/>
    <m/>
    <s v="APPARENTLY NORMAL"/>
    <m/>
    <m/>
    <s v="GOING STRAIGHT AHEAD"/>
    <m/>
  </r>
  <r>
    <n v="107672681"/>
    <s v="N"/>
    <x v="395"/>
    <x v="0"/>
    <n v="86"/>
    <s v="Surry"/>
    <s v="Rural"/>
    <x v="0"/>
    <n v="10000074"/>
    <n v="0.5"/>
    <s v="E"/>
    <x v="2"/>
    <x v="16"/>
    <n v="10000074086"/>
    <n v="11.932"/>
    <n v="36.446446999999999"/>
    <n v="-80.546260000000004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711741"/>
    <s v="N"/>
    <x v="396"/>
    <x v="1"/>
    <n v="86"/>
    <s v="Surry"/>
    <s v="Rural"/>
    <x v="0"/>
    <n v="10000074"/>
    <n v="0"/>
    <m/>
    <x v="2"/>
    <x v="2"/>
    <n v="10000074086"/>
    <n v="11.432"/>
    <n v="36.445880000000002"/>
    <n v="-80.555930000000004"/>
    <s v="XY"/>
    <s v="WATER (STANDING, MOVING)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68992"/>
    <s v="N"/>
    <x v="397"/>
    <x v="0"/>
    <n v="86"/>
    <s v="Surry"/>
    <s v="Rural"/>
    <x v="0"/>
    <n v="10000074"/>
    <n v="0"/>
    <m/>
    <x v="1"/>
    <x v="2"/>
    <n v="10000074086"/>
    <n v="9.4250000000000007"/>
    <n v="36.440745"/>
    <n v="-80.594949999999997"/>
    <s v="XY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UNKNOWN"/>
    <s v="APPARENTLY NORMAL"/>
    <m/>
    <s v="GOING STRAIGHT AHEAD"/>
    <s v="GOING STRAIGHT AHEAD"/>
  </r>
  <r>
    <n v="108217457"/>
    <s v="Y"/>
    <x v="398"/>
    <x v="0"/>
    <n v="86"/>
    <s v="Surry"/>
    <s v="Rural"/>
    <x v="0"/>
    <n v="10000074"/>
    <n v="0.5"/>
    <s v="W"/>
    <x v="21"/>
    <x v="8"/>
    <n v="10000074086"/>
    <n v="4.8949999999999996"/>
    <n v="36.464219999999997"/>
    <n v="-80.671120000000002"/>
    <s v="XY"/>
    <s v="DRY"/>
    <s v="DARK - ROADWAY NOT LIGHTED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987991"/>
    <s v="N"/>
    <x v="399"/>
    <x v="0"/>
    <n v="86"/>
    <s v="Surry"/>
    <s v="Rural"/>
    <x v="0"/>
    <n v="10000074"/>
    <n v="1"/>
    <s v="E"/>
    <x v="11"/>
    <x v="0"/>
    <n v="10000074086"/>
    <n v="2.008"/>
    <n v="36.486725999999997"/>
    <n v="-80.720619999999997"/>
    <s v="XY"/>
    <s v="SNOW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95396"/>
    <s v="N"/>
    <x v="400"/>
    <x v="0"/>
    <n v="86"/>
    <s v="Surry"/>
    <s v="Rural"/>
    <x v="0"/>
    <n v="10000074"/>
    <n v="0.15"/>
    <s v="E"/>
    <x v="6"/>
    <x v="8"/>
    <n v="10000074086"/>
    <n v="3.5459999999999998"/>
    <n v="36.469549999999998"/>
    <n v="-80.687399999999997"/>
    <s v="XY"/>
    <s v="WATER (STANDING, MOVING)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052065"/>
    <s v="N"/>
    <x v="393"/>
    <x v="0"/>
    <n v="86"/>
    <s v="Surry"/>
    <s v="Rural"/>
    <x v="0"/>
    <n v="10000074"/>
    <n v="0.05"/>
    <s v="E"/>
    <x v="11"/>
    <x v="11"/>
    <n v="10000074086"/>
    <n v="1.0580000000000001"/>
    <n v="36.489040000000003"/>
    <n v="-80.726749999999996"/>
    <s v="XY"/>
    <s v="WET"/>
    <s v="DAYLIGHT"/>
    <s v="SIDESWIPE, SAME DIRECTION"/>
    <s v="SIDESWIPE, SAME DIRECTION"/>
    <s v="NON-TRUCK"/>
    <s v="NON-TRUCK"/>
    <m/>
    <s v="UNABLE TO DETERMINE"/>
    <m/>
    <m/>
    <s v="NO CONTRIBUTING CIRCUMSTANCES INDICATED"/>
    <m/>
    <m/>
    <m/>
    <m/>
    <m/>
    <s v="UNKNOWN"/>
    <s v="APPARENTLY NORMAL"/>
    <m/>
    <s v="GOING STRAIGHT AHEAD"/>
    <s v="GOING STRAIGHT AHEAD"/>
  </r>
  <r>
    <n v="107528979"/>
    <s v="N"/>
    <x v="401"/>
    <x v="0"/>
    <n v="86"/>
    <s v="Surry"/>
    <s v="Rural"/>
    <x v="0"/>
    <n v="10000074"/>
    <n v="0.5"/>
    <s v="E"/>
    <x v="14"/>
    <x v="27"/>
    <n v="10000074086"/>
    <n v="6.9119999999999999"/>
    <n v="36.453899999999997"/>
    <n v="-80.62645000000000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64954"/>
    <s v="N"/>
    <x v="402"/>
    <x v="2"/>
    <n v="86"/>
    <s v="Surry"/>
    <s v="Rural"/>
    <x v="0"/>
    <n v="10000074"/>
    <n v="2.7"/>
    <s v="E"/>
    <x v="12"/>
    <x v="14"/>
    <n v="10000074086"/>
    <n v="5.9889999999999999"/>
    <n v="36.459800000000001"/>
    <n v="-80.650109999999998"/>
    <s v="XY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7888233"/>
    <s v="N"/>
    <x v="403"/>
    <x v="0"/>
    <n v="86"/>
    <s v="Surry"/>
    <s v="Rural"/>
    <x v="0"/>
    <n v="10000074"/>
    <n v="0"/>
    <m/>
    <x v="21"/>
    <x v="12"/>
    <n v="10000074086"/>
    <n v="5.3949999999999996"/>
    <n v="36.464790000000001"/>
    <n v="-80.67435999999999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40167"/>
    <s v="N"/>
    <x v="404"/>
    <x v="0"/>
    <n v="86"/>
    <s v="Surry"/>
    <s v="Rural"/>
    <x v="0"/>
    <n v="10000074"/>
    <n v="0.3"/>
    <s v="W"/>
    <x v="26"/>
    <x v="22"/>
    <n v="10000074086"/>
    <n v="1.3640000000000001"/>
    <n v="36.488169999999997"/>
    <n v="-80.723799999999997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204283"/>
    <s v="N"/>
    <x v="405"/>
    <x v="0"/>
    <n v="86"/>
    <s v="Surry"/>
    <s v="Rural"/>
    <x v="0"/>
    <n v="10000074"/>
    <n v="0.05"/>
    <s v="E"/>
    <x v="7"/>
    <x v="9"/>
    <n v="10000074086"/>
    <n v="8.4749999999999996"/>
    <n v="36.444279999999999"/>
    <n v="-80.60819999999999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30459"/>
    <s v="N"/>
    <x v="406"/>
    <x v="2"/>
    <n v="86"/>
    <s v="Surry"/>
    <s v="Rural"/>
    <x v="0"/>
    <n v="10000074"/>
    <n v="0.9"/>
    <s v="W"/>
    <x v="3"/>
    <x v="29"/>
    <n v="10000074086"/>
    <n v="7.49"/>
    <n v="36.451079"/>
    <n v="-80.62139999999999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08845"/>
    <s v="N"/>
    <x v="361"/>
    <x v="0"/>
    <n v="86"/>
    <s v="Surry"/>
    <s v="Rural"/>
    <x v="0"/>
    <n v="10000074"/>
    <n v="0.5"/>
    <s v="E"/>
    <x v="27"/>
    <x v="31"/>
    <n v="10000074086"/>
    <n v="999.99900000000002"/>
    <n v="36.490648"/>
    <n v="-80.735929999999996"/>
    <s v="XY"/>
    <s v="WET"/>
    <s v="DAYLIGHT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701469"/>
    <s v="N"/>
    <x v="407"/>
    <x v="0"/>
    <n v="86"/>
    <s v="Surry"/>
    <s v="Rural"/>
    <x v="0"/>
    <n v="10000074"/>
    <n v="0.5"/>
    <s v="E"/>
    <x v="9"/>
    <x v="0"/>
    <n v="10000074086"/>
    <n v="2.9660000000000002"/>
    <n v="36.475679999999997"/>
    <n v="-80.701179999999994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498428"/>
    <s v="N"/>
    <x v="408"/>
    <x v="0"/>
    <n v="86"/>
    <s v="Surry"/>
    <s v="Rural"/>
    <x v="0"/>
    <n v="10000074"/>
    <n v="5.5E-2"/>
    <s v="W"/>
    <x v="1"/>
    <x v="1"/>
    <n v="10000074086"/>
    <n v="9.3699999999999992"/>
    <n v="36.440750000000001"/>
    <n v="-80.596090000000004"/>
    <s v="XY"/>
    <s v="WET"/>
    <s v="DARK - ROADWAY NOT LIGHTED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605958"/>
    <s v="N"/>
    <x v="409"/>
    <x v="0"/>
    <n v="86"/>
    <s v="Surry"/>
    <s v="Rural"/>
    <x v="0"/>
    <n v="10000074"/>
    <n v="0"/>
    <m/>
    <x v="5"/>
    <x v="19"/>
    <n v="10000074086"/>
    <n v="1.4179999999999999"/>
    <n v="36.489170000000001"/>
    <n v="-80.72842"/>
    <s v="XY"/>
    <s v="WATER (STANDING, MOVING)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730238"/>
    <s v="N"/>
    <x v="410"/>
    <x v="0"/>
    <n v="86"/>
    <s v="Surry"/>
    <s v="Rural"/>
    <x v="0"/>
    <n v="10000074"/>
    <n v="7.0999999999999994E-2"/>
    <s v="E"/>
    <x v="25"/>
    <x v="4"/>
    <n v="10000074086"/>
    <n v="11.781000000000001"/>
    <n v="36.445529999999998"/>
    <n v="-80.555809999999994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00604"/>
    <s v="Y"/>
    <x v="407"/>
    <x v="0"/>
    <n v="86"/>
    <s v="Surry"/>
    <s v="Rural"/>
    <x v="0"/>
    <n v="10000074"/>
    <n v="0.1"/>
    <s v="W"/>
    <x v="15"/>
    <x v="5"/>
    <n v="10000074086"/>
    <n v="12.762"/>
    <n v="36.447254000000001"/>
    <n v="-80.549080000000004"/>
    <s v="XY"/>
    <s v="DRY"/>
    <s v="DAYLIGHT"/>
    <s v="SIDESWIPE, SAME DIRECTION"/>
    <s v="SIDESWIPE, SAME DIRECTION"/>
    <s v="TRUCK"/>
    <s v="NON-TRUCK"/>
    <m/>
    <s v="NO CONTRIBUTING CIRCUMSTANCES INDICATED"/>
    <m/>
    <m/>
    <s v="INATTENTION"/>
    <m/>
    <m/>
    <m/>
    <m/>
    <m/>
    <s v="APPARENTLY NORMAL"/>
    <s v="APPARENTLY NORMAL"/>
    <m/>
    <s v="GOING STRAIGHT AHEAD"/>
    <s v="CHANGING LANES OR MERGING"/>
  </r>
  <r>
    <n v="108224982"/>
    <s v="N"/>
    <x v="411"/>
    <x v="0"/>
    <n v="86"/>
    <s v="Surry"/>
    <s v="Rural"/>
    <x v="0"/>
    <n v="10000074"/>
    <n v="0.25"/>
    <s v="W"/>
    <x v="15"/>
    <x v="5"/>
    <n v="10000074086"/>
    <n v="12.612"/>
    <n v="36.445675000000001"/>
    <n v="-80.556129999999996"/>
    <s v="XY"/>
    <s v="WET"/>
    <s v="DARK - ROADWAY NOT LIGHTED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821390"/>
    <s v="N"/>
    <x v="412"/>
    <x v="1"/>
    <n v="86"/>
    <s v="Surry"/>
    <s v="Rural"/>
    <x v="0"/>
    <n v="10000074"/>
    <n v="0.2"/>
    <s v="N"/>
    <x v="11"/>
    <x v="13"/>
    <n v="10000074086"/>
    <n v="0.80800000000000005"/>
    <n v="36.493406999999998"/>
    <n v="-80.74091"/>
    <s v="XY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586965"/>
    <s v="N"/>
    <x v="413"/>
    <x v="2"/>
    <n v="86"/>
    <s v="Surry"/>
    <s v="Rural"/>
    <x v="0"/>
    <n v="10000074"/>
    <n v="8.9999999999999993E-3"/>
    <s v="S"/>
    <x v="0"/>
    <x v="29"/>
    <n v="10000074086"/>
    <n v="6.6289999999999996"/>
    <n v="36.45919"/>
    <n v="-80.637979999999999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7527545"/>
    <s v="N"/>
    <x v="414"/>
    <x v="0"/>
    <n v="86"/>
    <s v="Surry"/>
    <s v="Rural"/>
    <x v="0"/>
    <n v="10000074"/>
    <n v="0.49"/>
    <s v="W"/>
    <x v="22"/>
    <x v="28"/>
    <n v="10000074086"/>
    <n v="10.48"/>
    <n v="36.441429999999997"/>
    <n v="-80.577079999999995"/>
    <s v="XY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511479"/>
    <s v="N"/>
    <x v="415"/>
    <x v="0"/>
    <n v="86"/>
    <s v="Surry"/>
    <s v="Rural"/>
    <x v="0"/>
    <n v="10000074"/>
    <n v="0.5"/>
    <s v="E"/>
    <x v="8"/>
    <x v="3"/>
    <n v="10000074086"/>
    <n v="2.8940000000000001"/>
    <n v="36.468060000000001"/>
    <n v="-80.683189999999996"/>
    <s v="XY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247236"/>
    <s v="N"/>
    <x v="416"/>
    <x v="0"/>
    <n v="86"/>
    <s v="Surry"/>
    <s v="Rural"/>
    <x v="0"/>
    <n v="10000074"/>
    <n v="0.5"/>
    <s v="E"/>
    <x v="0"/>
    <x v="29"/>
    <n v="10000074086"/>
    <n v="7.12"/>
    <n v="36.459569999999999"/>
    <n v="-80.637079999999997"/>
    <s v="XY"/>
    <s v="WET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587142"/>
    <s v="N"/>
    <x v="417"/>
    <x v="0"/>
    <n v="86"/>
    <s v="Surry"/>
    <s v="Rural"/>
    <x v="0"/>
    <n v="10000074"/>
    <n v="8.9999999999999993E-3"/>
    <s v="S"/>
    <x v="0"/>
    <x v="29"/>
    <n v="10000074086"/>
    <n v="6.6289999999999996"/>
    <n v="36.45919"/>
    <n v="-80.637979999999999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854953"/>
    <s v="N"/>
    <x v="351"/>
    <x v="0"/>
    <n v="86"/>
    <s v="Surry"/>
    <s v="Rural"/>
    <x v="0"/>
    <n v="10000074"/>
    <n v="0.05"/>
    <s v="E"/>
    <x v="6"/>
    <x v="8"/>
    <n v="10000074086"/>
    <n v="3.4460000000000002"/>
    <n v="36.468490000000003"/>
    <n v="-80.684229999999999"/>
    <s v="XY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010819"/>
    <s v="N"/>
    <x v="418"/>
    <x v="1"/>
    <n v="86"/>
    <s v="Surry"/>
    <s v="Rural"/>
    <x v="0"/>
    <n v="10000074"/>
    <n v="0.2"/>
    <s v="E"/>
    <x v="11"/>
    <x v="19"/>
    <n v="10000074086"/>
    <n v="1.208"/>
    <n v="36.489265000000003"/>
    <n v="-80.728340000000003"/>
    <s v="XY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8073696"/>
    <s v="N"/>
    <x v="419"/>
    <x v="0"/>
    <n v="86"/>
    <s v="Surry"/>
    <s v="Rural"/>
    <x v="0"/>
    <n v="10000074"/>
    <n v="0.3"/>
    <s v="SE"/>
    <x v="3"/>
    <x v="28"/>
    <n v="10000074086"/>
    <n v="8.69"/>
    <n v="36.444198999999998"/>
    <n v="-80.607290000000006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197186"/>
    <s v="N"/>
    <x v="420"/>
    <x v="0"/>
    <n v="86"/>
    <s v="Surry"/>
    <s v="Rural"/>
    <x v="0"/>
    <n v="10000074"/>
    <n v="0.1"/>
    <s v="W"/>
    <x v="0"/>
    <x v="0"/>
    <n v="10000074086"/>
    <n v="6.52"/>
    <n v="36.459159999999997"/>
    <n v="-80.64082999999999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22818"/>
    <s v="N"/>
    <x v="421"/>
    <x v="0"/>
    <n v="86"/>
    <s v="Surry"/>
    <s v="Rural"/>
    <x v="0"/>
    <n v="10000074"/>
    <n v="0"/>
    <m/>
    <x v="8"/>
    <x v="31"/>
    <n v="10000074086"/>
    <n v="2.3940000000000001"/>
    <n v="36.478059999999999"/>
    <n v="-80.706100000000006"/>
    <s v="XY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812515"/>
    <s v="N"/>
    <x v="422"/>
    <x v="0"/>
    <n v="86"/>
    <s v="Surry"/>
    <s v="Rural"/>
    <x v="0"/>
    <n v="10000074"/>
    <n v="0.2"/>
    <s v="W"/>
    <x v="22"/>
    <x v="28"/>
    <n v="10000074086"/>
    <n v="10.77"/>
    <n v="36.441690000000001"/>
    <n v="-80.575860000000006"/>
    <s v="XY"/>
    <s v="DRY"/>
    <s v="DAYLIGHT"/>
    <s v="FIXED OBJECT"/>
    <s v="FIXED OBJECT"/>
    <s v="NON-TRUCK"/>
    <m/>
    <m/>
    <s v="EXCEEDED AUTHORIZED SPEED LIMIT"/>
    <s v="OVERCORRECTED/OVERSTEERED"/>
    <s v="DRIVER DISTRACTED BY ELECTRONIC COMMUNICATION DEVICE (CELL PHONE, TEXTING, ETC.)"/>
    <m/>
    <m/>
    <m/>
    <m/>
    <m/>
    <m/>
    <s v="APPARENTLY NORMAL"/>
    <m/>
    <m/>
    <s v="GOING STRAIGHT AHEAD"/>
    <m/>
  </r>
  <r>
    <n v="105423547"/>
    <s v="N"/>
    <x v="268"/>
    <x v="0"/>
    <n v="86"/>
    <s v="Surry"/>
    <s v="Rural"/>
    <x v="0"/>
    <n v="10000074"/>
    <n v="0.6"/>
    <s v="E"/>
    <x v="12"/>
    <x v="14"/>
    <n v="10000074086"/>
    <n v="3.8889999999999998"/>
    <n v="36.469000000000001"/>
    <n v="-80.686000000000007"/>
    <s v="XY"/>
    <s v="SNOW"/>
    <s v="DUSK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072860"/>
    <s v="N"/>
    <x v="419"/>
    <x v="0"/>
    <n v="86"/>
    <s v="Surry"/>
    <s v="Rural"/>
    <x v="0"/>
    <n v="10000074"/>
    <n v="0.5"/>
    <s v="W"/>
    <x v="21"/>
    <x v="8"/>
    <n v="10000074086"/>
    <n v="4.8949999999999996"/>
    <n v="36.462699999999998"/>
    <n v="-80.666390000000007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20024"/>
    <s v="N"/>
    <x v="423"/>
    <x v="0"/>
    <n v="86"/>
    <s v="Surry"/>
    <s v="Rural"/>
    <x v="0"/>
    <n v="10000074"/>
    <n v="0.11"/>
    <s v="E"/>
    <x v="3"/>
    <x v="23"/>
    <n v="10000074086"/>
    <n v="8.5"/>
    <n v="36.443710000000003"/>
    <n v="-80.606710000000007"/>
    <s v="XY"/>
    <s v="DRY"/>
    <s v="DAYLIGHT"/>
    <s v="MOVABLE OBJECT"/>
    <s v="MOVABLE OBJECT"/>
    <s v="NON-TRUCK"/>
    <s v="NON-TRUCK"/>
    <s v="NON-TRUCK"/>
    <s v="OPERATED DEFECTIVE EQUIPMENT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539054"/>
    <s v="N"/>
    <x v="424"/>
    <x v="0"/>
    <n v="86"/>
    <s v="Surry"/>
    <s v="Rural"/>
    <x v="0"/>
    <n v="10000074"/>
    <n v="0.5"/>
    <s v="E"/>
    <x v="2"/>
    <x v="16"/>
    <n v="10000074086"/>
    <n v="11.932"/>
    <n v="36.4435"/>
    <n v="-80.563220000000001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96976"/>
    <s v="N"/>
    <x v="425"/>
    <x v="0"/>
    <n v="86"/>
    <s v="Surry"/>
    <s v="Rural"/>
    <x v="0"/>
    <n v="10000074"/>
    <n v="5.0000000000000001E-3"/>
    <s v="S"/>
    <x v="0"/>
    <x v="10"/>
    <n v="10000074086"/>
    <n v="6.625"/>
    <n v="36.459209999999999"/>
    <n v="-80.637960000000007"/>
    <s v="XY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852067"/>
    <s v="N"/>
    <x v="426"/>
    <x v="0"/>
    <n v="86"/>
    <s v="Surry"/>
    <s v="Rural"/>
    <x v="0"/>
    <n v="10000074"/>
    <n v="0"/>
    <m/>
    <x v="0"/>
    <x v="26"/>
    <n v="10000074086"/>
    <n v="6.62"/>
    <n v="36.459269999999997"/>
    <n v="-80.637469999999993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915546"/>
    <s v="N"/>
    <x v="427"/>
    <x v="0"/>
    <n v="86"/>
    <s v="Surry"/>
    <s v="Rural"/>
    <x v="0"/>
    <n v="10000074"/>
    <n v="0"/>
    <m/>
    <x v="1"/>
    <x v="1"/>
    <n v="10000074086"/>
    <n v="9.4250000000000007"/>
    <n v="36.440449999999998"/>
    <n v="-80.59364999999999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82661"/>
    <s v="N"/>
    <x v="428"/>
    <x v="0"/>
    <n v="86"/>
    <s v="Surry"/>
    <s v="Rural"/>
    <x v="0"/>
    <n v="10000074"/>
    <n v="0.76"/>
    <s v="E"/>
    <x v="12"/>
    <x v="14"/>
    <n v="10000074086"/>
    <n v="4.0490000000000004"/>
    <n v="36.468139999999998"/>
    <n v="-80.683170000000004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85894"/>
    <s v="N"/>
    <x v="429"/>
    <x v="1"/>
    <n v="86"/>
    <s v="Surry"/>
    <s v="Rural"/>
    <x v="0"/>
    <n v="10000074"/>
    <n v="0.1"/>
    <s v="E"/>
    <x v="0"/>
    <x v="20"/>
    <n v="10000074086"/>
    <n v="6.72"/>
    <n v="36.457900000000002"/>
    <n v="-80.637370000000004"/>
    <s v="XY"/>
    <s v="DRY"/>
    <s v="DAYLIGHT"/>
    <s v="HEAD ON"/>
    <s v="HEAD 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MEDICAL CONDITION"/>
    <s v="APPARENTLY NORMAL"/>
    <m/>
    <s v="GOING STRAIGHT AHEAD"/>
    <s v="GOING STRAIGHT AHEAD"/>
  </r>
  <r>
    <n v="107910546"/>
    <s v="N"/>
    <x v="430"/>
    <x v="0"/>
    <n v="86"/>
    <s v="Surry"/>
    <s v="Rural"/>
    <x v="0"/>
    <n v="10000074"/>
    <n v="0.43"/>
    <s v="E"/>
    <x v="12"/>
    <x v="14"/>
    <n v="10000074086"/>
    <n v="3.7189999999999999"/>
    <n v="36.470350000000003"/>
    <n v="-80.68851999999999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82954"/>
    <s v="Y"/>
    <x v="431"/>
    <x v="5"/>
    <n v="86"/>
    <s v="Surry"/>
    <s v="Rural"/>
    <x v="0"/>
    <n v="10000074"/>
    <n v="2.3E-2"/>
    <s v="NW"/>
    <x v="27"/>
    <x v="13"/>
    <n v="10000074086"/>
    <n v="999.99900000000002"/>
    <n v="36.494131000000003"/>
    <n v="-80.737724"/>
    <s v="XY"/>
    <s v="DRY"/>
    <s v="DARK - ROADWAY NOT LIGHTED"/>
    <s v="SIDESWIPE, SAME DIRECTION"/>
    <s v="OVERTURN/ROLLOVER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7508831"/>
    <s v="N"/>
    <x v="432"/>
    <x v="0"/>
    <n v="86"/>
    <s v="Surry"/>
    <s v="Rural"/>
    <x v="0"/>
    <n v="10000074"/>
    <n v="0.1"/>
    <s v="E"/>
    <x v="12"/>
    <x v="14"/>
    <n v="10000074086"/>
    <n v="3.3889999999999998"/>
    <n v="36.468449999999997"/>
    <n v="-80.684100000000001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80384"/>
    <s v="N"/>
    <x v="433"/>
    <x v="0"/>
    <n v="86"/>
    <s v="Surry"/>
    <s v="Rural"/>
    <x v="0"/>
    <n v="10000074"/>
    <n v="0.2"/>
    <s v="W"/>
    <x v="5"/>
    <x v="7"/>
    <n v="10000074086"/>
    <n v="1.218"/>
    <n v="36.489310000000003"/>
    <n v="-80.726479999999995"/>
    <s v="XY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685848"/>
    <s v="N"/>
    <x v="434"/>
    <x v="0"/>
    <n v="86"/>
    <s v="Surry"/>
    <s v="Rural"/>
    <x v="0"/>
    <n v="10000074"/>
    <n v="0.3"/>
    <s v="E"/>
    <x v="11"/>
    <x v="42"/>
    <n v="10000074086"/>
    <n v="1.3080000000000001"/>
    <n v="36.488959999999999"/>
    <n v="-80.726569999999995"/>
    <s v="XY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83426"/>
    <s v="N"/>
    <x v="435"/>
    <x v="0"/>
    <n v="86"/>
    <s v="Surry"/>
    <s v="Rural"/>
    <x v="0"/>
    <n v="10000074"/>
    <n v="0.33"/>
    <s v="W"/>
    <x v="15"/>
    <x v="18"/>
    <n v="10000074086"/>
    <n v="12.532"/>
    <n v="36.446370000000002"/>
    <n v="-80.55397000000000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75896"/>
    <s v="N"/>
    <x v="436"/>
    <x v="0"/>
    <n v="86"/>
    <s v="Surry"/>
    <s v="Rural"/>
    <x v="0"/>
    <n v="10000074"/>
    <n v="0.1"/>
    <s v="W"/>
    <x v="15"/>
    <x v="43"/>
    <n v="10000074086"/>
    <n v="12.762"/>
    <n v="36.445745000000002"/>
    <n v="-80.555530000000005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552709"/>
    <s v="N"/>
    <x v="437"/>
    <x v="0"/>
    <n v="86"/>
    <s v="Surry"/>
    <s v="Rural"/>
    <x v="0"/>
    <n v="10000074"/>
    <n v="0.6"/>
    <s v="W"/>
    <x v="22"/>
    <x v="28"/>
    <n v="10000074086"/>
    <n v="10.37"/>
    <n v="36.441249999999997"/>
    <n v="-80.579369999999997"/>
    <s v="XY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28400"/>
    <s v="N"/>
    <x v="438"/>
    <x v="0"/>
    <n v="86"/>
    <s v="Surry"/>
    <s v="Rural"/>
    <x v="0"/>
    <n v="10000074"/>
    <n v="1"/>
    <s v="W"/>
    <x v="23"/>
    <x v="20"/>
    <n v="10000074086"/>
    <n v="999.99900000000002"/>
    <n v="36.44312"/>
    <n v="-80.603650000000002"/>
    <s v="XY"/>
    <s v="DRY"/>
    <s v="DARK - ROADWAY NOT LIGHTED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37189"/>
    <s v="N"/>
    <x v="439"/>
    <x v="2"/>
    <n v="86"/>
    <s v="Surry"/>
    <s v="Rural"/>
    <x v="0"/>
    <n v="10000074"/>
    <n v="8.2000000000000003E-2"/>
    <s v="E"/>
    <x v="3"/>
    <x v="23"/>
    <n v="10000074086"/>
    <n v="8.4719999999999995"/>
    <n v="36.445442"/>
    <n v="-80.611149999999995"/>
    <s v="XY"/>
    <s v="DRY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18997"/>
    <s v="N"/>
    <x v="440"/>
    <x v="0"/>
    <n v="86"/>
    <s v="Surry"/>
    <s v="Rural"/>
    <x v="0"/>
    <n v="10000074"/>
    <n v="1.28"/>
    <s v="SE"/>
    <x v="12"/>
    <x v="14"/>
    <n v="10000074086"/>
    <n v="4.569"/>
    <n v="36.465240000000001"/>
    <n v="-80.674520000000001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678682"/>
    <s v="N"/>
    <x v="441"/>
    <x v="0"/>
    <n v="86"/>
    <s v="Surry"/>
    <s v="Rural"/>
    <x v="0"/>
    <n v="10000074"/>
    <n v="0.5"/>
    <s v="W"/>
    <x v="26"/>
    <x v="13"/>
    <n v="10000074086"/>
    <n v="1.1639999999999999"/>
    <n v="36.489739999999998"/>
    <n v="-80.727670000000003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8149802"/>
    <s v="N"/>
    <x v="442"/>
    <x v="0"/>
    <n v="86"/>
    <s v="Surry"/>
    <s v="Rural"/>
    <x v="0"/>
    <n v="10000074"/>
    <n v="0"/>
    <m/>
    <x v="7"/>
    <x v="27"/>
    <n v="10000074086"/>
    <n v="8.4250000000000007"/>
    <n v="36.447279999999999"/>
    <n v="-80.61244999999999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40166"/>
    <s v="N"/>
    <x v="404"/>
    <x v="0"/>
    <n v="86"/>
    <s v="Surry"/>
    <s v="Rural"/>
    <x v="0"/>
    <n v="10000074"/>
    <n v="0.1"/>
    <s v="W"/>
    <x v="26"/>
    <x v="22"/>
    <n v="10000074086"/>
    <n v="1.5640000000000001"/>
    <n v="36.487566000000001"/>
    <n v="-80.721760000000003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46739"/>
    <s v="Y"/>
    <x v="371"/>
    <x v="0"/>
    <n v="86"/>
    <s v="Surry"/>
    <s v="Rural"/>
    <x v="0"/>
    <n v="10000074"/>
    <n v="0.6"/>
    <s v="S"/>
    <x v="25"/>
    <x v="4"/>
    <n v="10000074086"/>
    <n v="11.11"/>
    <n v="36.446210999999998"/>
    <n v="-80.546090000000007"/>
    <s v="XY"/>
    <s v="DRY"/>
    <s v="DAYLIGHT"/>
    <s v="OTHER NON-COLLISION"/>
    <s v="OTHER NON-COLLISION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8182662"/>
    <s v="N"/>
    <x v="428"/>
    <x v="0"/>
    <n v="86"/>
    <s v="Surry"/>
    <s v="Rural"/>
    <x v="0"/>
    <n v="10000074"/>
    <n v="0.46"/>
    <s v="E"/>
    <x v="9"/>
    <x v="0"/>
    <n v="10000074086"/>
    <n v="2.9260000000000002"/>
    <n v="36.475969999999997"/>
    <n v="-80.701310000000007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244892"/>
    <s v="Y"/>
    <x v="443"/>
    <x v="1"/>
    <n v="86"/>
    <s v="Surry"/>
    <s v="Rural"/>
    <x v="0"/>
    <n v="10000074"/>
    <n v="0.7"/>
    <s v="W"/>
    <x v="15"/>
    <x v="23"/>
    <n v="10000074086"/>
    <n v="12.162000000000001"/>
    <n v="36.445239999999998"/>
    <n v="-80.557649999999995"/>
    <s v="XY"/>
    <s v="WET"/>
    <s v="DARK - ROADWAY NOT LIGHTED"/>
    <s v="REAR END, SLOW OR STOP"/>
    <s v="REAR END, SLOW OR STOP"/>
    <s v="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18994"/>
    <s v="N"/>
    <x v="440"/>
    <x v="0"/>
    <n v="86"/>
    <s v="Surry"/>
    <s v="Rural"/>
    <x v="0"/>
    <n v="10000074"/>
    <n v="0.78"/>
    <s v="NW"/>
    <x v="3"/>
    <x v="29"/>
    <n v="10000074086"/>
    <n v="7.61"/>
    <n v="36.452849999999998"/>
    <n v="-80.623649999999998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21465"/>
    <s v="N"/>
    <x v="412"/>
    <x v="0"/>
    <n v="86"/>
    <s v="Surry"/>
    <s v="Rural"/>
    <x v="0"/>
    <n v="10000074"/>
    <n v="0.2"/>
    <s v="W"/>
    <x v="3"/>
    <x v="14"/>
    <n v="10000074086"/>
    <n v="8.19"/>
    <n v="36.451044000000003"/>
    <n v="-80.62191"/>
    <s v="XY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21337"/>
    <s v="N"/>
    <x v="440"/>
    <x v="0"/>
    <n v="86"/>
    <s v="Surry"/>
    <s v="Rural"/>
    <x v="0"/>
    <n v="10000074"/>
    <n v="0.1"/>
    <s v="W"/>
    <x v="5"/>
    <x v="7"/>
    <n v="10000074086"/>
    <n v="1.3180000000000001"/>
    <n v="36.488689999999998"/>
    <n v="-80.725520000000003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608319"/>
    <s v="N"/>
    <x v="444"/>
    <x v="0"/>
    <n v="86"/>
    <s v="Surry"/>
    <s v="Rural"/>
    <x v="0"/>
    <n v="10000074"/>
    <n v="2E-3"/>
    <s v="W"/>
    <x v="1"/>
    <x v="1"/>
    <n v="10000074086"/>
    <n v="9.423"/>
    <n v="36.440530000000003"/>
    <n v="-80.595879999999994"/>
    <s v="XY"/>
    <s v="WET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05008"/>
    <s v="N"/>
    <x v="445"/>
    <x v="0"/>
    <n v="86"/>
    <s v="Surry"/>
    <s v="Rural"/>
    <x v="0"/>
    <n v="10000074"/>
    <n v="5.2999999999999999E-2"/>
    <s v="E"/>
    <x v="3"/>
    <x v="23"/>
    <n v="10000074086"/>
    <n v="8.4429999999999996"/>
    <n v="36.445239999999998"/>
    <n v="-80.611710000000002"/>
    <s v="XY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106933"/>
    <s v="N"/>
    <x v="361"/>
    <x v="2"/>
    <n v="86"/>
    <s v="Surry"/>
    <s v="Rural"/>
    <x v="0"/>
    <n v="10000074"/>
    <n v="0.1"/>
    <s v="E"/>
    <x v="11"/>
    <x v="11"/>
    <n v="10000074086"/>
    <n v="1.1080000000000001"/>
    <n v="36.489317"/>
    <n v="-80.727209999999999"/>
    <s v="XY"/>
    <s v="WET"/>
    <s v="DAYLIGHT"/>
    <s v="SIDESWIPE, SAME DIRECTION"/>
    <s v="FIXED OBJECT"/>
    <s v="NON-TRUCK"/>
    <s v="NON-TRUCK"/>
    <m/>
    <s v="EXCEEDED SAFE SPEED FOR CONDITIONS"/>
    <s v="OVERCORRECTED/OVERSTEERED"/>
    <m/>
    <s v="NO CONTRIBUTING CIRCUMSTANCES INDICATED"/>
    <m/>
    <m/>
    <m/>
    <m/>
    <m/>
    <s v="APPARENTLY NORMAL"/>
    <s v="APPARENTLY NORMAL"/>
    <m/>
    <s v="PASSING"/>
    <s v="GOING STRAIGHT AHEAD"/>
  </r>
  <r>
    <n v="107730996"/>
    <s v="N"/>
    <x v="446"/>
    <x v="0"/>
    <n v="86"/>
    <s v="Surry"/>
    <s v="Rural"/>
    <x v="0"/>
    <n v="10000074"/>
    <n v="0.2"/>
    <s v="E"/>
    <x v="12"/>
    <x v="14"/>
    <n v="10000074086"/>
    <n v="3.4889999999999999"/>
    <n v="36.470790000000001"/>
    <n v="-80.689409999999995"/>
    <s v="XY"/>
    <s v="DRY"/>
    <s v="DAYLIGHT"/>
    <s v="SIDESWIPE, SAME DIRECTION"/>
    <s v="SIDESWIPE, SAME DIRECTION"/>
    <s v="NON-TRUCK"/>
    <s v="NON-TRUCK"/>
    <m/>
    <s v="DRUG USE"/>
    <s v="IMPROPER LANE CHANGE"/>
    <m/>
    <s v="NO CONTRIBUTING CIRCUMSTANCES INDICATED"/>
    <m/>
    <m/>
    <m/>
    <m/>
    <m/>
    <s v="IMPAIRMENT DUE TO MEDICATIONS, DRUGS, ALCOHOL"/>
    <s v="APPARENTLY NORMAL"/>
    <m/>
    <s v="CHANGING LANES OR MERGING"/>
    <s v="GOING STRAIGHT AHEAD"/>
  </r>
  <r>
    <n v="108027683"/>
    <s v="Y"/>
    <x v="376"/>
    <x v="0"/>
    <n v="86"/>
    <s v="Surry"/>
    <s v="Rural"/>
    <x v="0"/>
    <n v="10000074"/>
    <n v="0.4"/>
    <s v="E"/>
    <x v="3"/>
    <x v="23"/>
    <n v="10000074086"/>
    <n v="8.7899999999999991"/>
    <n v="36.443199"/>
    <n v="-80.604640000000003"/>
    <s v="XY"/>
    <s v="DRY"/>
    <s v="DAYLIGHT"/>
    <s v="SIDESWIPE, SAME DIRECTION"/>
    <s v="SIDESWIPE, SAME DIRECTION"/>
    <s v="TRUCK"/>
    <s v="TRUCK"/>
    <m/>
    <s v="FAILURE TO REDUCE SPEED"/>
    <s v="OVERCORRECTED/OVERSTEERED"/>
    <m/>
    <s v="NO CONTRIBUTING CIRCUMSTANCES INDICATED"/>
    <m/>
    <m/>
    <m/>
    <m/>
    <m/>
    <s v="APPARENTLY NORMAL"/>
    <s v="APPARENTLY NORMAL"/>
    <m/>
    <s v="GOING STRAIGHT AHEAD"/>
    <s v="SLOWING OR STOPPING"/>
  </r>
  <r>
    <n v="107756018"/>
    <s v="N"/>
    <x v="447"/>
    <x v="2"/>
    <n v="86"/>
    <s v="Surry"/>
    <s v="Rural"/>
    <x v="0"/>
    <n v="10000074"/>
    <n v="0.5"/>
    <s v="E"/>
    <x v="21"/>
    <x v="12"/>
    <n v="10000074086"/>
    <n v="5.8949999999999996"/>
    <n v="36.459809999999997"/>
    <n v="-80.65730999999999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17584"/>
    <s v="N"/>
    <x v="448"/>
    <x v="0"/>
    <n v="86"/>
    <s v="Surry"/>
    <s v="Rural"/>
    <x v="0"/>
    <n v="10000074"/>
    <n v="0.11"/>
    <s v="W"/>
    <x v="25"/>
    <x v="23"/>
    <n v="10000074086"/>
    <n v="11.6"/>
    <n v="36.445230000000002"/>
    <n v="-80.557320000000004"/>
    <s v="XY"/>
    <s v="WET"/>
    <s v="DARK - ROADWAY NOT LIGHTED"/>
    <s v="FIXED OBJECT"/>
    <s v="FIXED OBJECT"/>
    <s v="NON-TRUCK"/>
    <m/>
    <m/>
    <s v="OVERCORRECTED/OVERSTEERED"/>
    <m/>
    <m/>
    <m/>
    <m/>
    <m/>
    <m/>
    <m/>
    <m/>
    <s v="FELL ASLEEP, FAINTED, LOSS OF CONSCIOUSNESS"/>
    <m/>
    <m/>
    <s v="GOING STRAIGHT AHEAD"/>
    <m/>
  </r>
  <r>
    <n v="108111433"/>
    <s v="N"/>
    <x v="449"/>
    <x v="0"/>
    <n v="86"/>
    <s v="Surry"/>
    <s v="Rural"/>
    <x v="0"/>
    <n v="10000074"/>
    <n v="0.5"/>
    <s v="W"/>
    <x v="16"/>
    <x v="9"/>
    <n v="10000074086"/>
    <n v="9.9320000000000004"/>
    <n v="36.44164"/>
    <n v="-80.598560000000006"/>
    <s v="XY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810111"/>
    <s v="Y"/>
    <x v="450"/>
    <x v="0"/>
    <n v="86"/>
    <s v="Surry"/>
    <s v="Rural"/>
    <x v="0"/>
    <n v="10000074"/>
    <n v="0.12"/>
    <s v="W"/>
    <x v="7"/>
    <x v="27"/>
    <n v="10000074086"/>
    <n v="8.3049999999999997"/>
    <n v="36.447650000000003"/>
    <n v="-80.6173"/>
    <s v="XY"/>
    <s v="DRY"/>
    <s v="DAYLIGHT"/>
    <s v="REAR END, SLOW OR STOP"/>
    <s v="REAR END, SLOW OR STOP"/>
    <s v="NON-TRUCK"/>
    <s v="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8200790"/>
    <s v="N"/>
    <x v="451"/>
    <x v="0"/>
    <n v="86"/>
    <s v="Surry"/>
    <s v="Rural"/>
    <x v="0"/>
    <n v="10000074"/>
    <n v="1"/>
    <s v="W"/>
    <x v="21"/>
    <x v="8"/>
    <n v="10000074086"/>
    <n v="4.3949999999999996"/>
    <n v="36.462434999999999"/>
    <n v="-80.666079999999994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620882"/>
    <s v="N"/>
    <x v="421"/>
    <x v="0"/>
    <n v="86"/>
    <s v="Surry"/>
    <s v="Rural"/>
    <x v="0"/>
    <n v="10000074"/>
    <n v="9.5000000000000001E-2"/>
    <s v="W"/>
    <x v="3"/>
    <x v="29"/>
    <n v="10000074086"/>
    <n v="8.2949999999999999"/>
    <n v="36.44632"/>
    <n v="-80.613799999999998"/>
    <s v="XY"/>
    <s v="WET"/>
    <s v="DAYLIGHT"/>
    <s v="FIXED OBJECT"/>
    <s v="FIXED OBJECT"/>
    <s v="NON-TRUCK"/>
    <m/>
    <m/>
    <s v="OVERCORRECTED/OVERSTEERED"/>
    <m/>
    <m/>
    <m/>
    <m/>
    <m/>
    <m/>
    <m/>
    <m/>
    <s v="FATIGUE"/>
    <m/>
    <m/>
    <s v="GOING STRAIGHT AHEAD"/>
    <m/>
  </r>
  <r>
    <n v="107788216"/>
    <s v="N"/>
    <x v="452"/>
    <x v="0"/>
    <n v="86"/>
    <s v="Surry"/>
    <s v="Rural"/>
    <x v="0"/>
    <n v="10000074"/>
    <n v="3.7999999999999999E-2"/>
    <s v="N"/>
    <x v="20"/>
    <x v="22"/>
    <n v="10000074086"/>
    <n v="999.99900000000002"/>
    <n v="36.490749999999998"/>
    <n v="-80.726830000000007"/>
    <s v="XY"/>
    <s v="WET"/>
    <s v="DAYLIGHT"/>
    <s v="REAR END, SLOW OR STOP"/>
    <s v="REAR END, SLOW OR STOP"/>
    <s v="NON-TRUCK"/>
    <s v="NON-TRUCK"/>
    <s v="NON-TRUCK"/>
    <s v="EXCEEDED SAFE SPEED FOR CONDITION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7789750"/>
    <s v="Y"/>
    <x v="453"/>
    <x v="0"/>
    <n v="86"/>
    <s v="Surry"/>
    <s v="Rural"/>
    <x v="0"/>
    <n v="10000074"/>
    <n v="0.1"/>
    <s v="W"/>
    <x v="11"/>
    <x v="13"/>
    <n v="10000074086"/>
    <n v="0.90800000000000003"/>
    <n v="36.490519999999997"/>
    <n v="-80.729939999999999"/>
    <s v="XY"/>
    <s v="DRY"/>
    <s v="DAYLIGHT"/>
    <s v="REAR END, SLOW OR STOP"/>
    <s v="REAR END, SLOW OR STOP"/>
    <s v="TRUCK"/>
    <s v="NON-TRUCK"/>
    <m/>
    <s v="NO CONTRIBUTING CIRCUMSTANCES INDICATED"/>
    <m/>
    <m/>
    <s v="FAILURE TO REDUCE SPEED"/>
    <s v="DRIVER DISTRACTED BY OTHER ELECTRONIC DEVICE (NAVIGATION DEVICE, DVD PLAYER, ETC.)"/>
    <m/>
    <m/>
    <m/>
    <m/>
    <s v="APPARENTLY NORMAL"/>
    <s v="APPARENTLY NORMAL"/>
    <m/>
    <s v="SLOWING OR STOPPING"/>
    <s v="GOING STRAIGHT AHEAD"/>
  </r>
  <r>
    <n v="108186889"/>
    <s v="N"/>
    <x v="454"/>
    <x v="0"/>
    <n v="86"/>
    <s v="Surry"/>
    <s v="Rural"/>
    <x v="0"/>
    <n v="10000074"/>
    <n v="0.1"/>
    <s v="E"/>
    <x v="7"/>
    <x v="9"/>
    <n v="10000074086"/>
    <n v="8.5250000000000004"/>
    <n v="36.444070000000004"/>
    <n v="-80.607330000000005"/>
    <s v="XY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159232"/>
    <s v="N"/>
    <x v="377"/>
    <x v="0"/>
    <n v="86"/>
    <s v="Surry"/>
    <s v="Rural"/>
    <x v="0"/>
    <n v="10000074"/>
    <n v="0.2"/>
    <s v="E"/>
    <x v="5"/>
    <x v="19"/>
    <n v="10000074086"/>
    <n v="1.6180000000000001"/>
    <n v="36.488900000000001"/>
    <n v="-80.726190000000003"/>
    <s v="XY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098229"/>
    <s v="N"/>
    <x v="455"/>
    <x v="0"/>
    <n v="86"/>
    <s v="Surry"/>
    <s v="Rural"/>
    <x v="1"/>
    <n v="10000077"/>
    <n v="0.5"/>
    <s v="S"/>
    <x v="32"/>
    <x v="44"/>
    <n v="10000077086"/>
    <n v="10.006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46867"/>
    <s v="N"/>
    <x v="0"/>
    <x v="0"/>
    <n v="86"/>
    <s v="Surry"/>
    <s v="Rural"/>
    <x v="1"/>
    <n v="10000077"/>
    <n v="0.8"/>
    <s v="S"/>
    <x v="32"/>
    <x v="44"/>
    <n v="10000077086"/>
    <n v="9.7059999999999995"/>
    <m/>
    <m/>
    <s v="RTEMP"/>
    <s v="SLUSH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PARKED IN TRAVLE LANES"/>
    <m/>
  </r>
  <r>
    <n v="104809099"/>
    <s v="Y"/>
    <x v="456"/>
    <x v="0"/>
    <n v="86"/>
    <s v="Surry"/>
    <s v="Rural"/>
    <x v="1"/>
    <n v="10000077"/>
    <n v="1.8"/>
    <s v="N"/>
    <x v="33"/>
    <x v="45"/>
    <n v="10000077086"/>
    <n v="12.295"/>
    <m/>
    <m/>
    <s v="RTEMP"/>
    <s v="WET"/>
    <s v="DAYLIGHT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5515924"/>
    <s v="N"/>
    <x v="457"/>
    <x v="0"/>
    <n v="86"/>
    <s v="Surry"/>
    <s v="Rural"/>
    <x v="1"/>
    <n v="10000077"/>
    <n v="2.3E-2"/>
    <s v="N"/>
    <x v="34"/>
    <x v="46"/>
    <n v="10000077086"/>
    <n v="9.5410000000000004"/>
    <m/>
    <m/>
    <s v="RTEMP"/>
    <s v="DRY"/>
    <s v="DAYLIGHT"/>
    <s v="JACKKNIFE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5640150"/>
    <s v="Y"/>
    <x v="458"/>
    <x v="0"/>
    <n v="86"/>
    <s v="Surry"/>
    <s v="Dobson"/>
    <x v="1"/>
    <n v="10000077"/>
    <n v="0.1"/>
    <s v="N"/>
    <x v="35"/>
    <x v="47"/>
    <n v="10000077086"/>
    <n v="6.6079999999999997"/>
    <m/>
    <m/>
    <s v="RTEMP"/>
    <s v="DRY"/>
    <s v="DARK - UNKNOWN LIGHTING"/>
    <s v="REAR END, SLOW OR STOP"/>
    <s v="REAR END, SLOW OR STOP"/>
    <s v="TRUCK"/>
    <s v="TRUCK"/>
    <m/>
    <s v="FAILURE TO REDUCE SPEED"/>
    <s v="DRIVER DISTRACTED BY OTHER INSIDE THE VEHICLE"/>
    <m/>
    <s v="NO CONTRIBUTING CIRCUMSTANCES INDICATED"/>
    <m/>
    <m/>
    <m/>
    <m/>
    <m/>
    <s v="APPARENTLY NORMAL"/>
    <s v="APPARENTLY NORMAL"/>
    <m/>
    <s v="GOING STRAIGHT AHEAD"/>
    <s v="GOING STRAIGHT AHEAD"/>
  </r>
  <r>
    <n v="106048233"/>
    <s v="N"/>
    <x v="459"/>
    <x v="2"/>
    <n v="86"/>
    <s v="Surry"/>
    <s v="Rural"/>
    <x v="1"/>
    <n v="10000077"/>
    <n v="0.1"/>
    <s v="S"/>
    <x v="36"/>
    <x v="48"/>
    <n v="10000077086"/>
    <n v="11.41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21772"/>
    <s v="N"/>
    <x v="460"/>
    <x v="0"/>
    <n v="86"/>
    <s v="Surry"/>
    <s v="Rural"/>
    <x v="1"/>
    <n v="10000077"/>
    <n v="0.8"/>
    <s v="S"/>
    <x v="32"/>
    <x v="44"/>
    <n v="10000077086"/>
    <n v="9.7059999999999995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15213"/>
    <s v="N"/>
    <x v="461"/>
    <x v="0"/>
    <n v="86"/>
    <s v="Surry"/>
    <s v="Rural"/>
    <x v="1"/>
    <n v="10000077"/>
    <n v="0"/>
    <m/>
    <x v="37"/>
    <x v="49"/>
    <n v="10000077086"/>
    <n v="7.5090000000000003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76846"/>
    <s v="N"/>
    <x v="57"/>
    <x v="0"/>
    <n v="86"/>
    <s v="Surry"/>
    <s v="Rural"/>
    <x v="1"/>
    <n v="10000077"/>
    <n v="0.2"/>
    <s v="S"/>
    <x v="38"/>
    <x v="50"/>
    <n v="10000077086"/>
    <n v="14.30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28882"/>
    <s v="N"/>
    <x v="462"/>
    <x v="0"/>
    <n v="86"/>
    <s v="Surry"/>
    <s v="Rural"/>
    <x v="1"/>
    <n v="10000077"/>
    <n v="0.3"/>
    <s v="S"/>
    <x v="33"/>
    <x v="44"/>
    <n v="10000077086"/>
    <n v="10.195"/>
    <m/>
    <m/>
    <s v="RTEMP"/>
    <s v="DRY"/>
    <s v="DARK - LIGHTED ROADWAY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473567"/>
    <s v="Y"/>
    <x v="463"/>
    <x v="0"/>
    <n v="86"/>
    <s v="Surry"/>
    <s v="Rural"/>
    <x v="1"/>
    <n v="10000077"/>
    <n v="0"/>
    <m/>
    <x v="39"/>
    <x v="44"/>
    <n v="10000077086"/>
    <n v="8.5190000000000001"/>
    <m/>
    <m/>
    <s v="RTEMP"/>
    <s v="WET"/>
    <s v="DARK - ROADWAY NOT LIGHTED"/>
    <s v="FIXED OBJECT"/>
    <s v="FIXED OBJECT"/>
    <s v="TRUCK"/>
    <s v="NON-TRUCK"/>
    <m/>
    <s v="NO CONTRIBUTING CIRCUMSTANCES INDICATED"/>
    <m/>
    <m/>
    <s v="ALCOHOL USE"/>
    <m/>
    <m/>
    <m/>
    <m/>
    <m/>
    <s v="APPARENTLY NORMAL"/>
    <s v="IMPAIRMENT DUE TO MEDICATIONS, DRUGS, ALCOHOL"/>
    <m/>
    <s v="GOING STRAIGHT AHEAD"/>
    <s v="GOING STRAIGHT AHEAD"/>
  </r>
  <r>
    <n v="106958853"/>
    <s v="N"/>
    <x v="464"/>
    <x v="0"/>
    <n v="86"/>
    <s v="Surry"/>
    <s v="Rural"/>
    <x v="1"/>
    <n v="10000077"/>
    <n v="0"/>
    <m/>
    <x v="34"/>
    <x v="46"/>
    <n v="10000077086"/>
    <n v="9.518000000000000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96078"/>
    <s v="Y"/>
    <x v="38"/>
    <x v="4"/>
    <n v="86"/>
    <s v="Surry"/>
    <s v="Rural"/>
    <x v="1"/>
    <n v="10000077"/>
    <n v="2.1"/>
    <s v="S"/>
    <x v="33"/>
    <x v="51"/>
    <n v="10000077086"/>
    <n v="8.3949999999999996"/>
    <m/>
    <m/>
    <s v="RTEMP"/>
    <s v="DRY"/>
    <s v="DAYLIGHT"/>
    <s v="ANGLE"/>
    <s v="ANGLE"/>
    <s v="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</r>
  <r>
    <n v="107074924"/>
    <s v="N"/>
    <x v="465"/>
    <x v="0"/>
    <n v="86"/>
    <s v="Surry"/>
    <s v="Rural"/>
    <x v="1"/>
    <n v="10000077"/>
    <n v="0.1"/>
    <s v="S"/>
    <x v="33"/>
    <x v="52"/>
    <n v="10000077086"/>
    <n v="10.395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7145956"/>
    <s v="N"/>
    <x v="135"/>
    <x v="0"/>
    <n v="86"/>
    <s v="Surry"/>
    <s v="Rural"/>
    <x v="1"/>
    <n v="10000077"/>
    <n v="0.1"/>
    <s v="S"/>
    <x v="32"/>
    <x v="44"/>
    <n v="10000077086"/>
    <n v="10.406000000000001"/>
    <m/>
    <m/>
    <s v="RTEMP"/>
    <s v="WET"/>
    <s v="DARK - UNKNOWN LIGHTING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7514834"/>
    <s v="N"/>
    <x v="466"/>
    <x v="0"/>
    <n v="86"/>
    <s v="Surry"/>
    <s v="Rural"/>
    <x v="1"/>
    <n v="10000077"/>
    <n v="0.5"/>
    <s v="N"/>
    <x v="36"/>
    <x v="53"/>
    <n v="10000077086"/>
    <n v="12.010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45600"/>
    <s v="N"/>
    <x v="467"/>
    <x v="0"/>
    <n v="86"/>
    <s v="Surry"/>
    <s v="Rural"/>
    <x v="1"/>
    <n v="10000077"/>
    <n v="0.1"/>
    <s v="N"/>
    <x v="40"/>
    <x v="54"/>
    <n v="10000077086"/>
    <n v="0.1"/>
    <m/>
    <m/>
    <s v="RTEMP"/>
    <s v="DRY"/>
    <s v="DAYLIGHT"/>
    <s v="OTHER NON-COLLISION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39034"/>
    <s v="Y"/>
    <x v="468"/>
    <x v="0"/>
    <n v="86"/>
    <s v="Surry"/>
    <s v="Rural"/>
    <x v="1"/>
    <n v="10000077"/>
    <n v="1.9E-2"/>
    <s v="N"/>
    <x v="41"/>
    <x v="55"/>
    <n v="10000077086"/>
    <n v="9.6000000000000002E-2"/>
    <m/>
    <m/>
    <s v="RTEMP"/>
    <s v="DRY"/>
    <s v="DAYLIGHT"/>
    <s v="SIDESWIPE, SAME DIRECTION"/>
    <s v="SIDESWIPE, SAME DIRECTION"/>
    <s v="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SLOWING OR STOPPING"/>
    <s v="GOING STRAIGHT AHEAD"/>
  </r>
  <r>
    <n v="105575429"/>
    <s v="N"/>
    <x v="469"/>
    <x v="0"/>
    <n v="86"/>
    <s v="Surry"/>
    <s v="Rural"/>
    <x v="1"/>
    <n v="10000077"/>
    <n v="0.1"/>
    <s v="S"/>
    <x v="42"/>
    <x v="24"/>
    <n v="10000077086"/>
    <n v="4.46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525854"/>
    <s v="N"/>
    <x v="247"/>
    <x v="0"/>
    <n v="86"/>
    <s v="Surry"/>
    <s v="Rural"/>
    <x v="1"/>
    <n v="10000077"/>
    <n v="0.2"/>
    <s v="S"/>
    <x v="43"/>
    <x v="56"/>
    <n v="10000077086"/>
    <n v="5.2569999999999997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4904168"/>
    <s v="N"/>
    <x v="470"/>
    <x v="0"/>
    <n v="86"/>
    <s v="Surry"/>
    <s v="Rural"/>
    <x v="1"/>
    <n v="10000077"/>
    <n v="0.6"/>
    <s v="S"/>
    <x v="44"/>
    <x v="56"/>
    <n v="10000077086"/>
    <n v="4.903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69661"/>
    <s v="N"/>
    <x v="471"/>
    <x v="0"/>
    <n v="86"/>
    <s v="Surry"/>
    <s v="Rural"/>
    <x v="1"/>
    <n v="10000077"/>
    <n v="0.1"/>
    <s v="N"/>
    <x v="18"/>
    <x v="24"/>
    <n v="10000077086"/>
    <n v="2.62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57500"/>
    <s v="N"/>
    <x v="472"/>
    <x v="0"/>
    <n v="86"/>
    <s v="Surry"/>
    <s v="Rural"/>
    <x v="1"/>
    <n v="10000077"/>
    <n v="0"/>
    <m/>
    <x v="45"/>
    <x v="57"/>
    <n v="10000077086"/>
    <n v="0.84699999999999998"/>
    <m/>
    <m/>
    <s v="RTEMP"/>
    <s v="WET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5671506"/>
    <s v="N"/>
    <x v="333"/>
    <x v="0"/>
    <n v="86"/>
    <s v="Surry"/>
    <s v="Rural"/>
    <x v="1"/>
    <n v="10000077"/>
    <n v="0.1"/>
    <s v="S"/>
    <x v="46"/>
    <x v="58"/>
    <n v="10000077086"/>
    <n v="3.39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87812"/>
    <s v="Y"/>
    <x v="473"/>
    <x v="0"/>
    <n v="86"/>
    <s v="Surry"/>
    <s v="Rural"/>
    <x v="1"/>
    <n v="10000077"/>
    <n v="0.75"/>
    <s v="S"/>
    <x v="18"/>
    <x v="59"/>
    <n v="10000077086"/>
    <n v="1.7709999999999999"/>
    <m/>
    <m/>
    <s v="RTEMP"/>
    <s v="DRY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CHANGING LANES OR MERGING"/>
    <s v="GOING STRAIGHT AHEAD"/>
  </r>
  <r>
    <n v="106045787"/>
    <s v="Y"/>
    <x v="474"/>
    <x v="2"/>
    <n v="86"/>
    <s v="Surry"/>
    <s v="Rural"/>
    <x v="1"/>
    <n v="10000077"/>
    <n v="0"/>
    <m/>
    <x v="47"/>
    <x v="60"/>
    <n v="10000077086"/>
    <n v="0.50600000000000001"/>
    <m/>
    <m/>
    <s v="RTEMP"/>
    <s v="WET"/>
    <s v="DARK - ROADWAY NOT LIGHTED"/>
    <s v="SIDESWIPE, SAME DIRECTION"/>
    <s v="SIDESWIPE, SAME DIRECTION"/>
    <s v="TRUCK"/>
    <s v="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922448"/>
    <s v="Y"/>
    <x v="475"/>
    <x v="1"/>
    <n v="86"/>
    <s v="Surry"/>
    <s v="Rural"/>
    <x v="1"/>
    <n v="10000077"/>
    <n v="0"/>
    <m/>
    <x v="46"/>
    <x v="56"/>
    <n v="10000077086"/>
    <n v="3.4910000000000001"/>
    <m/>
    <m/>
    <s v="RTEMP"/>
    <s v="DRY"/>
    <s v="DARK - ROADWAY NOT LIGHTED"/>
    <s v="SIDESWIPE, SAME DIRECTION"/>
    <s v="FIXED OBJECT"/>
    <s v="TRUCK"/>
    <s v="NON-TRUCK"/>
    <m/>
    <s v="DISREGARDED ROAD MARKINGS"/>
    <m/>
    <m/>
    <s v="NO CONTRIBUTING CIRCUMSTANCES INDICATED"/>
    <m/>
    <m/>
    <m/>
    <m/>
    <m/>
    <s v="MEDICAL CONDITION"/>
    <m/>
    <m/>
    <s v="GOING STRAIGHT AHEAD"/>
    <s v="PARKED OUT OF TRAVEL LANES"/>
  </r>
  <r>
    <n v="105914325"/>
    <s v="N"/>
    <x v="475"/>
    <x v="0"/>
    <n v="86"/>
    <s v="Surry"/>
    <s v="Rural"/>
    <x v="1"/>
    <n v="10000077"/>
    <n v="0.1"/>
    <s v="N"/>
    <x v="44"/>
    <x v="49"/>
    <n v="10000077086"/>
    <n v="5.604000000000000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890720"/>
    <s v="N"/>
    <x v="476"/>
    <x v="0"/>
    <n v="86"/>
    <s v="Surry"/>
    <s v="Rural"/>
    <x v="1"/>
    <n v="10000077"/>
    <n v="0.2"/>
    <s v="N"/>
    <x v="37"/>
    <x v="61"/>
    <n v="10000077086"/>
    <n v="7.7089999999999996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92127"/>
    <s v="N"/>
    <x v="477"/>
    <x v="0"/>
    <n v="86"/>
    <s v="Surry"/>
    <s v="Rural"/>
    <x v="1"/>
    <n v="10000077"/>
    <n v="0"/>
    <m/>
    <x v="46"/>
    <x v="62"/>
    <n v="10000077086"/>
    <n v="3.4910000000000001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41087"/>
    <s v="N"/>
    <x v="478"/>
    <x v="0"/>
    <n v="86"/>
    <s v="Surry"/>
    <s v="Rural"/>
    <x v="1"/>
    <n v="10000077"/>
    <n v="0.1"/>
    <s v="N"/>
    <x v="40"/>
    <x v="54"/>
    <n v="10000077086"/>
    <n v="0.1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01209"/>
    <s v="Y"/>
    <x v="479"/>
    <x v="0"/>
    <n v="86"/>
    <s v="Surry"/>
    <s v="Rural"/>
    <x v="1"/>
    <n v="10000077"/>
    <n v="0"/>
    <m/>
    <x v="44"/>
    <x v="56"/>
    <n v="10000077086"/>
    <n v="5.5039999999999996"/>
    <m/>
    <m/>
    <s v="RTEMP"/>
    <s v="DRY"/>
    <s v="DARK - ROADWAY NOT LIGHTED"/>
    <s v="MOVABLE OBJECT"/>
    <s v="MOVABLE OBJECT"/>
    <s v="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57859"/>
    <s v="N"/>
    <x v="480"/>
    <x v="0"/>
    <n v="86"/>
    <s v="Surry"/>
    <s v="Rural"/>
    <x v="1"/>
    <n v="10000077"/>
    <n v="0.5"/>
    <s v="S"/>
    <x v="35"/>
    <x v="63"/>
    <n v="10000077086"/>
    <n v="6.008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640644"/>
    <s v="Y"/>
    <x v="481"/>
    <x v="0"/>
    <n v="86"/>
    <s v="Surry"/>
    <s v="Rural"/>
    <x v="1"/>
    <n v="10000077"/>
    <n v="1.5"/>
    <s v="N"/>
    <x v="40"/>
    <x v="52"/>
    <n v="10000077086"/>
    <n v="1.5"/>
    <m/>
    <m/>
    <s v="RTEMP"/>
    <s v="DRY"/>
    <s v="DAYLIGHT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6677523"/>
    <s v="N"/>
    <x v="482"/>
    <x v="0"/>
    <n v="86"/>
    <s v="Surry"/>
    <s v="Rural"/>
    <x v="1"/>
    <n v="10000077"/>
    <n v="0.9"/>
    <s v="N"/>
    <x v="18"/>
    <x v="24"/>
    <n v="10000077086"/>
    <n v="3.4209999999999998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UNKNOWN"/>
    <m/>
    <s v="GOING STRAIGHT AHEAD"/>
    <s v="GOING STRAIGHT AHEAD"/>
  </r>
  <r>
    <n v="106848647"/>
    <s v="Y"/>
    <x v="483"/>
    <x v="0"/>
    <n v="86"/>
    <s v="Surry"/>
    <s v="Rural"/>
    <x v="1"/>
    <n v="10000077"/>
    <n v="1.5"/>
    <s v="N"/>
    <x v="48"/>
    <x v="64"/>
    <n v="10000077086"/>
    <n v="999.99900000000002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OPERATED VEHICLE IN ERRATIC, RECKLESS,   CARELESS, NEGLIGENT OR AGGRESSIVE MANNER"/>
    <m/>
    <m/>
    <m/>
    <m/>
    <m/>
    <s v="APPARENTLY NORMAL"/>
    <s v="APPARENTLY NORMAL"/>
    <m/>
    <s v="GOING STRAIGHT AHEAD"/>
    <s v="GOING STRAIGHT AHEAD"/>
  </r>
  <r>
    <n v="106821787"/>
    <s v="N"/>
    <x v="484"/>
    <x v="0"/>
    <n v="86"/>
    <s v="Surry"/>
    <s v="Rural"/>
    <x v="1"/>
    <n v="10000077"/>
    <n v="0"/>
    <m/>
    <x v="37"/>
    <x v="49"/>
    <n v="10000077086"/>
    <n v="7.5090000000000003"/>
    <m/>
    <m/>
    <s v="RTEMP"/>
    <s v="WET"/>
    <s v="DARK - ROADWAY NOT LIGHTED"/>
    <s v="MOVABLE OBJECT"/>
    <s v="MOVABLE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844500"/>
    <s v="N"/>
    <x v="485"/>
    <x v="0"/>
    <n v="86"/>
    <s v="Surry"/>
    <s v="Rural"/>
    <x v="1"/>
    <n v="10000077"/>
    <n v="0.5"/>
    <s v="N"/>
    <x v="49"/>
    <x v="54"/>
    <n v="10000077086"/>
    <n v="999.99900000000002"/>
    <m/>
    <m/>
    <s v="RTEMP"/>
    <s v="ICE"/>
    <s v="DARK - ROADWAY NOT LIGHTED"/>
    <s v="SIDESWIPE, SAME DIRECTION"/>
    <s v="SIDESWIPE, SAME DIRECTION"/>
    <s v="NON-TRUCK"/>
    <s v="NON-TRUCK"/>
    <m/>
    <s v="EXCEEDED SAFE SPEED FOR CONDITIONS"/>
    <s v="UNKNOWN"/>
    <m/>
    <s v="NO CONTRIBUTING CIRCUMSTANCES INDICATED"/>
    <m/>
    <m/>
    <m/>
    <m/>
    <m/>
    <s v="UNKNOWN"/>
    <s v="APPARENTLY NORMAL"/>
    <m/>
    <s v="GOING STRAIGHT AHEAD"/>
    <s v="GOING STRAIGHT AHEAD"/>
  </r>
  <r>
    <n v="106891766"/>
    <s v="N"/>
    <x v="486"/>
    <x v="5"/>
    <n v="86"/>
    <s v="Surry"/>
    <s v="Rural"/>
    <x v="1"/>
    <n v="10000077"/>
    <n v="0.1"/>
    <s v="S"/>
    <x v="50"/>
    <x v="58"/>
    <n v="10000077086"/>
    <n v="1.38"/>
    <m/>
    <m/>
    <s v="RTEMP"/>
    <s v="DRY"/>
    <s v="DARK - ROADWAY NOT LIGHTED"/>
    <s v="REAR END, SLOW OR STOP"/>
    <s v="OVERTURN/ROLLOVER"/>
    <s v="NON-TRUCK"/>
    <s v="NON-TRUCK"/>
    <m/>
    <s v="ALCOHOL USE"/>
    <s v="OPERATED VEHICLE IN ERRATIC, RECKLESS,   CARELESS, NEGLIGENT OR AGGRESSIVE MANNER"/>
    <s v="FAILURE TO REDUCE SPEED"/>
    <s v="NO CONTRIBUTING CIRCUMSTANCES INDICATED"/>
    <m/>
    <m/>
    <m/>
    <m/>
    <m/>
    <s v="IMPAIRMENT DUE TO MEDICATIONS, DRUGS, ALCOHOL"/>
    <s v="APPARENTLY NORMAL"/>
    <m/>
    <s v="GOING STRAIGHT AHEAD"/>
    <s v="SLOWING OR STOPPING"/>
  </r>
  <r>
    <n v="107456610"/>
    <s v="Y"/>
    <x v="487"/>
    <x v="2"/>
    <n v="86"/>
    <s v="Surry"/>
    <s v="Rural"/>
    <x v="1"/>
    <n v="10000077"/>
    <n v="6.3E-2"/>
    <s v="N"/>
    <x v="41"/>
    <x v="54"/>
    <n v="10000077086"/>
    <n v="0.14000000000000001"/>
    <m/>
    <m/>
    <s v="RTEMP"/>
    <s v="DRY"/>
    <s v="DAYLIGHT"/>
    <s v="FIXED OBJECT"/>
    <s v="FIXED OBJECT"/>
    <s v="TRUCK"/>
    <m/>
    <m/>
    <s v="INATTENTION"/>
    <m/>
    <m/>
    <m/>
    <m/>
    <m/>
    <m/>
    <m/>
    <m/>
    <s v="APPARENTLY NORMAL"/>
    <m/>
    <m/>
    <s v="GOING STRAIGHT AHEAD"/>
    <m/>
  </r>
  <r>
    <n v="107072826"/>
    <s v="N"/>
    <x v="488"/>
    <x v="0"/>
    <n v="86"/>
    <s v="Surry"/>
    <s v="Rural"/>
    <x v="1"/>
    <n v="10000077"/>
    <n v="0.7"/>
    <s v="N"/>
    <x v="44"/>
    <x v="49"/>
    <n v="10000077086"/>
    <n v="6.2039999999999997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198891"/>
    <s v="N"/>
    <x v="489"/>
    <x v="0"/>
    <n v="86"/>
    <s v="Surry"/>
    <s v="Elkin"/>
    <x v="1"/>
    <n v="10000077"/>
    <n v="0"/>
    <m/>
    <x v="17"/>
    <x v="65"/>
    <n v="10000077086"/>
    <n v="999.99900000000002"/>
    <m/>
    <m/>
    <s v="RTEMP"/>
    <s v="DRY"/>
    <s v="DAYLIGHT"/>
    <s v="RAN OFF ROAD - RIGHT"/>
    <s v="OVERTURN/ROLLOVER"/>
    <s v="NON-TRUCK"/>
    <m/>
    <m/>
    <s v="OVERCORRECTED/OVERSTEERED"/>
    <m/>
    <m/>
    <m/>
    <m/>
    <m/>
    <m/>
    <m/>
    <m/>
    <s v="APPARENTLY NORMAL"/>
    <m/>
    <m/>
    <s v="CHANGING LANES OR MERGING"/>
    <m/>
  </r>
  <r>
    <n v="107211411"/>
    <s v="Y"/>
    <x v="490"/>
    <x v="0"/>
    <n v="86"/>
    <s v="Surry"/>
    <s v="Rural"/>
    <x v="1"/>
    <n v="10000077"/>
    <n v="1"/>
    <s v="S"/>
    <x v="51"/>
    <x v="33"/>
    <n v="10000077086"/>
    <n v="19.504999999999999"/>
    <m/>
    <m/>
    <s v="RTEMP"/>
    <s v="DRY"/>
    <s v="DAYLIGHT"/>
    <s v="SIDESWIPE, SAME DIRECTION"/>
    <s v="SIDESWIPE, SAME DIRECTION"/>
    <s v="TRUCK"/>
    <s v="NON-TRUCK"/>
    <m/>
    <s v="USE OF IMPROPER LAN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614191"/>
    <s v="Y"/>
    <x v="491"/>
    <x v="0"/>
    <n v="86"/>
    <s v="Surry"/>
    <s v="Rural"/>
    <x v="1"/>
    <n v="10000077"/>
    <n v="0.3"/>
    <s v="N"/>
    <x v="52"/>
    <x v="66"/>
    <n v="10000077086"/>
    <n v="18.783000000000001"/>
    <m/>
    <m/>
    <s v="RTEMP"/>
    <s v="DRY"/>
    <s v="DARK - ROADWAY NOT LIGHTED"/>
    <s v="REAR END, SLOW OR STOP"/>
    <s v="REAR END, SLOW OR STOP"/>
    <s v="TRUCK"/>
    <s v="NON-TRUCK"/>
    <m/>
    <s v="NO CONTRIBUTING CIRCUMSTANCES INDICATED"/>
    <m/>
    <m/>
    <s v="EXCEEDED AUTHORIZED SPEED LIMIT"/>
    <s v="FAILURE TO REDUCE SPEED"/>
    <m/>
    <m/>
    <m/>
    <m/>
    <s v="APPARENTLY NORMAL"/>
    <s v="APPARENTLY NORMAL"/>
    <m/>
    <s v="GOING STRAIGHT AHEAD"/>
    <s v="GOING STRAIGHT AHEAD"/>
  </r>
  <r>
    <n v="104662054"/>
    <s v="Y"/>
    <x v="492"/>
    <x v="2"/>
    <n v="86"/>
    <s v="Surry"/>
    <s v="Rural"/>
    <x v="1"/>
    <n v="10000077"/>
    <n v="0.5"/>
    <s v="N"/>
    <x v="53"/>
    <x v="67"/>
    <n v="10000077086"/>
    <n v="20.010000000000002"/>
    <m/>
    <m/>
    <s v="RTEMP"/>
    <s v="DRY"/>
    <s v="DAYLIGHT"/>
    <s v="REAR END, SLOW OR STOP"/>
    <s v="REAR END, SLOW OR STOP"/>
    <s v="TRUCK"/>
    <s v="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21951"/>
    <s v="Y"/>
    <x v="72"/>
    <x v="0"/>
    <n v="86"/>
    <s v="Surry"/>
    <s v="Rural"/>
    <x v="1"/>
    <n v="10000077"/>
    <n v="0.2"/>
    <s v="S"/>
    <x v="20"/>
    <x v="22"/>
    <n v="10000077086"/>
    <n v="17.88"/>
    <m/>
    <m/>
    <s v="RTEMP"/>
    <s v="SNOW"/>
    <s v="DAYLIGHT"/>
    <s v="JACKKNIFE"/>
    <s v="JACKKNIFE"/>
    <s v="TRUCK"/>
    <m/>
    <m/>
    <s v="EXCEEDED SAFE SPEED FOR CONDITIONS"/>
    <m/>
    <m/>
    <m/>
    <m/>
    <m/>
    <m/>
    <m/>
    <m/>
    <s v="APPARENTLY NORMAL"/>
    <m/>
    <m/>
    <s v="GOING STRAIGHT AHEAD"/>
    <m/>
  </r>
  <r>
    <n v="105225421"/>
    <s v="N"/>
    <x v="493"/>
    <x v="0"/>
    <n v="86"/>
    <s v="Surry"/>
    <s v="Rural"/>
    <x v="1"/>
    <n v="10000077"/>
    <n v="0.1"/>
    <s v="N"/>
    <x v="53"/>
    <x v="67"/>
    <n v="10000077086"/>
    <n v="19.61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50686"/>
    <s v="Y"/>
    <x v="494"/>
    <x v="0"/>
    <n v="86"/>
    <s v="Surry"/>
    <s v="Rural"/>
    <x v="1"/>
    <n v="10000077"/>
    <n v="0.4"/>
    <s v="N"/>
    <x v="51"/>
    <x v="21"/>
    <n v="10000077086"/>
    <n v="20.905000000000001"/>
    <m/>
    <m/>
    <s v="RTEMP"/>
    <s v="DRY"/>
    <s v="DARK - LIGHTED ROADWAY"/>
    <s v="BACKING UP"/>
    <s v="BACKING UP"/>
    <s v="TRUCK"/>
    <s v="TRUCK"/>
    <m/>
    <s v="NO CONTRIBUTING CIRCUMSTANCES INDICATED"/>
    <m/>
    <m/>
    <s v="IMPROPER BACKING"/>
    <m/>
    <m/>
    <m/>
    <m/>
    <m/>
    <s v="APPARENTLY NORMAL"/>
    <s v="APPARENTLY NORMAL"/>
    <m/>
    <s v="STOPPED IN TRAVEL LANE"/>
    <s v="BACKING"/>
  </r>
  <r>
    <n v="105378382"/>
    <s v="N"/>
    <x v="495"/>
    <x v="0"/>
    <n v="86"/>
    <s v="Surry"/>
    <s v="Rural"/>
    <x v="1"/>
    <n v="10000077"/>
    <n v="0.1"/>
    <s v="N"/>
    <x v="54"/>
    <x v="66"/>
    <n v="10000077086"/>
    <n v="22.486000000000001"/>
    <m/>
    <m/>
    <s v="RTEMP"/>
    <s v="DRY"/>
    <s v="DAWN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STOPPED IN TRAVEL LANE"/>
    <m/>
  </r>
  <r>
    <n v="104597889"/>
    <s v="N"/>
    <x v="496"/>
    <x v="2"/>
    <n v="86"/>
    <s v="Surry"/>
    <s v="Rural"/>
    <x v="1"/>
    <n v="10000077"/>
    <n v="0.2"/>
    <s v="S"/>
    <x v="52"/>
    <x v="25"/>
    <n v="10000077086"/>
    <n v="18.283000000000001"/>
    <m/>
    <m/>
    <s v="RTEMP"/>
    <s v="WET"/>
    <s v="DARK - ROADWAY NOT LIGHTED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4955757"/>
    <s v="Y"/>
    <x v="497"/>
    <x v="0"/>
    <n v="86"/>
    <s v="Surry"/>
    <s v="Rural"/>
    <x v="1"/>
    <n v="10000077"/>
    <n v="0.1"/>
    <s v="N"/>
    <x v="20"/>
    <x v="66"/>
    <n v="10000077086"/>
    <n v="18.18"/>
    <m/>
    <m/>
    <s v="RTEMP"/>
    <s v="DRY"/>
    <s v="DAYLIGHT"/>
    <s v="PARKED MOTOR VEHICLE"/>
    <s v="PARKED MOTOR VEHICLE"/>
    <s v="NON-TRUCK"/>
    <s v="TRUCK"/>
    <s v="NON-TRUCK"/>
    <s v="NO CONTRIBUTING CIRCUMSTANCES INDICATED"/>
    <m/>
    <m/>
    <s v="OPERATED VEHICLE IN ERRATIC, RECKLESS,   CARELESS, NEGLIGENT OR AGGRESSIVE MANNER"/>
    <s v="IMPROPER PARKING"/>
    <m/>
    <s v="NO CONTRIBUTING CIRCUMSTANCES INDICATED"/>
    <m/>
    <m/>
    <s v="APPARENTLY NORMAL"/>
    <m/>
    <s v="APPARENTLY NORMAL"/>
    <s v="GOING STRAIGHT AHEAD"/>
    <s v="STOPPED IN TRAVEL LANE"/>
  </r>
  <r>
    <n v="104958309"/>
    <s v="N"/>
    <x v="498"/>
    <x v="0"/>
    <n v="86"/>
    <s v="Surry"/>
    <s v="Rural"/>
    <x v="1"/>
    <n v="10000077"/>
    <n v="0.25"/>
    <s v="S"/>
    <x v="55"/>
    <x v="68"/>
    <n v="10000077086"/>
    <n v="15.253"/>
    <m/>
    <m/>
    <s v="RTEMP"/>
    <s v="DRY"/>
    <s v="DARK - ROADWAY NOT LIGHTED"/>
    <s v="RAN OFF ROAD - LEF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984646"/>
    <s v="Y"/>
    <x v="499"/>
    <x v="0"/>
    <n v="86"/>
    <s v="Surry"/>
    <s v="Rural"/>
    <x v="1"/>
    <n v="10000077"/>
    <n v="0.1"/>
    <s v="N"/>
    <x v="52"/>
    <x v="66"/>
    <n v="10000077086"/>
    <n v="18.582999999999998"/>
    <m/>
    <m/>
    <s v="RTEMP"/>
    <s v="WET"/>
    <s v="DARK - ROADWAY NOT LIGHTED"/>
    <s v="RAN OFF ROAD - RIGHT"/>
    <s v="FIXED OBJECT"/>
    <s v="TRUCK"/>
    <m/>
    <m/>
    <s v="OPERATED VEHICLE IN ERRATIC, RECKLESS,   CARELESS, NEGLIGENT OR AGGRESSIVE MANNER"/>
    <s v="DISREGARDED ROAD MARKINGS"/>
    <m/>
    <m/>
    <m/>
    <m/>
    <m/>
    <m/>
    <m/>
    <s v="FELL ASLEEP, FAINTED, LOSS OF CONSCIOUSNESS"/>
    <m/>
    <m/>
    <s v="GOING STRAIGHT AHEAD"/>
    <m/>
  </r>
  <r>
    <n v="105148270"/>
    <s v="N"/>
    <x v="500"/>
    <x v="2"/>
    <n v="86"/>
    <s v="Surry"/>
    <s v="Rural"/>
    <x v="1"/>
    <n v="10000077"/>
    <n v="1"/>
    <s v="N"/>
    <x v="56"/>
    <x v="69"/>
    <n v="10000077086"/>
    <n v="21.83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518610"/>
    <s v="N"/>
    <x v="501"/>
    <x v="2"/>
    <n v="86"/>
    <s v="Surry"/>
    <s v="Rural"/>
    <x v="1"/>
    <n v="10000077"/>
    <n v="0.8"/>
    <s v="N"/>
    <x v="24"/>
    <x v="70"/>
    <n v="10000077086"/>
    <n v="18.31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429870"/>
    <s v="Y"/>
    <x v="502"/>
    <x v="2"/>
    <n v="86"/>
    <s v="Surry"/>
    <s v="Rural"/>
    <x v="1"/>
    <n v="10000077"/>
    <n v="0.3"/>
    <s v="N"/>
    <x v="57"/>
    <x v="25"/>
    <n v="10000077086"/>
    <n v="16.806000000000001"/>
    <m/>
    <m/>
    <s v="RTEMP"/>
    <s v="DRY"/>
    <s v="DAYLIGHT"/>
    <s v="FIXED OBJECT"/>
    <s v="FIXED OBJECT"/>
    <s v="TRUCK"/>
    <m/>
    <m/>
    <s v="INATTENTION"/>
    <m/>
    <m/>
    <m/>
    <m/>
    <m/>
    <m/>
    <m/>
    <m/>
    <s v="APPARENTLY NORMAL"/>
    <m/>
    <m/>
    <s v="GOING STRAIGHT AHEAD"/>
    <m/>
  </r>
  <r>
    <n v="105811000"/>
    <s v="Y"/>
    <x v="503"/>
    <x v="0"/>
    <n v="86"/>
    <s v="Surry"/>
    <s v="Rural"/>
    <x v="1"/>
    <n v="10000077"/>
    <n v="0.2"/>
    <s v="S"/>
    <x v="11"/>
    <x v="71"/>
    <n v="10000077086"/>
    <n v="17.036000000000001"/>
    <m/>
    <m/>
    <s v="RTEMP"/>
    <s v="DRY"/>
    <s v="DAYLIGHT"/>
    <s v="SIDESWIPE, SAME DIRECTION"/>
    <s v="SIDESWIPE, SAME DIRECTION"/>
    <s v="TRUCK"/>
    <s v="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722697"/>
    <s v="Y"/>
    <x v="80"/>
    <x v="0"/>
    <n v="86"/>
    <s v="Surry"/>
    <s v="Rural"/>
    <x v="1"/>
    <n v="10000077"/>
    <n v="5.5"/>
    <s v="N"/>
    <x v="51"/>
    <x v="21"/>
    <n v="10000077086"/>
    <n v="22.946000000000002"/>
    <m/>
    <m/>
    <s v="RTEMP"/>
    <s v="WET"/>
    <s v="DARK - LIGHTED ROADWAY"/>
    <s v="REAR END, SLOW OR STOP"/>
    <s v="REAR END, SLOW OR STOP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073119"/>
    <s v="N"/>
    <x v="195"/>
    <x v="0"/>
    <n v="86"/>
    <s v="Surry"/>
    <s v="Rural"/>
    <x v="1"/>
    <n v="10000077"/>
    <n v="0.2"/>
    <s v="N"/>
    <x v="53"/>
    <x v="67"/>
    <n v="10000077086"/>
    <n v="19.7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64811"/>
    <s v="N"/>
    <x v="504"/>
    <x v="0"/>
    <n v="86"/>
    <s v="Surry"/>
    <s v="Rural"/>
    <x v="1"/>
    <n v="10000077"/>
    <n v="1"/>
    <s v="S"/>
    <x v="24"/>
    <x v="72"/>
    <n v="10000077086"/>
    <n v="16.510999999999999"/>
    <m/>
    <m/>
    <s v="RTEMP"/>
    <s v="DRY"/>
    <s v="DAYLIGHT"/>
    <s v="FIXED OBJECT"/>
    <s v="OVERTURN/ROLLOVER"/>
    <s v="NON-TRUCK"/>
    <m/>
    <m/>
    <s v="ALCOHOL USE"/>
    <s v="DISREGARDED ROAD MARKINGS"/>
    <s v="INATTENTION"/>
    <m/>
    <m/>
    <m/>
    <m/>
    <m/>
    <m/>
    <s v="IMPAIRMENT DUE TO MEDICATIONS, DRUGS, ALCOHOL"/>
    <m/>
    <m/>
    <s v="GOING STRAIGHT AHEAD"/>
    <m/>
  </r>
  <r>
    <n v="106080597"/>
    <s v="N"/>
    <x v="6"/>
    <x v="0"/>
    <n v="86"/>
    <s v="Surry"/>
    <s v="Rural"/>
    <x v="1"/>
    <n v="10000077"/>
    <n v="0.2"/>
    <s v="S"/>
    <x v="58"/>
    <x v="21"/>
    <n v="10000077086"/>
    <n v="22.341000000000001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356435"/>
    <s v="N"/>
    <x v="505"/>
    <x v="0"/>
    <n v="86"/>
    <s v="Surry"/>
    <s v="Rural"/>
    <x v="1"/>
    <n v="10000077"/>
    <n v="0.7"/>
    <s v="S"/>
    <x v="56"/>
    <x v="36"/>
    <n v="10000077086"/>
    <n v="20.131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02687"/>
    <s v="N"/>
    <x v="506"/>
    <x v="0"/>
    <n v="86"/>
    <s v="Surry"/>
    <s v="Rural"/>
    <x v="1"/>
    <n v="10000077"/>
    <n v="0"/>
    <m/>
    <x v="11"/>
    <x v="36"/>
    <n v="10000077086"/>
    <n v="17.236000000000001"/>
    <m/>
    <m/>
    <s v="RTEMP"/>
    <s v="WET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512552"/>
    <s v="Y"/>
    <x v="507"/>
    <x v="0"/>
    <n v="86"/>
    <s v="Surry"/>
    <s v="Rural"/>
    <x v="1"/>
    <n v="10000077"/>
    <n v="0.1"/>
    <s v="S"/>
    <x v="20"/>
    <x v="22"/>
    <n v="10000077086"/>
    <n v="17.98"/>
    <m/>
    <m/>
    <s v="RTEMP"/>
    <s v="DRY"/>
    <s v="DAYLIGHT"/>
    <s v="FIXED OBJECT"/>
    <s v="FIXED OBJECT"/>
    <s v="TRUCK"/>
    <m/>
    <m/>
    <s v="DISREGARDED ROAD MARKINGS"/>
    <m/>
    <m/>
    <m/>
    <m/>
    <m/>
    <m/>
    <m/>
    <m/>
    <s v="APPARENTLY NORMAL"/>
    <m/>
    <m/>
    <s v="GOING STRAIGHT AHEAD"/>
    <m/>
  </r>
  <r>
    <n v="106637488"/>
    <s v="N"/>
    <x v="508"/>
    <x v="0"/>
    <n v="86"/>
    <s v="Surry"/>
    <s v="Rural"/>
    <x v="1"/>
    <n v="10000077"/>
    <n v="0.1"/>
    <s v="N"/>
    <x v="59"/>
    <x v="73"/>
    <n v="10000077086"/>
    <n v="999.99900000000002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UNKNOWN"/>
    <s v="APPARENTLY NORMAL"/>
    <s v="APPARENTLY NORMAL"/>
    <s v="GOING STRAIGHT AHEAD"/>
    <s v="GOING STRAIGHT AHEAD"/>
  </r>
  <r>
    <n v="106672183"/>
    <s v="N"/>
    <x v="509"/>
    <x v="0"/>
    <n v="86"/>
    <s v="Surry"/>
    <s v="Rural"/>
    <x v="1"/>
    <n v="10000077"/>
    <n v="0.1"/>
    <s v="N"/>
    <x v="52"/>
    <x v="66"/>
    <n v="10000077086"/>
    <n v="18.582999999999998"/>
    <m/>
    <m/>
    <s v="RTEMP"/>
    <s v="DRY"/>
    <s v="DARK - ROADWAY NOT LIGHTED"/>
    <s v="SIDESWIPE, SAME DIRECTION"/>
    <s v="OVERTURN/ROLLOVER"/>
    <s v="NON-TRUCK"/>
    <s v="NON-TRUCK"/>
    <m/>
    <s v="ALCOHOL USE"/>
    <s v="CROSSED CENTERLINE/GOING WRONG WAY"/>
    <s v="OPERATED VEHICLE IN ERRATIC, RECKLESS,   CARELESS, NEGLIGENT OR AGGRESSIVE MANNER"/>
    <s v="NO CONTRIBUTING CIRCUMSTANCES INDICATED"/>
    <m/>
    <m/>
    <m/>
    <m/>
    <m/>
    <s v="OTHER"/>
    <s v="APPARENTLY NORMAL"/>
    <m/>
    <s v="GOING STRAIGHT AHEAD"/>
    <s v="GOING STRAIGHT AHEAD"/>
  </r>
  <r>
    <n v="106794099"/>
    <s v="N"/>
    <x v="510"/>
    <x v="1"/>
    <n v="86"/>
    <s v="Surry"/>
    <s v="Rural"/>
    <x v="1"/>
    <n v="10000077"/>
    <n v="0.3"/>
    <s v="S"/>
    <x v="54"/>
    <x v="74"/>
    <n v="10000077086"/>
    <n v="22.085999999999999"/>
    <m/>
    <m/>
    <s v="RTEMP"/>
    <s v="DRY"/>
    <s v="DAYLIGHT"/>
    <s v="OVERTURN/ROLLOVER"/>
    <s v="OVERTURN/ROLLOVER"/>
    <s v="NON-TRUCK"/>
    <m/>
    <m/>
    <s v="OTHER"/>
    <m/>
    <m/>
    <m/>
    <m/>
    <m/>
    <m/>
    <m/>
    <m/>
    <s v="APPARENTLY NORMAL"/>
    <m/>
    <m/>
    <s v="GOING STRAIGHT AHEAD"/>
    <m/>
  </r>
  <r>
    <n v="106780869"/>
    <s v="N"/>
    <x v="511"/>
    <x v="0"/>
    <n v="86"/>
    <s v="Surry"/>
    <s v="Rural"/>
    <x v="1"/>
    <n v="10000077"/>
    <n v="1.4E-2"/>
    <s v="N"/>
    <x v="24"/>
    <x v="22"/>
    <n v="10000077086"/>
    <n v="17.524999999999999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EXCEEDED AUTHORIZED SPEED LIMIT"/>
    <m/>
    <m/>
    <m/>
    <m/>
    <m/>
    <m/>
    <m/>
    <s v="APPARENTLY NORMAL"/>
    <m/>
    <m/>
    <s v="GOING STRAIGHT AHEAD"/>
    <m/>
  </r>
  <r>
    <n v="107136499"/>
    <s v="N"/>
    <x v="512"/>
    <x v="0"/>
    <n v="86"/>
    <s v="Surry"/>
    <s v="Rural"/>
    <x v="1"/>
    <n v="10000077"/>
    <n v="0.3"/>
    <s v="S"/>
    <x v="60"/>
    <x v="36"/>
    <n v="10000077086"/>
    <n v="22.646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77094"/>
    <s v="Y"/>
    <x v="513"/>
    <x v="1"/>
    <n v="86"/>
    <s v="Surry"/>
    <s v="Rural"/>
    <x v="1"/>
    <n v="10000077"/>
    <n v="0.1"/>
    <s v="S"/>
    <x v="61"/>
    <x v="66"/>
    <n v="10000077086"/>
    <n v="21.417000000000002"/>
    <m/>
    <m/>
    <s v="RTEMP"/>
    <s v="DRY"/>
    <s v="DAYLIGHT"/>
    <s v="SIDESWIPE, SAME DIRECTION"/>
    <s v="FIXED OBJECT"/>
    <s v="TRUCK"/>
    <s v="TRUCK"/>
    <m/>
    <s v="FAILURE TO REDUCE SPEED"/>
    <s v="INATTENTION"/>
    <m/>
    <s v="NO CONTRIBUTING CIRCUMSTANCES INDICATED"/>
    <m/>
    <m/>
    <m/>
    <m/>
    <m/>
    <s v="APPARENTLY NORMAL"/>
    <m/>
    <m/>
    <s v="GOING STRAIGHT AHEAD"/>
    <s v="PARKED OUT OF TRAVEL LANES"/>
  </r>
  <r>
    <n v="107307597"/>
    <s v="Y"/>
    <x v="514"/>
    <x v="0"/>
    <n v="86"/>
    <s v="Surry"/>
    <s v="Rural"/>
    <x v="1"/>
    <n v="10000077"/>
    <n v="0.1"/>
    <s v="S"/>
    <x v="61"/>
    <x v="74"/>
    <n v="10000077086"/>
    <n v="21.417000000000002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OPERATED VEHICLE IN ERRATIC, RECKLESS,   CARELESS, NEGLIGENT OR AGGRESSIVE MANNER"/>
    <m/>
    <m/>
    <m/>
    <m/>
    <m/>
    <s v="APPARENTLY NORMAL"/>
    <s v="FELL ASLEEP, FAINTED, LOSS OF CONSCIOUSNESS"/>
    <m/>
    <s v="GOING STRAIGHT AHEAD"/>
    <s v="GOING STRAIGHT AHEAD"/>
  </r>
  <r>
    <n v="106666279"/>
    <s v="N"/>
    <x v="515"/>
    <x v="1"/>
    <n v="86"/>
    <s v="Surry"/>
    <s v="Rural"/>
    <x v="1"/>
    <n v="10000077"/>
    <n v="0"/>
    <m/>
    <x v="61"/>
    <x v="67"/>
    <n v="10000077086"/>
    <n v="21.516999999999999"/>
    <m/>
    <m/>
    <s v="RTEMP"/>
    <s v="DRY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STARTING IN ROADWAY"/>
    <m/>
  </r>
  <r>
    <n v="106678152"/>
    <s v="N"/>
    <x v="516"/>
    <x v="0"/>
    <n v="86"/>
    <s v="Surry"/>
    <s v="Rural"/>
    <x v="1"/>
    <n v="10000077"/>
    <n v="0"/>
    <m/>
    <x v="24"/>
    <x v="71"/>
    <n v="10000077086"/>
    <n v="17.51099999999999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96374"/>
    <s v="N"/>
    <x v="517"/>
    <x v="0"/>
    <n v="86"/>
    <s v="Surry"/>
    <s v="Rural"/>
    <x v="1"/>
    <n v="10000077"/>
    <n v="0.47"/>
    <s v="S"/>
    <x v="20"/>
    <x v="22"/>
    <n v="10000077086"/>
    <n v="17.6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21895"/>
    <s v="Y"/>
    <x v="518"/>
    <x v="0"/>
    <n v="86"/>
    <s v="Surry"/>
    <s v="Rural"/>
    <x v="1"/>
    <n v="10000077"/>
    <n v="0.2"/>
    <s v="S"/>
    <x v="62"/>
    <x v="75"/>
    <n v="10000077086"/>
    <n v="12.307"/>
    <m/>
    <m/>
    <s v="RTEMP"/>
    <s v="DRY"/>
    <s v="DAYLIGHT"/>
    <s v="SIDESWIPE, SAME DIRECTION"/>
    <s v="SIDESWIPE, SAME DIRECTION"/>
    <s v="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54613"/>
    <s v="N"/>
    <x v="519"/>
    <x v="0"/>
    <n v="86"/>
    <s v="Surry"/>
    <s v="Rural"/>
    <x v="1"/>
    <n v="10000077"/>
    <n v="0"/>
    <m/>
    <x v="32"/>
    <x v="44"/>
    <n v="10000077086"/>
    <n v="10.506"/>
    <m/>
    <m/>
    <s v="RTEMP"/>
    <s v="ICE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401500"/>
    <s v="N"/>
    <x v="520"/>
    <x v="0"/>
    <n v="86"/>
    <s v="Surry"/>
    <s v="Rural"/>
    <x v="1"/>
    <n v="10000077"/>
    <n v="0.2"/>
    <s v="S"/>
    <x v="55"/>
    <x v="68"/>
    <n v="10000077086"/>
    <n v="15.303000000000001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14218"/>
    <s v="N"/>
    <x v="48"/>
    <x v="0"/>
    <n v="86"/>
    <s v="Surry"/>
    <s v="Rural"/>
    <x v="1"/>
    <n v="10000077"/>
    <n v="0.05"/>
    <s v="N"/>
    <x v="32"/>
    <x v="75"/>
    <n v="10000077086"/>
    <n v="10.555999999999999"/>
    <m/>
    <m/>
    <s v="RTEMP"/>
    <s v="DRY"/>
    <s v="DAYLIGHT"/>
    <s v="RAN OFF ROAD - LEF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520464"/>
    <s v="N"/>
    <x v="521"/>
    <x v="0"/>
    <n v="86"/>
    <s v="Surry"/>
    <s v="Rural"/>
    <x v="1"/>
    <n v="10000077"/>
    <n v="0.25"/>
    <s v="S"/>
    <x v="39"/>
    <x v="47"/>
    <n v="10000077086"/>
    <n v="8.269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38879"/>
    <s v="N"/>
    <x v="522"/>
    <x v="1"/>
    <n v="86"/>
    <s v="Surry"/>
    <s v="Rural"/>
    <x v="1"/>
    <n v="10000077"/>
    <n v="0.2"/>
    <s v="S"/>
    <x v="32"/>
    <x v="44"/>
    <n v="10000077086"/>
    <n v="10.305999999999999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6085531"/>
    <s v="N"/>
    <x v="523"/>
    <x v="0"/>
    <n v="86"/>
    <s v="Surry"/>
    <s v="Rural"/>
    <x v="1"/>
    <n v="10000077"/>
    <n v="2E-3"/>
    <s v="S"/>
    <x v="33"/>
    <x v="44"/>
    <n v="10000077086"/>
    <n v="10.493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</r>
  <r>
    <n v="106694292"/>
    <s v="N"/>
    <x v="524"/>
    <x v="0"/>
    <n v="86"/>
    <s v="Surry"/>
    <s v="Rural"/>
    <x v="1"/>
    <n v="10000077"/>
    <n v="0.3"/>
    <s v="N"/>
    <x v="35"/>
    <x v="47"/>
    <n v="10000077086"/>
    <n v="6.8079999999999998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STOPPED IN TRAVEL LANE"/>
    <m/>
  </r>
  <r>
    <n v="106851131"/>
    <s v="Y"/>
    <x v="525"/>
    <x v="0"/>
    <n v="86"/>
    <s v="Surry"/>
    <s v="Rural"/>
    <x v="1"/>
    <n v="10000077"/>
    <n v="0.5"/>
    <s v="S"/>
    <x v="63"/>
    <x v="76"/>
    <n v="10000077086"/>
    <n v="14.788"/>
    <m/>
    <m/>
    <s v="RTEMP"/>
    <s v="DRY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938718"/>
    <s v="N"/>
    <x v="526"/>
    <x v="0"/>
    <n v="86"/>
    <s v="Surry"/>
    <s v="Rural"/>
    <x v="1"/>
    <n v="10000077"/>
    <n v="0.2"/>
    <s v="N"/>
    <x v="36"/>
    <x v="53"/>
    <n v="10000077086"/>
    <n v="11.711"/>
    <m/>
    <m/>
    <s v="RTEMP"/>
    <s v="DRY"/>
    <s v="DAWN"/>
    <s v="REAR END, SLOW OR STOP"/>
    <s v="REAR END, SLOW OR STOP"/>
    <s v="NON-TRUCK"/>
    <s v="NON-TRUCK"/>
    <m/>
    <s v="FAILURE TO REDUCE SPEED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GOING STRAIGHT AHEAD"/>
    <s v="GOING STRAIGHT AHEAD"/>
  </r>
  <r>
    <n v="107234449"/>
    <s v="N"/>
    <x v="527"/>
    <x v="0"/>
    <n v="86"/>
    <s v="Surry"/>
    <s v="Rural"/>
    <x v="1"/>
    <n v="10000077"/>
    <n v="0.1"/>
    <s v="S"/>
    <x v="64"/>
    <x v="75"/>
    <n v="10000077086"/>
    <n v="12.50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12145"/>
    <s v="N"/>
    <x v="263"/>
    <x v="0"/>
    <n v="86"/>
    <s v="Surry"/>
    <s v="Rural"/>
    <x v="1"/>
    <n v="10000077"/>
    <n v="1"/>
    <s v="S"/>
    <x v="50"/>
    <x v="60"/>
    <n v="10000077086"/>
    <n v="0.48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18867"/>
    <s v="N"/>
    <x v="528"/>
    <x v="0"/>
    <n v="86"/>
    <s v="Surry"/>
    <s v="Rural"/>
    <x v="1"/>
    <n v="10000077"/>
    <n v="0.7"/>
    <s v="N"/>
    <x v="65"/>
    <x v="48"/>
    <n v="10000077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39974"/>
    <s v="N"/>
    <x v="529"/>
    <x v="0"/>
    <n v="86"/>
    <s v="Surry"/>
    <s v="Rural"/>
    <x v="1"/>
    <n v="10000077"/>
    <n v="1.2999999999999999E-2"/>
    <s v="N"/>
    <x v="47"/>
    <x v="59"/>
    <n v="10000077086"/>
    <n v="0.51900000000000002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78175"/>
    <s v="N"/>
    <x v="76"/>
    <x v="1"/>
    <n v="86"/>
    <s v="Surry"/>
    <s v="Rural"/>
    <x v="1"/>
    <n v="10000077"/>
    <n v="0.25"/>
    <s v="S"/>
    <x v="37"/>
    <x v="49"/>
    <n v="10000077086"/>
    <n v="7.2590000000000003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25167"/>
    <s v="Y"/>
    <x v="79"/>
    <x v="2"/>
    <n v="86"/>
    <s v="Surry"/>
    <s v="Rural"/>
    <x v="1"/>
    <n v="10000077"/>
    <n v="0"/>
    <m/>
    <x v="45"/>
    <x v="57"/>
    <n v="10000077086"/>
    <n v="0.84699999999999998"/>
    <m/>
    <m/>
    <s v="RTEMP"/>
    <s v="DRY"/>
    <s v="DAYLIGHT"/>
    <s v="SIDESWIPE, SAME DIRECTION"/>
    <s v="FIXED OBJECT"/>
    <s v="TRUCK"/>
    <s v="TRUCK"/>
    <s v="NON-TRUCK"/>
    <s v="NO CONTRIBUTING CIRCUMSTANCES INDICATED"/>
    <m/>
    <m/>
    <s v="NO CONTRIBUTING CIRCUMSTANCES INDICATED"/>
    <m/>
    <m/>
    <s v="IMPROPER LANE CHANGE"/>
    <s v="OTHER IMPROPER PASSING"/>
    <m/>
    <s v="APPARENTLY NORMAL"/>
    <s v="APPARENTLY NORMAL"/>
    <s v="APPARENTLY NORMAL"/>
    <s v="GOING STRAIGHT AHEAD"/>
    <s v="CHANGING LANES OR MERGING"/>
  </r>
  <r>
    <n v="104959489"/>
    <s v="N"/>
    <x v="530"/>
    <x v="0"/>
    <n v="86"/>
    <s v="Surry"/>
    <s v="Rural"/>
    <x v="1"/>
    <n v="10000077"/>
    <n v="0.1"/>
    <s v="S"/>
    <x v="66"/>
    <x v="52"/>
    <n v="10000077086"/>
    <n v="999.999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869032"/>
    <s v="N"/>
    <x v="531"/>
    <x v="1"/>
    <n v="86"/>
    <s v="Surry"/>
    <s v="Rural"/>
    <x v="1"/>
    <n v="10000077"/>
    <n v="0.1"/>
    <s v="N"/>
    <x v="42"/>
    <x v="63"/>
    <n v="10000077086"/>
    <n v="4.66"/>
    <m/>
    <m/>
    <s v="RTEMP"/>
    <s v="WET"/>
    <s v="DARK - ROADWAY NOT LIGHTED"/>
    <s v="FIXED OBJEC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5139040"/>
    <s v="N"/>
    <x v="532"/>
    <x v="0"/>
    <n v="86"/>
    <s v="Surry"/>
    <s v="Rural"/>
    <x v="1"/>
    <n v="10000077"/>
    <n v="1.1000000000000001"/>
    <s v="N"/>
    <x v="48"/>
    <x v="77"/>
    <n v="10000077086"/>
    <n v="999.99900000000002"/>
    <m/>
    <m/>
    <s v="RTEMP"/>
    <s v="DRY"/>
    <s v="DAYLIGHT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</r>
  <r>
    <n v="107186763"/>
    <s v="Y"/>
    <x v="533"/>
    <x v="0"/>
    <n v="86"/>
    <s v="Surry"/>
    <s v="Rural"/>
    <x v="1"/>
    <n v="10000077"/>
    <n v="0.1"/>
    <s v="N"/>
    <x v="40"/>
    <x v="55"/>
    <n v="10000077086"/>
    <n v="0.1"/>
    <m/>
    <m/>
    <s v="RTEMP"/>
    <s v="DRY"/>
    <s v="DARK - ROADWAY NOT LIGHTED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486567"/>
    <s v="Y"/>
    <x v="145"/>
    <x v="1"/>
    <n v="86"/>
    <s v="Surry"/>
    <s v="Rural"/>
    <x v="1"/>
    <n v="10000077"/>
    <n v="2.8000000000000001E-2"/>
    <s v="S"/>
    <x v="37"/>
    <x v="49"/>
    <n v="10000077086"/>
    <n v="7.4809999999999999"/>
    <m/>
    <m/>
    <s v="RTEMP"/>
    <s v="DRY"/>
    <s v="DAYLIGHT"/>
    <s v="PARKED MOTOR VEHICLE"/>
    <s v="PARKED MOTOR VEHICLE"/>
    <s v="TRUCK"/>
    <s v="TRUCK"/>
    <m/>
    <s v="OPERATED VEHICLE IN ERRATIC, RECKLESS,   CARELESS, NEGLIGENT OR AGGRESSIVE MANNER"/>
    <m/>
    <m/>
    <s v="NO CONTRIBUTING CIRCUMSTANCES INDICATED"/>
    <m/>
    <m/>
    <m/>
    <m/>
    <m/>
    <s v="FELL ASLEEP, FAINTED, LOSS OF CONSCIOUSNESS"/>
    <m/>
    <m/>
    <s v="GOING STRAIGHT AHEAD"/>
    <s v="PARKED OUT OF TRAVEL LANES"/>
  </r>
  <r>
    <n v="105889194"/>
    <s v="N"/>
    <x v="476"/>
    <x v="0"/>
    <n v="86"/>
    <s v="Surry"/>
    <s v="Rural"/>
    <x v="1"/>
    <n v="10000077"/>
    <n v="0.7"/>
    <s v="N"/>
    <x v="18"/>
    <x v="24"/>
    <n v="10000077086"/>
    <n v="3.2210000000000001"/>
    <m/>
    <m/>
    <s v="RTEMP"/>
    <s v="DRY"/>
    <s v="DAYLIGHT"/>
    <s v="JACKKNIFE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889424"/>
    <s v="N"/>
    <x v="534"/>
    <x v="0"/>
    <n v="86"/>
    <s v="Surry"/>
    <s v="Rural"/>
    <x v="1"/>
    <n v="10000077"/>
    <n v="0.5"/>
    <s v="S"/>
    <x v="46"/>
    <x v="58"/>
    <n v="10000077086"/>
    <n v="2.9910000000000001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045638"/>
    <s v="Y"/>
    <x v="535"/>
    <x v="0"/>
    <n v="86"/>
    <s v="Surry"/>
    <s v="Rural"/>
    <x v="1"/>
    <n v="10000077"/>
    <n v="1"/>
    <s v="S"/>
    <x v="47"/>
    <x v="60"/>
    <n v="10000077086"/>
    <n v="0"/>
    <m/>
    <m/>
    <s v="RTEMP"/>
    <s v="DRY"/>
    <s v="DAYLIGHT"/>
    <s v="SIDESWIPE, SAME DIRECTION"/>
    <s v="SIDESWIPE, SAME DIRECTION"/>
    <s v="NON-TRUCK"/>
    <s v="TRUCK"/>
    <m/>
    <s v="IMPROPER LANE CHANGE"/>
    <m/>
    <m/>
    <s v="NO CONTRIBUTING CIRCUMSTANCES INDICATED"/>
    <m/>
    <m/>
    <m/>
    <m/>
    <m/>
    <s v="UNKNOWN"/>
    <s v="APPARENTLY NORMAL"/>
    <m/>
    <s v="GOING STRAIGHT AHEAD"/>
    <s v="GOING STRAIGHT AHEAD"/>
  </r>
  <r>
    <n v="105941773"/>
    <s v="N"/>
    <x v="536"/>
    <x v="2"/>
    <n v="86"/>
    <s v="Surry"/>
    <s v="Rural"/>
    <x v="1"/>
    <n v="10000077"/>
    <n v="0.1"/>
    <s v="S"/>
    <x v="18"/>
    <x v="59"/>
    <n v="10000077086"/>
    <n v="2.4209999999999998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6086287"/>
    <s v="N"/>
    <x v="537"/>
    <x v="2"/>
    <n v="86"/>
    <s v="Surry"/>
    <s v="Rural"/>
    <x v="1"/>
    <n v="10000077"/>
    <n v="0.5"/>
    <s v="S"/>
    <x v="45"/>
    <x v="57"/>
    <n v="10000077086"/>
    <n v="0.34699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304995"/>
    <s v="N"/>
    <x v="538"/>
    <x v="1"/>
    <n v="86"/>
    <s v="Surry"/>
    <s v="Rural"/>
    <x v="1"/>
    <n v="10000077"/>
    <n v="0.1"/>
    <s v="NW"/>
    <x v="48"/>
    <x v="58"/>
    <n v="10000077086"/>
    <n v="999.99900000000002"/>
    <m/>
    <m/>
    <s v="RTEMP"/>
    <s v="DRY"/>
    <s v="DAYLIGHT"/>
    <s v="MOVABLE OBJECT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45681"/>
    <s v="N"/>
    <x v="539"/>
    <x v="0"/>
    <n v="86"/>
    <s v="Surry"/>
    <s v="Rural"/>
    <x v="1"/>
    <n v="10000077"/>
    <n v="0.4"/>
    <s v="N"/>
    <x v="46"/>
    <x v="56"/>
    <n v="10000077086"/>
    <n v="3.891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439160"/>
    <s v="N"/>
    <x v="540"/>
    <x v="0"/>
    <n v="86"/>
    <s v="Surry"/>
    <s v="Rural"/>
    <x v="1"/>
    <n v="10000077"/>
    <n v="0.2"/>
    <s v="S"/>
    <x v="18"/>
    <x v="59"/>
    <n v="10000077086"/>
    <n v="2.3210000000000002"/>
    <m/>
    <m/>
    <s v="RTEMP"/>
    <s v="DRY"/>
    <s v="DAYLIGHT"/>
    <s v="REAR END, SLOW OR STOP"/>
    <s v="REAR END, SLOW OR STOP"/>
    <s v="NON-TRUCK"/>
    <s v="NON-TRUCK"/>
    <m/>
    <s v="FAILURE TO REDUCE SPEED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GOING STRAIGHT AHEAD"/>
    <s v="GOING STRAIGHT AHEAD"/>
  </r>
  <r>
    <n v="106623281"/>
    <s v="N"/>
    <x v="64"/>
    <x v="0"/>
    <n v="86"/>
    <s v="Surry"/>
    <s v="Rural"/>
    <x v="1"/>
    <n v="10000077"/>
    <n v="0.7"/>
    <s v="N"/>
    <x v="44"/>
    <x v="49"/>
    <n v="10000077086"/>
    <n v="6.2039999999999997"/>
    <m/>
    <m/>
    <s v="RTEMP"/>
    <s v="WET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589279"/>
    <s v="Y"/>
    <x v="541"/>
    <x v="4"/>
    <n v="86"/>
    <s v="Surry"/>
    <s v="Rural"/>
    <x v="1"/>
    <n v="10000077"/>
    <n v="0.2"/>
    <s v="N"/>
    <x v="67"/>
    <x v="56"/>
    <n v="10000077086"/>
    <n v="3.9340000000000002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m/>
    <s v="UNKNOWN"/>
    <m/>
    <s v="STOPPED IN TRAVEL LANE"/>
    <s v="GOING STRAIGHT AHEAD"/>
  </r>
  <r>
    <n v="106633254"/>
    <s v="N"/>
    <x v="109"/>
    <x v="0"/>
    <n v="86"/>
    <s v="Surry"/>
    <s v="Rural"/>
    <x v="1"/>
    <n v="10000077"/>
    <n v="0.5"/>
    <s v="S"/>
    <x v="42"/>
    <x v="24"/>
    <n v="10000077086"/>
    <n v="4.059999999999999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11047"/>
    <s v="N"/>
    <x v="542"/>
    <x v="2"/>
    <n v="86"/>
    <s v="Surry"/>
    <s v="Rural"/>
    <x v="1"/>
    <n v="10000077"/>
    <n v="0.3"/>
    <s v="N"/>
    <x v="35"/>
    <x v="47"/>
    <n v="10000077086"/>
    <n v="6.8079999999999998"/>
    <m/>
    <m/>
    <s v="RTEMP"/>
    <s v="DRY"/>
    <s v="DAYLIGHT"/>
    <s v="FIXED OBJECT"/>
    <s v="SIDESWIPE,OPPOSITE DIRECTION"/>
    <s v="NON-TRUCK"/>
    <s v="NON-TRUCK"/>
    <m/>
    <s v="NO CONTRIBUTING CIRCUMSTANCES INDICATED"/>
    <m/>
    <m/>
    <s v="DRUG USE"/>
    <s v="OPERATED VEHICLE IN ERRATIC, RECKLESS,   CARELESS, NEGLIGENT OR AGGRESSIVE MANNER"/>
    <m/>
    <m/>
    <m/>
    <m/>
    <s v="APPARENTLY NORMAL"/>
    <s v="APPARENTLY NORMAL"/>
    <m/>
    <s v="GOING STRAIGHT AHEAD"/>
    <s v="GOING STRAIGHT AHEAD"/>
  </r>
  <r>
    <n v="107147174"/>
    <s v="N"/>
    <x v="242"/>
    <x v="0"/>
    <n v="86"/>
    <s v="Surry"/>
    <s v="Elkin"/>
    <x v="1"/>
    <n v="10000077"/>
    <n v="0"/>
    <m/>
    <x v="68"/>
    <x v="55"/>
    <n v="10000077086"/>
    <n v="2.1230000000000002"/>
    <m/>
    <m/>
    <s v="RTEMP"/>
    <s v="WET"/>
    <s v="DAWN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27824"/>
    <s v="N"/>
    <x v="543"/>
    <x v="0"/>
    <n v="86"/>
    <s v="Surry"/>
    <s v="Rural"/>
    <x v="1"/>
    <n v="10000077"/>
    <n v="1"/>
    <s v="N"/>
    <x v="48"/>
    <x v="51"/>
    <n v="10000077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86809"/>
    <s v="N"/>
    <x v="544"/>
    <x v="0"/>
    <n v="86"/>
    <s v="Surry"/>
    <s v="Rural"/>
    <x v="1"/>
    <n v="10000077"/>
    <n v="0.5"/>
    <s v="S"/>
    <x v="18"/>
    <x v="59"/>
    <n v="10000077086"/>
    <n v="2.020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64117"/>
    <s v="Y"/>
    <x v="545"/>
    <x v="0"/>
    <n v="86"/>
    <s v="Surry"/>
    <s v="Rural"/>
    <x v="1"/>
    <n v="10000077"/>
    <n v="0"/>
    <m/>
    <x v="51"/>
    <x v="21"/>
    <n v="10000077086"/>
    <n v="20.504999999999999"/>
    <m/>
    <m/>
    <s v="RTEMP"/>
    <s v="DRY"/>
    <s v="DARK - ROADWAY NOT LIGHTED"/>
    <s v="REAR END, SLOW OR STOP"/>
    <s v="REAR END, SLOW OR STOP"/>
    <s v="TRUCK"/>
    <s v="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284923"/>
    <s v="N"/>
    <x v="546"/>
    <x v="0"/>
    <n v="86"/>
    <s v="Surry"/>
    <s v="Rural"/>
    <x v="1"/>
    <n v="10000077"/>
    <n v="0.1"/>
    <s v="S"/>
    <x v="58"/>
    <x v="21"/>
    <n v="10000077086"/>
    <n v="22.440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15679"/>
    <s v="N"/>
    <x v="547"/>
    <x v="0"/>
    <n v="86"/>
    <s v="Surry"/>
    <s v="Rural"/>
    <x v="1"/>
    <n v="10000077"/>
    <n v="0.7"/>
    <s v="N"/>
    <x v="38"/>
    <x v="72"/>
    <n v="10000077086"/>
    <n v="15.207000000000001"/>
    <m/>
    <m/>
    <s v="RTEMP"/>
    <s v="DRY"/>
    <s v="DAYLIGHT"/>
    <s v="FIXED OBJEC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4831702"/>
    <s v="N"/>
    <x v="548"/>
    <x v="0"/>
    <n v="86"/>
    <s v="Surry"/>
    <s v="Rural"/>
    <x v="1"/>
    <n v="10000077"/>
    <n v="0.3"/>
    <s v="N"/>
    <x v="20"/>
    <x v="73"/>
    <n v="10000077086"/>
    <n v="18.38"/>
    <m/>
    <m/>
    <s v="RTEMP"/>
    <s v="DRY"/>
    <s v="DARK - ROADWAY NOT LIGHTED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GOING STRAIGHT AHEAD"/>
  </r>
  <r>
    <n v="104802147"/>
    <s v="N"/>
    <x v="549"/>
    <x v="1"/>
    <n v="86"/>
    <s v="Surry"/>
    <s v="Rural"/>
    <x v="1"/>
    <n v="10000077"/>
    <n v="0.2"/>
    <s v="N"/>
    <x v="55"/>
    <x v="71"/>
    <n v="10000077086"/>
    <n v="15.702999999999999"/>
    <m/>
    <m/>
    <s v="RTEMP"/>
    <s v="DRY"/>
    <s v="DAWN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4844818"/>
    <s v="N"/>
    <x v="550"/>
    <x v="0"/>
    <n v="86"/>
    <s v="Surry"/>
    <s v="Rural"/>
    <x v="1"/>
    <n v="10000077"/>
    <n v="0.3"/>
    <s v="S"/>
    <x v="53"/>
    <x v="33"/>
    <n v="10000077086"/>
    <n v="19.21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51187"/>
    <s v="N"/>
    <x v="551"/>
    <x v="0"/>
    <n v="86"/>
    <s v="Surry"/>
    <s v="Rural"/>
    <x v="1"/>
    <n v="10000077"/>
    <n v="3.3000000000000002E-2"/>
    <s v="N"/>
    <x v="20"/>
    <x v="78"/>
    <n v="10000077086"/>
    <n v="18.113"/>
    <m/>
    <m/>
    <s v="RTEMP"/>
    <s v="ICE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015824"/>
    <s v="Y"/>
    <x v="95"/>
    <x v="0"/>
    <n v="86"/>
    <s v="Surry"/>
    <s v="Rural"/>
    <x v="1"/>
    <n v="10000077"/>
    <n v="0"/>
    <m/>
    <x v="17"/>
    <x v="36"/>
    <n v="10000077086"/>
    <n v="999.99900000000002"/>
    <m/>
    <m/>
    <s v="RTEMP"/>
    <s v="DRY"/>
    <s v="DAYLIGHT"/>
    <s v="LEFT TURN, DIFFERENT ROADWAYS"/>
    <s v="LEFT TURN, DIFFERENT ROADWAYS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27452"/>
    <s v="N"/>
    <x v="267"/>
    <x v="0"/>
    <n v="86"/>
    <s v="Surry"/>
    <s v="Rural"/>
    <x v="1"/>
    <n v="10000077"/>
    <n v="0.1"/>
    <s v="S"/>
    <x v="57"/>
    <x v="72"/>
    <n v="10000077086"/>
    <n v="16.405999999999999"/>
    <m/>
    <m/>
    <s v="RTEMP"/>
    <s v="WET"/>
    <s v="DARK - ROADWAY NOT LIGHTED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91968"/>
    <s v="N"/>
    <x v="552"/>
    <x v="0"/>
    <n v="86"/>
    <s v="Surry"/>
    <s v="Rural"/>
    <x v="1"/>
    <n v="10000077"/>
    <n v="0.1"/>
    <s v="S"/>
    <x v="58"/>
    <x v="21"/>
    <n v="10000077086"/>
    <n v="22.44099999999999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12246"/>
    <s v="N"/>
    <x v="553"/>
    <x v="0"/>
    <n v="86"/>
    <s v="Surry"/>
    <s v="Rural"/>
    <x v="1"/>
    <n v="10000077"/>
    <n v="0"/>
    <m/>
    <x v="57"/>
    <x v="72"/>
    <n v="10000077086"/>
    <n v="16.506"/>
    <m/>
    <m/>
    <s v="RTEMP"/>
    <s v="DRY"/>
    <s v="DAYLIGHT"/>
    <s v="MOVABLE OBJECT"/>
    <s v="MOVABLE OBJECT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44160"/>
    <s v="N"/>
    <x v="554"/>
    <x v="0"/>
    <n v="86"/>
    <s v="Surry"/>
    <s v="Rural"/>
    <x v="1"/>
    <n v="10000077"/>
    <n v="0.25"/>
    <s v="N"/>
    <x v="51"/>
    <x v="21"/>
    <n v="10000077086"/>
    <n v="20.754999999999999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12666"/>
    <s v="Y"/>
    <x v="555"/>
    <x v="0"/>
    <n v="86"/>
    <s v="Surry"/>
    <s v="Rural"/>
    <x v="1"/>
    <n v="10000077"/>
    <n v="0.1"/>
    <s v="S"/>
    <x v="26"/>
    <x v="71"/>
    <n v="10000077086"/>
    <n v="16.693000000000001"/>
    <m/>
    <m/>
    <s v="RTEMP"/>
    <s v="DRY"/>
    <s v="DAYLIGHT"/>
    <s v="FIXED OBJECT"/>
    <s v="FIXED OBJECT"/>
    <s v="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62563"/>
    <s v="Y"/>
    <x v="556"/>
    <x v="0"/>
    <n v="86"/>
    <s v="Surry"/>
    <s v="Rural"/>
    <x v="1"/>
    <n v="10000077"/>
    <n v="0.1"/>
    <s v="SW"/>
    <x v="11"/>
    <x v="11"/>
    <n v="10000077086"/>
    <n v="17.135999999999999"/>
    <m/>
    <m/>
    <s v="RTEMP"/>
    <s v="DRY"/>
    <s v="DAWN"/>
    <s v="MOVABLE OBJECT"/>
    <s v="MOVABLE OBJECT"/>
    <s v="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786559"/>
    <s v="N"/>
    <x v="557"/>
    <x v="0"/>
    <n v="86"/>
    <s v="Surry"/>
    <s v="Rural"/>
    <x v="1"/>
    <n v="10000077"/>
    <n v="0.3"/>
    <s v="S"/>
    <x v="57"/>
    <x v="17"/>
    <n v="10000077086"/>
    <n v="16.206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7041263"/>
    <s v="N"/>
    <x v="558"/>
    <x v="0"/>
    <n v="86"/>
    <s v="Surry"/>
    <s v="Rural"/>
    <x v="1"/>
    <n v="10000077"/>
    <n v="6.0000000000000001E-3"/>
    <s v="N"/>
    <x v="61"/>
    <x v="73"/>
    <n v="10000077086"/>
    <n v="21.523"/>
    <m/>
    <m/>
    <s v="RTEMP"/>
    <s v="DRY"/>
    <s v="DARK - ROADWAY NOT LIGHTED"/>
    <s v="FIXED OBJECT"/>
    <s v="FIXED OBJECT"/>
    <s v="NON-TRUCK"/>
    <m/>
    <m/>
    <s v="INATTENTION"/>
    <s v="USE OF IMPROPER LANE"/>
    <m/>
    <m/>
    <m/>
    <m/>
    <m/>
    <m/>
    <m/>
    <s v="APPARENTLY NORMAL"/>
    <m/>
    <m/>
    <s v="GOING STRAIGHT AHEAD"/>
    <m/>
  </r>
  <r>
    <n v="107143063"/>
    <s v="N"/>
    <x v="559"/>
    <x v="0"/>
    <n v="86"/>
    <s v="Surry"/>
    <s v="Rural"/>
    <x v="1"/>
    <n v="10000077"/>
    <n v="1"/>
    <s v="S"/>
    <x v="62"/>
    <x v="46"/>
    <n v="10000077086"/>
    <n v="11.507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69346"/>
    <s v="Y"/>
    <x v="560"/>
    <x v="0"/>
    <n v="86"/>
    <s v="Surry"/>
    <s v="Rural"/>
    <x v="1"/>
    <n v="10000077"/>
    <n v="0.1"/>
    <s v="S"/>
    <x v="61"/>
    <x v="67"/>
    <n v="10000077086"/>
    <n v="21.417000000000002"/>
    <m/>
    <m/>
    <s v="RTEMP"/>
    <s v="DRY"/>
    <s v="DARK - ROADWAY NOT LIGHTED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384079"/>
    <s v="N"/>
    <x v="561"/>
    <x v="0"/>
    <n v="86"/>
    <s v="Surry"/>
    <s v="Rural"/>
    <x v="1"/>
    <n v="10000077"/>
    <n v="1"/>
    <s v="S"/>
    <x v="58"/>
    <x v="67"/>
    <n v="10000077086"/>
    <n v="21.54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400902"/>
    <s v="Y"/>
    <x v="261"/>
    <x v="0"/>
    <n v="86"/>
    <s v="Surry"/>
    <s v="Rural"/>
    <x v="1"/>
    <n v="10000077"/>
    <n v="0.9"/>
    <s v="S"/>
    <x v="57"/>
    <x v="72"/>
    <n v="10000077086"/>
    <n v="15.606"/>
    <m/>
    <m/>
    <s v="RTEMP"/>
    <s v="WET"/>
    <s v="DARK - ROADWAY NOT LIGHTED"/>
    <s v="FIXED OBJECT"/>
    <s v="FIXED OBJECT"/>
    <s v="TRUCK"/>
    <m/>
    <m/>
    <s v="OVERCORRECTED/OVERSTEERED"/>
    <m/>
    <m/>
    <m/>
    <m/>
    <m/>
    <m/>
    <m/>
    <m/>
    <s v="APPARENTLY NORMAL"/>
    <m/>
    <m/>
    <s v="CHANGING LANES OR MERGING"/>
    <m/>
  </r>
  <r>
    <n v="104754928"/>
    <s v="N"/>
    <x v="562"/>
    <x v="0"/>
    <n v="86"/>
    <s v="Surry"/>
    <s v="Rural"/>
    <x v="1"/>
    <n v="10000077"/>
    <n v="0.3"/>
    <s v="S"/>
    <x v="69"/>
    <x v="53"/>
    <n v="10000077086"/>
    <n v="13.207000000000001"/>
    <m/>
    <m/>
    <s v="RTEMP"/>
    <s v="WATER (STANDING, MOVING)"/>
    <s v="DAYLIGHT"/>
    <s v="RAN OFF ROAD - LEFT"/>
    <s v="FIXED OBJECT"/>
    <s v="NON-TRUCK"/>
    <m/>
    <m/>
    <s v="OPERATED DEFECTIVE EQUIPMENT"/>
    <s v="SWERVED OR AVOIDED DUE TO WIND, SLIPPERY SURFACE, VEHICLE, OBJECT, NON-MOTORIST"/>
    <m/>
    <m/>
    <m/>
    <m/>
    <m/>
    <m/>
    <m/>
    <s v="APPARENTLY NORMAL"/>
    <m/>
    <m/>
    <s v="GOING STRAIGHT AHEAD"/>
    <m/>
  </r>
  <r>
    <n v="105350800"/>
    <s v="N"/>
    <x v="563"/>
    <x v="0"/>
    <n v="86"/>
    <s v="Surry"/>
    <s v="Rural"/>
    <x v="1"/>
    <n v="10000077"/>
    <n v="0.2"/>
    <s v="S"/>
    <x v="33"/>
    <x v="51"/>
    <n v="10000077086"/>
    <n v="10.295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CHANGING LANES OR MERGING"/>
    <m/>
  </r>
  <r>
    <n v="104809821"/>
    <s v="N"/>
    <x v="456"/>
    <x v="5"/>
    <n v="86"/>
    <s v="Surry"/>
    <s v="Rural"/>
    <x v="1"/>
    <n v="10000077"/>
    <n v="0.2"/>
    <s v="S"/>
    <x v="69"/>
    <x v="53"/>
    <n v="10000077086"/>
    <n v="13.307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09905"/>
    <s v="N"/>
    <x v="564"/>
    <x v="4"/>
    <n v="86"/>
    <s v="Surry"/>
    <s v="Rural"/>
    <x v="1"/>
    <n v="10000077"/>
    <n v="0.4"/>
    <s v="S"/>
    <x v="39"/>
    <x v="47"/>
    <n v="10000077086"/>
    <n v="8.1189999999999998"/>
    <m/>
    <m/>
    <s v="RTEMP"/>
    <s v="WET"/>
    <s v="DAYLIGHT"/>
    <s v="ANGLE"/>
    <s v="ANG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24183"/>
    <s v="Y"/>
    <x v="565"/>
    <x v="0"/>
    <n v="86"/>
    <s v="Surry"/>
    <s v="Rural"/>
    <x v="1"/>
    <n v="10000077"/>
    <n v="0.1"/>
    <s v="S"/>
    <x v="36"/>
    <x v="46"/>
    <n v="10000077086"/>
    <n v="11.411"/>
    <m/>
    <m/>
    <s v="RTEMP"/>
    <s v="DRY"/>
    <s v="DAYLIGHT"/>
    <s v="MOVABLE OBJECT"/>
    <s v="MOVABLE OBJECT"/>
    <s v="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38258"/>
    <s v="Y"/>
    <x v="566"/>
    <x v="0"/>
    <n v="86"/>
    <s v="Surry"/>
    <s v="Rural"/>
    <x v="1"/>
    <n v="10000077"/>
    <n v="0.5"/>
    <s v="S"/>
    <x v="34"/>
    <x v="61"/>
    <n v="10000077086"/>
    <n v="9.0180000000000007"/>
    <m/>
    <m/>
    <s v="RTEMP"/>
    <s v="DRY"/>
    <s v="DUSK"/>
    <s v="FIXED OBJECT"/>
    <s v="FIXED OBJECT"/>
    <s v="TRUCK"/>
    <m/>
    <m/>
    <s v="INATTENTION"/>
    <s v="OVERCORRECTED/OVERSTEERED"/>
    <m/>
    <m/>
    <m/>
    <m/>
    <m/>
    <m/>
    <m/>
    <s v="APPARENTLY NORMAL"/>
    <m/>
    <m/>
    <s v="GOING STRAIGHT AHEAD"/>
    <m/>
  </r>
  <r>
    <n v="105964089"/>
    <s v="Y"/>
    <x v="567"/>
    <x v="0"/>
    <n v="86"/>
    <s v="Surry"/>
    <s v="Rural"/>
    <x v="1"/>
    <n v="10000077"/>
    <n v="0.1"/>
    <s v="N"/>
    <x v="35"/>
    <x v="47"/>
    <n v="10000077086"/>
    <n v="6.6079999999999997"/>
    <m/>
    <m/>
    <s v="RTEMP"/>
    <s v="DRY"/>
    <s v="DARK - ROADWAY NOT LIGHTED"/>
    <s v="SIDESWIPE, SAME DIRECTION"/>
    <s v="SIDESWIPE, SAME DIRECTION"/>
    <s v="TRUCK"/>
    <s v="NON-TRUCK"/>
    <m/>
    <s v="NO CONTRIBUTING CIRCUMSTANCES INDICATED"/>
    <m/>
    <m/>
    <s v="OVERCORRECTED/OVERSTEERED"/>
    <m/>
    <m/>
    <m/>
    <m/>
    <m/>
    <s v="APPARENTLY NORMAL"/>
    <s v="APPARENTLY NORMAL"/>
    <m/>
    <s v="GOING STRAIGHT AHEAD"/>
    <s v="CHANGING LANES OR MERGING"/>
  </r>
  <r>
    <n v="106122766"/>
    <s v="N"/>
    <x v="568"/>
    <x v="2"/>
    <n v="86"/>
    <s v="Surry"/>
    <s v="Rural"/>
    <x v="1"/>
    <n v="10000077"/>
    <n v="0.1"/>
    <s v="S"/>
    <x v="32"/>
    <x v="44"/>
    <n v="10000077086"/>
    <n v="10.406000000000001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04392"/>
    <s v="N"/>
    <x v="569"/>
    <x v="0"/>
    <n v="86"/>
    <s v="Surry"/>
    <s v="Rural"/>
    <x v="1"/>
    <n v="10000077"/>
    <n v="0.2"/>
    <s v="S"/>
    <x v="69"/>
    <x v="53"/>
    <n v="10000077086"/>
    <n v="13.30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02680"/>
    <s v="N"/>
    <x v="339"/>
    <x v="0"/>
    <n v="86"/>
    <s v="Surry"/>
    <s v="Rural"/>
    <x v="1"/>
    <n v="10000077"/>
    <n v="0.2"/>
    <s v="S"/>
    <x v="37"/>
    <x v="49"/>
    <n v="10000077086"/>
    <n v="7.309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65425"/>
    <s v="N"/>
    <x v="570"/>
    <x v="0"/>
    <n v="86"/>
    <s v="Surry"/>
    <s v="Rural"/>
    <x v="1"/>
    <n v="10000077"/>
    <n v="1.4"/>
    <s v="N"/>
    <x v="33"/>
    <x v="45"/>
    <n v="10000077086"/>
    <n v="11.895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59671"/>
    <s v="N"/>
    <x v="571"/>
    <x v="1"/>
    <n v="86"/>
    <s v="Surry"/>
    <s v="Rural"/>
    <x v="1"/>
    <n v="10000077"/>
    <n v="0.2"/>
    <s v="S"/>
    <x v="32"/>
    <x v="44"/>
    <n v="10000077086"/>
    <n v="10.305999999999999"/>
    <m/>
    <m/>
    <s v="RTEMP"/>
    <s v="DRY"/>
    <s v="DAYLIGHT"/>
    <s v="SIDESWIPE, SAME DIRECTION"/>
    <s v="FIXED OBJECT"/>
    <s v="NON-TRUCK"/>
    <s v="NON-TRUCK"/>
    <m/>
    <s v="OPERATED VEHICLE IN ERRATIC, RECKLESS,   CARELESS, NEGLIGENT OR AGGRESSIVE MANNER"/>
    <s v="OVERCORRECTED/OVERSTEERED"/>
    <s v="EXCEEDED AUTHORIZED SPEED LIMIT"/>
    <s v="NO CONTRIBUTING CIRCUMSTANCES INDICATED"/>
    <m/>
    <m/>
    <m/>
    <m/>
    <m/>
    <s v="APPARENTLY NORMAL"/>
    <s v="APPARENTLY NORMAL"/>
    <m/>
    <s v="GOING STRAIGHT AHEAD"/>
    <s v="GOING STRAIGHT AHEAD"/>
  </r>
  <r>
    <n v="107112471"/>
    <s v="N"/>
    <x v="319"/>
    <x v="0"/>
    <n v="86"/>
    <s v="Surry"/>
    <s v="Rural"/>
    <x v="1"/>
    <n v="10000077"/>
    <n v="0.8"/>
    <s v="S"/>
    <x v="36"/>
    <x v="46"/>
    <n v="10000077086"/>
    <n v="10.711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206289"/>
    <s v="N"/>
    <x v="572"/>
    <x v="0"/>
    <n v="86"/>
    <s v="Surry"/>
    <s v="Rural"/>
    <x v="1"/>
    <n v="10000077"/>
    <n v="0.7"/>
    <s v="S"/>
    <x v="70"/>
    <x v="36"/>
    <n v="10000077086"/>
    <n v="18.649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11370"/>
    <s v="Y"/>
    <x v="573"/>
    <x v="2"/>
    <n v="86"/>
    <s v="Surry"/>
    <s v="Rural"/>
    <x v="1"/>
    <n v="10000077"/>
    <n v="0.5"/>
    <s v="S"/>
    <x v="36"/>
    <x v="46"/>
    <n v="10000077086"/>
    <n v="11.010999999999999"/>
    <m/>
    <m/>
    <s v="RTEMP"/>
    <s v="WET"/>
    <s v="DARK - ROADWAY NOT LIGHTED"/>
    <s v="REAR END, SLOW OR STOP"/>
    <s v="REAR END, SLOW OR STOP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80987"/>
    <s v="Y"/>
    <x v="574"/>
    <x v="0"/>
    <n v="86"/>
    <s v="Surry"/>
    <s v="Rural"/>
    <x v="1"/>
    <n v="10000077"/>
    <n v="0.4"/>
    <s v="N"/>
    <x v="64"/>
    <x v="68"/>
    <n v="10000077086"/>
    <n v="13.007"/>
    <m/>
    <m/>
    <s v="RTEMP"/>
    <s v="DRY"/>
    <s v="DARK - ROADWAY NOT LIGHTED"/>
    <s v="SIDESWIPE, SAME DIRECTION"/>
    <s v="SIDESWIPE, SAME DIRECTION"/>
    <s v="TRUCK"/>
    <s v="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PARKED OUT OF TRAVEL LANES"/>
  </r>
  <r>
    <n v="107361524"/>
    <s v="N"/>
    <x v="575"/>
    <x v="0"/>
    <n v="86"/>
    <s v="Surry"/>
    <s v="Rural"/>
    <x v="1"/>
    <n v="10000077"/>
    <n v="0.1"/>
    <s v="S"/>
    <x v="32"/>
    <x v="44"/>
    <n v="10000077086"/>
    <n v="10.406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82986"/>
    <s v="N"/>
    <x v="576"/>
    <x v="0"/>
    <n v="86"/>
    <s v="Surry"/>
    <s v="Rural"/>
    <x v="1"/>
    <n v="10000077"/>
    <n v="2.1"/>
    <s v="S"/>
    <x v="11"/>
    <x v="48"/>
    <n v="10000077086"/>
    <n v="15.13599999999999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29635"/>
    <s v="N"/>
    <x v="577"/>
    <x v="0"/>
    <n v="86"/>
    <s v="Surry"/>
    <s v="Rural"/>
    <x v="1"/>
    <n v="10000077"/>
    <n v="0.1"/>
    <s v="N"/>
    <x v="48"/>
    <x v="79"/>
    <n v="10000077086"/>
    <n v="999.99900000000002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10640"/>
    <s v="N"/>
    <x v="578"/>
    <x v="0"/>
    <n v="86"/>
    <s v="Surry"/>
    <s v="Rural"/>
    <x v="1"/>
    <n v="10000077"/>
    <n v="0.5"/>
    <s v="S"/>
    <x v="39"/>
    <x v="47"/>
    <n v="10000077086"/>
    <n v="8.0190000000000001"/>
    <m/>
    <m/>
    <s v="RTEMP"/>
    <s v="WATER (STANDING, MOVING)"/>
    <s v="DAYLIGHT"/>
    <s v="REAR END, SLOW OR STOP"/>
    <s v="REAR END, SLOW OR STOP"/>
    <s v="NON-TRUCK"/>
    <s v="NON-TRUCK"/>
    <m/>
    <s v="EXCEEDED SAFE SPEED FOR CONDITIONS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4790159"/>
    <s v="Y"/>
    <x v="327"/>
    <x v="0"/>
    <n v="86"/>
    <s v="Surry"/>
    <s v="Rural"/>
    <x v="1"/>
    <n v="10000077"/>
    <n v="0.9"/>
    <s v="S"/>
    <x v="50"/>
    <x v="54"/>
    <n v="10000077086"/>
    <n v="0.57999999999999996"/>
    <m/>
    <m/>
    <s v="RTEMP"/>
    <s v="DRY"/>
    <s v="DAYLIGHT"/>
    <s v="FIXED OBJECT"/>
    <s v="FIXED OBJECT"/>
    <s v="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4956876"/>
    <s v="N"/>
    <x v="579"/>
    <x v="0"/>
    <n v="86"/>
    <s v="Surry"/>
    <s v="Rural"/>
    <x v="1"/>
    <n v="10000077"/>
    <n v="0.1"/>
    <s v="N"/>
    <x v="18"/>
    <x v="24"/>
    <n v="10000077086"/>
    <n v="2.621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12030"/>
    <s v="N"/>
    <x v="580"/>
    <x v="2"/>
    <n v="86"/>
    <s v="Surry"/>
    <s v="Rural"/>
    <x v="1"/>
    <n v="10000077"/>
    <n v="0.2"/>
    <s v="S"/>
    <x v="45"/>
    <x v="57"/>
    <n v="10000077086"/>
    <n v="0.64700000000000002"/>
    <m/>
    <m/>
    <s v="RTEMP"/>
    <s v="WET"/>
    <s v="DAYLIGHT"/>
    <s v="SIDESWIPE, SAME DIRECTION"/>
    <s v="SIDESWIPE, SAME DIRECTION"/>
    <s v="NON-TRUCK"/>
    <s v="NON-TRUCK"/>
    <m/>
    <s v="NO CONTRIBUTING CIRCUMSTANCES INDICATED"/>
    <m/>
    <m/>
    <s v="IMPROPER LANE CHANGE"/>
    <s v="INATTENTION"/>
    <m/>
    <m/>
    <m/>
    <m/>
    <s v="APPARENTLY NORMAL"/>
    <s v="APPARENTLY NORMAL"/>
    <m/>
    <s v="GOING STRAIGHT AHEAD"/>
    <s v="CHANGING LANES OR MERGING"/>
  </r>
  <r>
    <n v="105153150"/>
    <s v="Y"/>
    <x v="119"/>
    <x v="0"/>
    <n v="86"/>
    <s v="Surry"/>
    <s v="Rural"/>
    <x v="1"/>
    <n v="10000077"/>
    <n v="2"/>
    <s v="N"/>
    <x v="48"/>
    <x v="48"/>
    <n v="10000077086"/>
    <n v="999.99900000000002"/>
    <m/>
    <m/>
    <s v="RTEMP"/>
    <s v="WET"/>
    <s v="DAYLIGHT"/>
    <s v="REAR END, SLOW OR STOP"/>
    <s v="REAR END, SLOW OR STOP"/>
    <s v="TRUCK"/>
    <s v="NON-TRUCK"/>
    <m/>
    <s v="NO CONTRIBUTING CIRCUMSTANCES INDICATED"/>
    <m/>
    <m/>
    <s v="INATTENTION"/>
    <s v="FAILURE TO REDUCE SPEED"/>
    <s v="FOLLOWED TO CLOSELY"/>
    <m/>
    <m/>
    <m/>
    <s v="APPARENTLY NORMAL"/>
    <s v="APPARENTLY NORMAL"/>
    <m/>
    <s v="GOING STRAIGHT AHEAD"/>
    <s v="GOING STRAIGHT AHEAD"/>
  </r>
  <r>
    <n v="105916675"/>
    <s v="N"/>
    <x v="581"/>
    <x v="1"/>
    <n v="86"/>
    <s v="Surry"/>
    <s v="Rural"/>
    <x v="1"/>
    <n v="10000077"/>
    <n v="0.1"/>
    <s v="N"/>
    <x v="37"/>
    <x v="61"/>
    <n v="10000077086"/>
    <n v="7.60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21104"/>
    <s v="N"/>
    <x v="582"/>
    <x v="0"/>
    <n v="86"/>
    <s v="Surry"/>
    <s v="Rural"/>
    <x v="1"/>
    <n v="10000077"/>
    <n v="0"/>
    <m/>
    <x v="18"/>
    <x v="59"/>
    <n v="10000077086"/>
    <n v="2.5209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6076983"/>
    <s v="N"/>
    <x v="57"/>
    <x v="0"/>
    <n v="86"/>
    <s v="Surry"/>
    <s v="Rural"/>
    <x v="1"/>
    <n v="10000077"/>
    <n v="0.1"/>
    <s v="N"/>
    <x v="42"/>
    <x v="63"/>
    <n v="10000077086"/>
    <n v="4.66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93201"/>
    <s v="N"/>
    <x v="583"/>
    <x v="2"/>
    <n v="86"/>
    <s v="Surry"/>
    <s v="Rural"/>
    <x v="1"/>
    <n v="10000077"/>
    <n v="0.1"/>
    <s v="S"/>
    <x v="17"/>
    <x v="57"/>
    <n v="10000077086"/>
    <n v="0.747"/>
    <m/>
    <m/>
    <s v="RTEMP"/>
    <s v="DRY"/>
    <s v="DAYLIGHT"/>
    <s v="FIXED OBJEC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267059"/>
    <s v="N"/>
    <x v="584"/>
    <x v="0"/>
    <n v="86"/>
    <s v="Surry"/>
    <s v="Rural"/>
    <x v="1"/>
    <n v="10000077"/>
    <n v="0.5"/>
    <s v="S"/>
    <x v="18"/>
    <x v="59"/>
    <n v="10000077086"/>
    <n v="2.0209999999999999"/>
    <m/>
    <m/>
    <s v="RTEMP"/>
    <s v="DRY"/>
    <s v="DARK - ROADWAY NOT LIGHTED"/>
    <s v="MOVABLE OBJECT"/>
    <s v="MOVABLE OBJECT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50715"/>
    <s v="N"/>
    <x v="585"/>
    <x v="1"/>
    <n v="86"/>
    <s v="Surry"/>
    <s v="Rural"/>
    <x v="1"/>
    <n v="10000077"/>
    <n v="0.3"/>
    <s v="S"/>
    <x v="18"/>
    <x v="59"/>
    <n v="10000077086"/>
    <n v="2.221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441086"/>
    <s v="N"/>
    <x v="478"/>
    <x v="0"/>
    <n v="86"/>
    <s v="Surry"/>
    <s v="Rural"/>
    <x v="1"/>
    <n v="10000077"/>
    <n v="0.1"/>
    <s v="N"/>
    <x v="40"/>
    <x v="54"/>
    <n v="10000077086"/>
    <n v="0.1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43601"/>
    <s v="N"/>
    <x v="586"/>
    <x v="0"/>
    <n v="86"/>
    <s v="Surry"/>
    <s v="Rural"/>
    <x v="1"/>
    <n v="10000077"/>
    <n v="1"/>
    <s v="S"/>
    <x v="48"/>
    <x v="55"/>
    <n v="10000077086"/>
    <n v="999.99900000000002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SLOWING OR STOPPING"/>
    <s v="CHANGING LANES OR MERGING"/>
  </r>
  <r>
    <n v="107439319"/>
    <s v="N"/>
    <x v="587"/>
    <x v="2"/>
    <n v="86"/>
    <s v="Surry"/>
    <s v="Rural"/>
    <x v="1"/>
    <n v="10000077"/>
    <n v="1"/>
    <s v="N"/>
    <x v="42"/>
    <x v="49"/>
    <n v="10000077086"/>
    <n v="5.56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426828"/>
    <s v="Y"/>
    <x v="588"/>
    <x v="0"/>
    <n v="86"/>
    <s v="Surry"/>
    <s v="Rural"/>
    <x v="1"/>
    <n v="10000077"/>
    <n v="0.5"/>
    <s v="N"/>
    <x v="35"/>
    <x v="47"/>
    <n v="10000077086"/>
    <n v="7.008"/>
    <m/>
    <m/>
    <s v="RTEMP"/>
    <s v="DRY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584139"/>
    <s v="N"/>
    <x v="589"/>
    <x v="0"/>
    <n v="86"/>
    <s v="Surry"/>
    <s v="Rural"/>
    <x v="1"/>
    <n v="10000077"/>
    <n v="0.3"/>
    <s v="S"/>
    <x v="60"/>
    <x v="22"/>
    <n v="10000077086"/>
    <n v="22.646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24671"/>
    <s v="N"/>
    <x v="72"/>
    <x v="0"/>
    <n v="86"/>
    <s v="Surry"/>
    <s v="Rural"/>
    <x v="1"/>
    <n v="10000077"/>
    <n v="0.04"/>
    <s v="S"/>
    <x v="61"/>
    <x v="67"/>
    <n v="10000077086"/>
    <n v="21.477"/>
    <m/>
    <m/>
    <s v="RTEMP"/>
    <s v="SNOW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07602"/>
    <s v="Y"/>
    <x v="590"/>
    <x v="2"/>
    <n v="86"/>
    <s v="Surry"/>
    <s v="Rural"/>
    <x v="1"/>
    <n v="10000077"/>
    <n v="0.18"/>
    <s v="N"/>
    <x v="55"/>
    <x v="71"/>
    <n v="10000077086"/>
    <n v="15.683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FATIGUE"/>
    <m/>
    <s v="GOING STRAIGHT AHEAD"/>
    <s v="GOING STRAIGHT AHEAD"/>
  </r>
  <r>
    <n v="104610018"/>
    <s v="N"/>
    <x v="591"/>
    <x v="0"/>
    <n v="86"/>
    <s v="Surry"/>
    <s v="Rural"/>
    <x v="1"/>
    <n v="10000077"/>
    <n v="0.1"/>
    <s v="N"/>
    <x v="20"/>
    <x v="66"/>
    <n v="10000077086"/>
    <n v="18.18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29681"/>
    <s v="N"/>
    <x v="592"/>
    <x v="4"/>
    <n v="86"/>
    <s v="Surry"/>
    <s v="Rural"/>
    <x v="1"/>
    <n v="10000077"/>
    <n v="0.47"/>
    <s v="S"/>
    <x v="57"/>
    <x v="72"/>
    <n v="10000077086"/>
    <n v="16.036000000000001"/>
    <m/>
    <m/>
    <s v="RTEMP"/>
    <s v="DRY"/>
    <s v="DARK - ROADWAY NOT LIGHTED"/>
    <s v="FIXED OBJECT"/>
    <s v="FIXED OBJECT"/>
    <s v="NON-TRUCK"/>
    <m/>
    <m/>
    <s v="ALCOHOL USE"/>
    <s v="EXCEEDED AUTHORIZED SPEED LIMIT"/>
    <s v="OVERCORRECTED/OVERSTEERED"/>
    <m/>
    <m/>
    <m/>
    <m/>
    <m/>
    <m/>
    <s v="IMPAIRMENT DUE TO MEDICATIONS, DRUGS, ALCOHOL"/>
    <m/>
    <m/>
    <s v="GOING STRAIGHT AHEAD"/>
    <m/>
  </r>
  <r>
    <n v="105027792"/>
    <s v="Y"/>
    <x v="593"/>
    <x v="0"/>
    <n v="86"/>
    <s v="Surry"/>
    <s v="Rural"/>
    <x v="1"/>
    <n v="10000077"/>
    <n v="5.7000000000000002E-2"/>
    <s v="S"/>
    <x v="20"/>
    <x v="22"/>
    <n v="10000077086"/>
    <n v="18.023"/>
    <m/>
    <m/>
    <s v="RTEMP"/>
    <s v="DRY"/>
    <s v="DAYLIGHT"/>
    <s v="REAR END, SLOW OR STOP"/>
    <s v="REAR END, SLOW OR STOP"/>
    <s v="TRUCK"/>
    <s v="NON-TRUCK"/>
    <m/>
    <s v="SWERVED OR AVOIDED DUE TO WIND, SLIPPERY SURFACE, VEHICLE, OBJECT, NON-MOTORIST"/>
    <m/>
    <m/>
    <s v="SWERVED OR AVOIDED DUE TO WIND, SLIPPERY SURFACE, VEHICLE, OBJECT, NON-MOTORIST"/>
    <m/>
    <m/>
    <m/>
    <m/>
    <m/>
    <s v="APPARENTLY NORMAL"/>
    <s v="APPARENTLY NORMAL"/>
    <m/>
    <s v="GOING STRAIGHT AHEAD"/>
    <s v="GOING STRAIGHT AHEAD"/>
  </r>
  <r>
    <n v="105022225"/>
    <s v="Y"/>
    <x v="594"/>
    <x v="2"/>
    <n v="86"/>
    <s v="Surry"/>
    <s v="Rural"/>
    <x v="1"/>
    <n v="10000077"/>
    <n v="1.4E-2"/>
    <s v="S"/>
    <x v="11"/>
    <x v="71"/>
    <n v="10000077086"/>
    <n v="17.222000000000001"/>
    <m/>
    <m/>
    <s v="RTEMP"/>
    <s v="DRY"/>
    <s v="DARK - ROADWAY NOT LIGHTED"/>
    <s v="LEFT TURN, DIFFERENT ROADWAYS"/>
    <s v="LEFT TURN, DIFFERENT ROADWAYS"/>
    <s v="TRUCK"/>
    <s v="NON-TRUCK"/>
    <m/>
    <s v="NO CONTRIBUTING CIRCUMSTANCES INDICATED"/>
    <m/>
    <m/>
    <s v="EXCEEDED SAFE SPEED FOR CONDITIONS"/>
    <s v="INATTENTION"/>
    <m/>
    <m/>
    <m/>
    <m/>
    <m/>
    <s v="APPARENTLY NORMAL"/>
    <m/>
    <s v="PARKED OUT OF TRAVEL LANES"/>
    <s v="MAKING LEFT TURN"/>
  </r>
  <r>
    <n v="105234536"/>
    <s v="Y"/>
    <x v="595"/>
    <x v="1"/>
    <n v="86"/>
    <s v="Surry"/>
    <s v="Rural"/>
    <x v="1"/>
    <n v="10000077"/>
    <n v="0"/>
    <m/>
    <x v="51"/>
    <x v="66"/>
    <n v="10000077086"/>
    <n v="20.504999999999999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FELL ASLEEP, FAINTED, LOSS OF CONSCIOUSNESS"/>
    <m/>
    <s v="SLOWING OR STOPPING"/>
    <s v="GOING STRAIGHT AHEAD"/>
  </r>
  <r>
    <n v="105635215"/>
    <s v="Y"/>
    <x v="596"/>
    <x v="0"/>
    <n v="86"/>
    <s v="Surry"/>
    <s v="Rural"/>
    <x v="1"/>
    <n v="10000077"/>
    <n v="0.5"/>
    <s v="S"/>
    <x v="53"/>
    <x v="33"/>
    <n v="10000077086"/>
    <n v="19.010000000000002"/>
    <m/>
    <m/>
    <s v="RTEMP"/>
    <s v="DRY"/>
    <s v="DARK - ROADWAY NOT LIGHTED"/>
    <s v="SIDESWIPE, SAME DIRECTION"/>
    <s v="SIDESWIPE, SAME DIRECTION"/>
    <s v="TRUCK"/>
    <s v="TRUCK"/>
    <m/>
    <s v="UNABLE TO DETERMINE"/>
    <m/>
    <m/>
    <s v="UNABLE TO DETERMINE"/>
    <m/>
    <m/>
    <m/>
    <m/>
    <m/>
    <s v="APPARENTLY NORMAL"/>
    <s v="APPARENTLY NORMAL"/>
    <m/>
    <s v="GOING STRAIGHT AHEAD"/>
    <s v="CHANGING LANES OR MERGING"/>
  </r>
  <r>
    <n v="104598693"/>
    <s v="Y"/>
    <x v="597"/>
    <x v="0"/>
    <n v="86"/>
    <s v="Surry"/>
    <s v="Rural"/>
    <x v="1"/>
    <n v="10000077"/>
    <n v="2"/>
    <s v="S"/>
    <x v="60"/>
    <x v="22"/>
    <n v="10000077086"/>
    <n v="20.946000000000002"/>
    <m/>
    <m/>
    <s v="RTEMP"/>
    <s v="WET"/>
    <s v="DAYLIGHT"/>
    <s v="FIXED OBJECT"/>
    <s v="FIXED OBJECT"/>
    <s v="TRUCK"/>
    <m/>
    <m/>
    <s v="INATTENTION"/>
    <m/>
    <m/>
    <m/>
    <m/>
    <m/>
    <m/>
    <m/>
    <m/>
    <m/>
    <m/>
    <m/>
    <s v="BACKING"/>
    <m/>
  </r>
  <r>
    <n v="104733350"/>
    <s v="Y"/>
    <x v="598"/>
    <x v="0"/>
    <n v="86"/>
    <s v="Surry"/>
    <s v="Rural"/>
    <x v="1"/>
    <n v="10000077"/>
    <n v="0"/>
    <m/>
    <x v="20"/>
    <x v="25"/>
    <n v="10000077086"/>
    <n v="18.079999999999998"/>
    <m/>
    <m/>
    <s v="RTEMP"/>
    <s v="DRY"/>
    <s v="DARK - ROADWAY NOT LIGHTED"/>
    <s v="OTHER COLLISION WITH VEHICLE"/>
    <s v="OTHER COLLISION WITH VEHICLE"/>
    <s v="TRUCK"/>
    <s v="NON-TRUCK"/>
    <m/>
    <s v="INATTENTION"/>
    <s v="IMPROPER LANE CHANGE"/>
    <m/>
    <s v="NO CONTRIBUTING CIRCUMSTANCES INDICATED"/>
    <m/>
    <m/>
    <m/>
    <m/>
    <m/>
    <s v="APPARENTLY NORMAL"/>
    <s v="APPARENTLY NORMAL"/>
    <m/>
    <s v="GOING STRAIGHT AHEAD"/>
    <s v="GOING STRAIGHT AHEAD"/>
  </r>
  <r>
    <n v="105280023"/>
    <s v="Y"/>
    <x v="599"/>
    <x v="5"/>
    <n v="86"/>
    <s v="Surry"/>
    <s v="Rural"/>
    <x v="1"/>
    <n v="10000077"/>
    <n v="0.5"/>
    <s v="S"/>
    <x v="52"/>
    <x v="25"/>
    <n v="10000077086"/>
    <n v="17.983000000000001"/>
    <m/>
    <m/>
    <s v="RTEMP"/>
    <s v="DRY"/>
    <s v="DAYLIGHT"/>
    <s v="REAR END, SLOW OR STOP"/>
    <s v="REAR END, SLOW OR STOP"/>
    <s v="TRUCK"/>
    <s v="TRUCK"/>
    <m/>
    <s v="INATTENTION"/>
    <s v="IMPROPER LANE CHANGE"/>
    <m/>
    <s v="NO CONTRIBUTING CIRCUMSTANCES INDICATED"/>
    <m/>
    <m/>
    <m/>
    <m/>
    <m/>
    <s v="APPARENTLY NORMAL"/>
    <s v="APPARENTLY NORMAL"/>
    <m/>
    <s v="GOING STRAIGHT AHEAD"/>
    <s v="GOING STRAIGHT AHEAD"/>
  </r>
  <r>
    <n v="105560662"/>
    <s v="N"/>
    <x v="600"/>
    <x v="0"/>
    <n v="86"/>
    <s v="Surry"/>
    <s v="Rural"/>
    <x v="1"/>
    <n v="10000077"/>
    <n v="0.5"/>
    <s v="S"/>
    <x v="57"/>
    <x v="71"/>
    <n v="10000077086"/>
    <n v="16.006"/>
    <m/>
    <m/>
    <s v="RTEMP"/>
    <s v="WET"/>
    <s v="DARK - ROADWAY NOT LIGHTED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29803"/>
    <s v="N"/>
    <x v="601"/>
    <x v="0"/>
    <n v="86"/>
    <s v="Surry"/>
    <s v="Rural"/>
    <x v="1"/>
    <n v="10000077"/>
    <n v="0.1"/>
    <s v="N"/>
    <x v="57"/>
    <x v="25"/>
    <n v="10000077086"/>
    <n v="16.6060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741142"/>
    <s v="N"/>
    <x v="602"/>
    <x v="2"/>
    <n v="86"/>
    <s v="Surry"/>
    <s v="Rural"/>
    <x v="1"/>
    <n v="10000077"/>
    <n v="0"/>
    <m/>
    <x v="52"/>
    <x v="66"/>
    <n v="10000077086"/>
    <n v="18.483000000000001"/>
    <m/>
    <m/>
    <s v="RTEMP"/>
    <s v="ICE"/>
    <s v="DARK - ROADWAY NOT LIGHTED"/>
    <s v="RAN OFF ROAD - LEF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6028106"/>
    <s v="N"/>
    <x v="603"/>
    <x v="0"/>
    <n v="86"/>
    <s v="Surry"/>
    <s v="Rural"/>
    <x v="1"/>
    <n v="10000077"/>
    <n v="0"/>
    <m/>
    <x v="56"/>
    <x v="21"/>
    <n v="10000077086"/>
    <n v="20.831"/>
    <m/>
    <m/>
    <s v="RTEMP"/>
    <s v="DRY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15106"/>
    <s v="Y"/>
    <x v="29"/>
    <x v="0"/>
    <n v="86"/>
    <s v="Surry"/>
    <s v="Rural"/>
    <x v="1"/>
    <n v="10000077"/>
    <n v="0.7"/>
    <s v="S"/>
    <x v="54"/>
    <x v="74"/>
    <n v="10000077086"/>
    <n v="21.686"/>
    <m/>
    <m/>
    <s v="RTEMP"/>
    <s v="WET"/>
    <s v="DAYLIGHT"/>
    <s v="REAR END, SLOW OR STOP"/>
    <s v="REAR END, SLOW OR STOP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233804"/>
    <s v="Y"/>
    <x v="223"/>
    <x v="0"/>
    <n v="86"/>
    <s v="Surry"/>
    <s v="Rural"/>
    <x v="1"/>
    <n v="10000077"/>
    <n v="0.2"/>
    <s v="N"/>
    <x v="61"/>
    <x v="73"/>
    <n v="10000077086"/>
    <n v="21.716999999999999"/>
    <m/>
    <m/>
    <s v="RTEMP"/>
    <s v="WET"/>
    <s v="DAYLIGHT"/>
    <s v="SIDESWIPE, SAME DIRECTION"/>
    <s v="SIDESWIPE, SAME DIRECTION"/>
    <s v="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6116314"/>
    <s v="N"/>
    <x v="604"/>
    <x v="0"/>
    <n v="86"/>
    <s v="Surry"/>
    <s v="Rural"/>
    <x v="1"/>
    <n v="10000077"/>
    <n v="0.5"/>
    <s v="S"/>
    <x v="61"/>
    <x v="21"/>
    <n v="10000077086"/>
    <n v="21.016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89039"/>
    <s v="Y"/>
    <x v="605"/>
    <x v="0"/>
    <n v="86"/>
    <s v="Surry"/>
    <s v="Rural"/>
    <x v="1"/>
    <n v="10000077"/>
    <n v="0.1"/>
    <s v="N"/>
    <x v="24"/>
    <x v="33"/>
    <n v="10000077086"/>
    <n v="17.611000000000001"/>
    <m/>
    <m/>
    <s v="RTEMP"/>
    <s v="DRY"/>
    <s v="DARK - LIGHTED ROADWAY"/>
    <s v="FIXED OBJECT"/>
    <s v="FIXED OBJECT"/>
    <s v="TRUCK"/>
    <m/>
    <m/>
    <s v="EXCEEDED SAFE SPEED FOR CONDITIONS"/>
    <m/>
    <m/>
    <m/>
    <m/>
    <m/>
    <m/>
    <m/>
    <m/>
    <s v="APPARENTLY NORMAL"/>
    <m/>
    <m/>
    <s v="GOING STRAIGHT AHEAD"/>
    <m/>
  </r>
  <r>
    <n v="106232944"/>
    <s v="N"/>
    <x v="606"/>
    <x v="0"/>
    <n v="86"/>
    <s v="Surry"/>
    <s v="Rural"/>
    <x v="1"/>
    <n v="10000077"/>
    <n v="0.25"/>
    <s v="N"/>
    <x v="52"/>
    <x v="66"/>
    <n v="10000077086"/>
    <n v="18.733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81774"/>
    <s v="N"/>
    <x v="607"/>
    <x v="2"/>
    <n v="86"/>
    <s v="Surry"/>
    <s v="Rural"/>
    <x v="1"/>
    <n v="10000077"/>
    <n v="0.2"/>
    <s v="S"/>
    <x v="71"/>
    <x v="21"/>
    <n v="10000077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38613"/>
    <s v="N"/>
    <x v="608"/>
    <x v="0"/>
    <n v="86"/>
    <s v="Surry"/>
    <s v="Rural"/>
    <x v="1"/>
    <n v="10000077"/>
    <n v="0.2"/>
    <s v="N"/>
    <x v="20"/>
    <x v="73"/>
    <n v="10000077086"/>
    <n v="18.2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60563"/>
    <s v="N"/>
    <x v="609"/>
    <x v="0"/>
    <n v="86"/>
    <s v="Surry"/>
    <s v="Rural"/>
    <x v="1"/>
    <n v="10000077"/>
    <n v="0.1"/>
    <s v="N"/>
    <x v="52"/>
    <x v="66"/>
    <n v="10000077086"/>
    <n v="18.582999999999998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88651"/>
    <s v="Y"/>
    <x v="610"/>
    <x v="0"/>
    <n v="86"/>
    <s v="Surry"/>
    <s v="Rural"/>
    <x v="1"/>
    <n v="10000077"/>
    <n v="1"/>
    <s v="S"/>
    <x v="60"/>
    <x v="21"/>
    <n v="10000077086"/>
    <n v="21.946000000000002"/>
    <m/>
    <m/>
    <s v="RTEMP"/>
    <s v="DRY"/>
    <s v="DARK - UNKNOWN LIGHTING"/>
    <s v="MOVABLE OBJECT"/>
    <s v="MOVABLE OBJECT"/>
    <s v="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00698"/>
    <s v="Y"/>
    <x v="611"/>
    <x v="0"/>
    <n v="86"/>
    <s v="Surry"/>
    <s v="Rural"/>
    <x v="1"/>
    <n v="10000077"/>
    <n v="1"/>
    <s v="N"/>
    <x v="51"/>
    <x v="21"/>
    <n v="10000077086"/>
    <n v="21.504999999999999"/>
    <m/>
    <m/>
    <s v="RTEMP"/>
    <s v="WATER (STANDING, MOVING)"/>
    <s v="DARK - UNKNOWN LIGHTING"/>
    <s v="RAN OFF ROAD - LEFT"/>
    <s v="MOVABLE OBJECT"/>
    <s v="TRUCK"/>
    <m/>
    <m/>
    <s v="EXCEEDED SAFE SPEED FOR CONDITIONS"/>
    <m/>
    <m/>
    <m/>
    <m/>
    <m/>
    <m/>
    <m/>
    <m/>
    <s v="APPARENTLY NORMAL"/>
    <m/>
    <m/>
    <s v="GOING STRAIGHT AHEAD"/>
    <m/>
  </r>
  <r>
    <n v="107096742"/>
    <s v="Y"/>
    <x v="612"/>
    <x v="0"/>
    <n v="86"/>
    <s v="Surry"/>
    <s v="Rural"/>
    <x v="1"/>
    <n v="10000077"/>
    <n v="0.3"/>
    <s v="S"/>
    <x v="60"/>
    <x v="36"/>
    <n v="10000077086"/>
    <n v="22.646000000000001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7067624"/>
    <s v="N"/>
    <x v="613"/>
    <x v="0"/>
    <n v="86"/>
    <s v="Surry"/>
    <s v="Rural"/>
    <x v="1"/>
    <n v="10000077"/>
    <n v="1E-3"/>
    <s v="S"/>
    <x v="70"/>
    <x v="33"/>
    <n v="10000077086"/>
    <n v="19.34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71185"/>
    <s v="N"/>
    <x v="614"/>
    <x v="0"/>
    <n v="86"/>
    <s v="Surry"/>
    <s v="Rural"/>
    <x v="1"/>
    <n v="10000077"/>
    <n v="3.7999999999999999E-2"/>
    <s v="S"/>
    <x v="60"/>
    <x v="21"/>
    <n v="10000077086"/>
    <n v="22.908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7227766"/>
    <s v="N"/>
    <x v="615"/>
    <x v="1"/>
    <n v="86"/>
    <s v="Surry"/>
    <s v="Rural"/>
    <x v="1"/>
    <n v="10000077"/>
    <n v="0.75"/>
    <s v="N"/>
    <x v="38"/>
    <x v="72"/>
    <n v="10000077086"/>
    <n v="15.257"/>
    <m/>
    <m/>
    <s v="RTEMP"/>
    <s v="DRY"/>
    <s v="DARK - ROADWAY NOT LIGHTED"/>
    <s v="FIXED OBJECT"/>
    <s v="FIXED OBJECT"/>
    <s v="NON-TRUCK"/>
    <m/>
    <m/>
    <s v="DRUG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</r>
  <r>
    <n v="107382246"/>
    <s v="Y"/>
    <x v="616"/>
    <x v="0"/>
    <n v="86"/>
    <s v="Surry"/>
    <s v="Rural"/>
    <x v="1"/>
    <n v="10000077"/>
    <n v="0.5"/>
    <s v="S"/>
    <x v="51"/>
    <x v="66"/>
    <n v="10000077086"/>
    <n v="20.004999999999999"/>
    <m/>
    <m/>
    <s v="RTEMP"/>
    <s v="DRY"/>
    <s v="DAYLIGHT"/>
    <s v="MOVABLE OBJECT"/>
    <s v="MOVABLE OBJECT"/>
    <s v="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88711"/>
    <s v="N"/>
    <x v="91"/>
    <x v="0"/>
    <n v="86"/>
    <s v="Surry"/>
    <s v="Rural"/>
    <x v="1"/>
    <n v="10000077"/>
    <n v="1"/>
    <s v="N"/>
    <x v="51"/>
    <x v="80"/>
    <n v="10000077086"/>
    <n v="21.504999999999999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90307"/>
    <s v="N"/>
    <x v="617"/>
    <x v="0"/>
    <n v="86"/>
    <s v="Surry"/>
    <s v="Rural"/>
    <x v="1"/>
    <n v="10000077"/>
    <n v="0.75"/>
    <s v="S"/>
    <x v="51"/>
    <x v="66"/>
    <n v="10000077086"/>
    <n v="19.754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96941"/>
    <s v="N"/>
    <x v="618"/>
    <x v="0"/>
    <n v="86"/>
    <s v="Surry"/>
    <s v="Rural"/>
    <x v="1"/>
    <n v="10000077"/>
    <n v="0.01"/>
    <s v="S"/>
    <x v="51"/>
    <x v="66"/>
    <n v="10000077086"/>
    <n v="20.495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409275"/>
    <s v="Y"/>
    <x v="619"/>
    <x v="0"/>
    <n v="86"/>
    <s v="Surry"/>
    <s v="Rural"/>
    <x v="1"/>
    <n v="10000077"/>
    <n v="0.04"/>
    <s v="N"/>
    <x v="70"/>
    <x v="66"/>
    <n v="10000077086"/>
    <n v="19.39"/>
    <m/>
    <m/>
    <s v="RTEMP"/>
    <s v="DRY"/>
    <s v="DAYLIGHT"/>
    <s v="OTHER COLLISION WITH VEHICLE"/>
    <s v="OTHER COLLISION WITH VEHICLE"/>
    <s v="TRUCK"/>
    <s v="NON-TRUCK"/>
    <m/>
    <s v="UNABLE TO DETERMINE"/>
    <m/>
    <m/>
    <s v="OPERATED VEHICLE IN ERRATIC, RECKLESS,   CARELESS, NEGLIGENT OR AGGRESSIVE MANNER"/>
    <m/>
    <m/>
    <m/>
    <m/>
    <m/>
    <s v="APPARENTLY NORMAL"/>
    <s v="APPARENTLY NORMAL"/>
    <m/>
    <s v="GOING STRAIGHT AHEAD"/>
    <s v="CHANGING LANES OR MERGING"/>
  </r>
  <r>
    <n v="108288554"/>
    <s v="N"/>
    <x v="517"/>
    <x v="0"/>
    <n v="86"/>
    <s v="Surry"/>
    <s v="Rural"/>
    <x v="1"/>
    <n v="10000077"/>
    <n v="0.1"/>
    <s v="N"/>
    <x v="61"/>
    <x v="80"/>
    <n v="10000077086"/>
    <n v="21.617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37314"/>
    <s v="N"/>
    <x v="620"/>
    <x v="0"/>
    <n v="86"/>
    <s v="Surry"/>
    <s v="Rural"/>
    <x v="1"/>
    <n v="10000077"/>
    <n v="0.1"/>
    <s v="S"/>
    <x v="33"/>
    <x v="44"/>
    <n v="10000077086"/>
    <n v="10.39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22162"/>
    <s v="N"/>
    <x v="621"/>
    <x v="0"/>
    <n v="86"/>
    <s v="Surry"/>
    <s v="Rural"/>
    <x v="1"/>
    <n v="10000077"/>
    <n v="0.8"/>
    <s v="S"/>
    <x v="38"/>
    <x v="50"/>
    <n v="10000077086"/>
    <n v="13.707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39194"/>
    <s v="N"/>
    <x v="622"/>
    <x v="0"/>
    <n v="86"/>
    <s v="Surry"/>
    <s v="Rural"/>
    <x v="1"/>
    <n v="10000077"/>
    <n v="0.4"/>
    <s v="N"/>
    <x v="34"/>
    <x v="48"/>
    <n v="10000077086"/>
    <n v="9.9179999999999993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896687"/>
    <s v="Y"/>
    <x v="623"/>
    <x v="0"/>
    <n v="86"/>
    <s v="Surry"/>
    <s v="Rural"/>
    <x v="1"/>
    <n v="10000077"/>
    <n v="1.9"/>
    <s v="N"/>
    <x v="72"/>
    <x v="48"/>
    <n v="10000077086"/>
    <n v="10.117000000000001"/>
    <m/>
    <m/>
    <s v="RTEMP"/>
    <s v="DRY"/>
    <s v="DAYLIGHT"/>
    <s v="MOVABLE OBJECT"/>
    <s v="MOVABLE OBJECT"/>
    <s v="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71174"/>
    <s v="Y"/>
    <x v="624"/>
    <x v="0"/>
    <n v="86"/>
    <s v="Surry"/>
    <s v="Rural"/>
    <x v="1"/>
    <n v="10000077"/>
    <n v="3.3"/>
    <s v="N"/>
    <x v="33"/>
    <x v="22"/>
    <n v="10000077086"/>
    <n v="13.795"/>
    <m/>
    <m/>
    <s v="RTEMP"/>
    <s v="DRY"/>
    <s v="DAYLIGHT"/>
    <s v="REAR END, SLOW OR STOP"/>
    <s v="REAR END, SLOW OR STOP"/>
    <s v="TRUCK"/>
    <s v="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6101694"/>
    <s v="Y"/>
    <x v="625"/>
    <x v="0"/>
    <n v="86"/>
    <s v="Surry"/>
    <s v="Rural"/>
    <x v="1"/>
    <n v="10000077"/>
    <n v="0.1"/>
    <s v="S"/>
    <x v="32"/>
    <x v="75"/>
    <n v="10000077086"/>
    <n v="10.406000000000001"/>
    <m/>
    <m/>
    <s v="RTEMP"/>
    <s v="DRY"/>
    <s v="DARK - ROADWAY NOT LIGHTED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6204919"/>
    <s v="N"/>
    <x v="626"/>
    <x v="0"/>
    <n v="86"/>
    <s v="Surry"/>
    <s v="Rural"/>
    <x v="1"/>
    <n v="10000077"/>
    <n v="1.3"/>
    <s v="N"/>
    <x v="33"/>
    <x v="17"/>
    <n v="10000077086"/>
    <n v="11.795"/>
    <m/>
    <m/>
    <s v="RTEMP"/>
    <s v="DRY"/>
    <s v="DARK - ROADWAY NOT LIGHTED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6309044"/>
    <s v="N"/>
    <x v="627"/>
    <x v="2"/>
    <n v="86"/>
    <s v="Surry"/>
    <s v="Rural"/>
    <x v="1"/>
    <n v="10000077"/>
    <n v="0.2"/>
    <s v="N"/>
    <x v="39"/>
    <x v="44"/>
    <n v="10000077086"/>
    <n v="8.7189999999999994"/>
    <m/>
    <m/>
    <s v="RTEMP"/>
    <s v="WET"/>
    <s v="DAWN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6401397"/>
    <s v="N"/>
    <x v="261"/>
    <x v="2"/>
    <n v="86"/>
    <s v="Surry"/>
    <s v="Rural"/>
    <x v="1"/>
    <n v="10000077"/>
    <n v="0.1"/>
    <s v="S"/>
    <x v="37"/>
    <x v="49"/>
    <n v="10000077086"/>
    <n v="7.408999999999999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41046"/>
    <s v="N"/>
    <x v="130"/>
    <x v="0"/>
    <n v="86"/>
    <s v="Surry"/>
    <s v="Rural"/>
    <x v="1"/>
    <n v="10000077"/>
    <n v="0.5"/>
    <s v="NE"/>
    <x v="73"/>
    <x v="17"/>
    <n v="10000077086"/>
    <n v="14.667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04237"/>
    <s v="Y"/>
    <x v="628"/>
    <x v="0"/>
    <n v="86"/>
    <s v="Surry"/>
    <s v="Rural"/>
    <x v="1"/>
    <n v="10000077"/>
    <n v="1"/>
    <s v="N"/>
    <x v="34"/>
    <x v="75"/>
    <n v="10000077086"/>
    <n v="10.518000000000001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GOING STRAIGHT AHEAD"/>
  </r>
  <r>
    <n v="106884023"/>
    <s v="N"/>
    <x v="629"/>
    <x v="0"/>
    <n v="86"/>
    <s v="Surry"/>
    <s v="Dobson"/>
    <x v="1"/>
    <n v="10000077"/>
    <n v="1E-3"/>
    <s v="S"/>
    <x v="74"/>
    <x v="81"/>
    <n v="10000077086"/>
    <n v="10.494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75588"/>
    <s v="N"/>
    <x v="630"/>
    <x v="0"/>
    <n v="86"/>
    <s v="Surry"/>
    <s v="Rural"/>
    <x v="1"/>
    <n v="10000077"/>
    <n v="1"/>
    <s v="S"/>
    <x v="37"/>
    <x v="63"/>
    <n v="10000077086"/>
    <n v="6.5090000000000003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24035"/>
    <s v="N"/>
    <x v="171"/>
    <x v="0"/>
    <n v="86"/>
    <s v="Surry"/>
    <s v="Rural"/>
    <x v="1"/>
    <n v="10000077"/>
    <n v="0.5"/>
    <s v="N"/>
    <x v="42"/>
    <x v="63"/>
    <n v="10000077086"/>
    <n v="5.0599999999999996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4667082"/>
    <s v="Y"/>
    <x v="631"/>
    <x v="4"/>
    <n v="86"/>
    <s v="Surry"/>
    <s v="Rural"/>
    <x v="1"/>
    <n v="10000077"/>
    <n v="0.2"/>
    <s v="N"/>
    <x v="44"/>
    <x v="49"/>
    <n v="10000077086"/>
    <n v="5.7039999999999997"/>
    <m/>
    <m/>
    <s v="RTEMP"/>
    <s v="DRY"/>
    <s v="DAYLIGHT"/>
    <s v="OTHER COLLISION WITH VEHICLE"/>
    <s v="OTHER COLLISION WITH VEHICLE"/>
    <s v="TRUCK"/>
    <s v="NON-TRUCK"/>
    <m/>
    <s v="NO CONTRIBUTING CIRCUMSTANCES INDICATED"/>
    <m/>
    <m/>
    <s v="OVERCORRECTED/OVERSTEERED"/>
    <m/>
    <m/>
    <m/>
    <m/>
    <m/>
    <s v="APPARENTLY NORMAL"/>
    <s v="MEDICAL CONDITION"/>
    <m/>
    <s v="GOING STRAIGHT AHEAD"/>
    <s v="GOING STRAIGHT AHEAD"/>
  </r>
  <r>
    <n v="105244962"/>
    <s v="Y"/>
    <x v="467"/>
    <x v="0"/>
    <n v="86"/>
    <s v="Surry"/>
    <s v="Rural"/>
    <x v="1"/>
    <n v="10000077"/>
    <n v="0.2"/>
    <s v="N"/>
    <x v="46"/>
    <x v="56"/>
    <n v="10000077086"/>
    <n v="3.6909999999999998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6205823"/>
    <s v="N"/>
    <x v="240"/>
    <x v="1"/>
    <n v="86"/>
    <s v="Surry"/>
    <s v="Rural"/>
    <x v="1"/>
    <n v="10000077"/>
    <n v="0.3"/>
    <s v="N"/>
    <x v="75"/>
    <x v="24"/>
    <n v="10000077086"/>
    <n v="2.879"/>
    <m/>
    <m/>
    <s v="RTEMP"/>
    <s v="DRY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356437"/>
    <s v="N"/>
    <x v="632"/>
    <x v="5"/>
    <n v="86"/>
    <s v="Surry"/>
    <s v="Rural"/>
    <x v="1"/>
    <n v="10000077"/>
    <n v="2.2999999999999998"/>
    <s v="S"/>
    <x v="76"/>
    <x v="52"/>
    <n v="10000077086"/>
    <n v="3.9449999999999998"/>
    <m/>
    <m/>
    <s v="RTEMP"/>
    <s v="DRY"/>
    <s v="DAYLIGHT"/>
    <s v="OVERTURN/ROLLOVER"/>
    <s v="OVERTURN/ROLLOVER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378149"/>
    <s v="Y"/>
    <x v="633"/>
    <x v="1"/>
    <n v="86"/>
    <s v="Surry"/>
    <s v="Rural"/>
    <x v="1"/>
    <n v="10000077"/>
    <n v="2.8"/>
    <s v="S"/>
    <x v="33"/>
    <x v="52"/>
    <n v="10000077086"/>
    <n v="7.6950000000000003"/>
    <m/>
    <m/>
    <s v="RTEMP"/>
    <s v="DRY"/>
    <s v="DARK - ROADWAY NOT LIGHTED"/>
    <s v="REAR END, SLOW OR STOP"/>
    <s v="REAR END, SLOW OR STOP"/>
    <s v="TRUCK"/>
    <s v="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352664"/>
    <s v="Y"/>
    <x v="634"/>
    <x v="1"/>
    <n v="86"/>
    <s v="Surry"/>
    <s v="Rural"/>
    <x v="1"/>
    <n v="10000077"/>
    <n v="0"/>
    <m/>
    <x v="46"/>
    <x v="56"/>
    <n v="10000077086"/>
    <n v="3.4910000000000001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469834"/>
    <s v="N"/>
    <x v="635"/>
    <x v="0"/>
    <n v="86"/>
    <s v="Surry"/>
    <s v="Rural"/>
    <x v="1"/>
    <n v="10000077"/>
    <n v="0"/>
    <m/>
    <x v="41"/>
    <x v="58"/>
    <n v="10000077086"/>
    <n v="2.12300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6441088"/>
    <s v="N"/>
    <x v="636"/>
    <x v="0"/>
    <n v="86"/>
    <s v="Surry"/>
    <s v="Rural"/>
    <x v="1"/>
    <n v="10000077"/>
    <n v="0.25"/>
    <s v="S"/>
    <x v="49"/>
    <x v="82"/>
    <n v="10000077086"/>
    <n v="999.99900000000002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76793"/>
    <s v="N"/>
    <x v="32"/>
    <x v="0"/>
    <n v="86"/>
    <s v="Surry"/>
    <s v="Rural"/>
    <x v="1"/>
    <n v="10000077"/>
    <n v="1"/>
    <s v="N"/>
    <x v="49"/>
    <x v="54"/>
    <n v="10000077086"/>
    <n v="999.99900000000002"/>
    <m/>
    <m/>
    <s v="RTEMP"/>
    <s v="SLUSH"/>
    <s v="DARK - ROADWAY NOT LIGHTED"/>
    <s v="FIXED OBJECT"/>
    <s v="FIXED OBJECT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01458"/>
    <s v="N"/>
    <x v="637"/>
    <x v="0"/>
    <n v="86"/>
    <s v="Surry"/>
    <s v="Rural"/>
    <x v="1"/>
    <n v="10000077"/>
    <n v="0.1"/>
    <s v="N"/>
    <x v="46"/>
    <x v="56"/>
    <n v="10000077086"/>
    <n v="3.59100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15979"/>
    <s v="N"/>
    <x v="638"/>
    <x v="0"/>
    <n v="86"/>
    <s v="Surry"/>
    <s v="Rural"/>
    <x v="1"/>
    <n v="10000077"/>
    <n v="0"/>
    <m/>
    <x v="45"/>
    <x v="60"/>
    <n v="10000077086"/>
    <n v="0.84699999999999998"/>
    <m/>
    <m/>
    <s v="RTEMP"/>
    <s v="WET"/>
    <s v="DARK - ROADWAY NOT LIGHTED"/>
    <s v="FIXED OBJECT"/>
    <s v="FIXED OBJECT"/>
    <s v="NON-TRUCK"/>
    <m/>
    <m/>
    <s v="ALCOHOL USE"/>
    <s v="DISREGARDED ROAD MARKINGS"/>
    <s v="EXCEEDED AUTHORIZED SPEED LIMIT"/>
    <m/>
    <m/>
    <m/>
    <m/>
    <m/>
    <m/>
    <s v="IMPAIRMENT DUE TO MEDICATIONS, DRUGS, ALCOHOL"/>
    <m/>
    <m/>
    <s v="GOING STRAIGHT AHEAD"/>
    <m/>
  </r>
  <r>
    <n v="106729284"/>
    <s v="Y"/>
    <x v="639"/>
    <x v="1"/>
    <n v="86"/>
    <s v="Surry"/>
    <s v="Rural"/>
    <x v="1"/>
    <n v="10000077"/>
    <n v="0.05"/>
    <s v="N"/>
    <x v="46"/>
    <x v="56"/>
    <n v="10000077086"/>
    <n v="3.5409999999999999"/>
    <m/>
    <m/>
    <s v="RTEMP"/>
    <s v="DRY"/>
    <s v="DAYLIGHT"/>
    <s v="REAR END, SLOW OR STOP"/>
    <s v="REAR END, SLOW OR STOP"/>
    <s v="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6641702"/>
    <s v="Y"/>
    <x v="323"/>
    <x v="0"/>
    <n v="86"/>
    <s v="Surry"/>
    <s v="Rural"/>
    <x v="1"/>
    <n v="10000077"/>
    <n v="0.2"/>
    <s v="N"/>
    <x v="42"/>
    <x v="63"/>
    <n v="10000077086"/>
    <n v="4.76"/>
    <m/>
    <m/>
    <s v="RTEMP"/>
    <s v="WET"/>
    <s v="DAYLIGHT"/>
    <s v="FIXED OBJECT"/>
    <s v="FIXED OBJECT"/>
    <s v="TRUCK"/>
    <m/>
    <m/>
    <s v="DISREGARDED ROAD MARKINGS"/>
    <m/>
    <m/>
    <m/>
    <m/>
    <m/>
    <m/>
    <m/>
    <m/>
    <s v="APPARENTLY NORMAL"/>
    <m/>
    <m/>
    <s v="GOING STRAIGHT AHEAD"/>
    <m/>
  </r>
  <r>
    <n v="106743606"/>
    <s v="Y"/>
    <x v="640"/>
    <x v="0"/>
    <n v="86"/>
    <s v="Surry"/>
    <s v="Rural"/>
    <x v="1"/>
    <n v="10000077"/>
    <n v="0.1"/>
    <s v="S"/>
    <x v="42"/>
    <x v="24"/>
    <n v="10000077086"/>
    <n v="4.46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DRIVER DISTRACTED BY ELECTRONIC COMMUNICATION DEVICE (CELL PHONE, TEXTING, ETC.)"/>
    <m/>
    <m/>
    <m/>
    <m/>
    <m/>
    <s v="APPARENTLY NORMAL"/>
    <s v="APPARENTLY NORMAL"/>
    <m/>
    <s v="GOING STRAIGHT AHEAD"/>
    <s v="CHANGING LANES OR MERGING"/>
  </r>
  <r>
    <n v="106735006"/>
    <s v="Y"/>
    <x v="641"/>
    <x v="0"/>
    <n v="86"/>
    <s v="Surry"/>
    <s v="Rural"/>
    <x v="1"/>
    <n v="10000077"/>
    <n v="0"/>
    <m/>
    <x v="46"/>
    <x v="58"/>
    <n v="10000077086"/>
    <n v="3.4910000000000001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6839568"/>
    <s v="N"/>
    <x v="34"/>
    <x v="0"/>
    <n v="86"/>
    <s v="Surry"/>
    <s v="Rural"/>
    <x v="1"/>
    <n v="10000077"/>
    <n v="0.5"/>
    <s v="N"/>
    <x v="35"/>
    <x v="47"/>
    <n v="10000077086"/>
    <n v="7.008"/>
    <m/>
    <m/>
    <s v="RTEMP"/>
    <s v="ICE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800936"/>
    <s v="Y"/>
    <x v="642"/>
    <x v="0"/>
    <n v="86"/>
    <s v="Surry"/>
    <s v="Rural"/>
    <x v="1"/>
    <n v="10000077"/>
    <n v="0"/>
    <m/>
    <x v="45"/>
    <x v="59"/>
    <n v="10000077086"/>
    <n v="0.84699999999999998"/>
    <m/>
    <m/>
    <s v="RTEMP"/>
    <s v="DRY"/>
    <s v="DARK - ROADWAY NOT LIGHTED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353722"/>
    <s v="N"/>
    <x v="643"/>
    <x v="2"/>
    <n v="86"/>
    <s v="Surry"/>
    <s v="Rural"/>
    <x v="1"/>
    <n v="10000077"/>
    <n v="0.25"/>
    <s v="S"/>
    <x v="42"/>
    <x v="24"/>
    <n v="10000077086"/>
    <n v="4.3099999999999996"/>
    <m/>
    <m/>
    <s v="RTEMP"/>
    <s v="WET"/>
    <s v="DUSK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34453"/>
    <s v="Y"/>
    <x v="228"/>
    <x v="2"/>
    <n v="86"/>
    <s v="Surry"/>
    <s v="Rural"/>
    <x v="1"/>
    <n v="10000077"/>
    <n v="0.57999999999999996"/>
    <s v="S"/>
    <x v="70"/>
    <x v="36"/>
    <n v="10000077086"/>
    <n v="18.77"/>
    <m/>
    <m/>
    <s v="RTEMP"/>
    <s v="DRY"/>
    <s v="DAYLIGHT"/>
    <s v="REAR END, SLOW OR STOP"/>
    <s v="REAR END, SLOW OR STOP"/>
    <s v="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4750889"/>
    <s v="N"/>
    <x v="644"/>
    <x v="0"/>
    <n v="86"/>
    <s v="Surry"/>
    <s v="Rural"/>
    <x v="1"/>
    <n v="10000077"/>
    <n v="0.5"/>
    <s v="N"/>
    <x v="51"/>
    <x v="21"/>
    <n v="10000077086"/>
    <n v="21.004999999999999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22711"/>
    <s v="Y"/>
    <x v="645"/>
    <x v="2"/>
    <n v="86"/>
    <s v="Surry"/>
    <s v="Rural"/>
    <x v="1"/>
    <n v="10000077"/>
    <n v="0.5"/>
    <s v="N"/>
    <x v="38"/>
    <x v="72"/>
    <n v="10000077086"/>
    <n v="15.007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DISREGARDED ROAD MARKINGS"/>
    <m/>
    <m/>
    <m/>
    <m/>
    <m/>
    <s v="APPARENTLY NORMAL"/>
    <s v="APPARENTLY NORMAL"/>
    <m/>
    <s v="GOING STRAIGHT AHEAD"/>
    <s v="GOING STRAIGHT AHEAD"/>
  </r>
  <r>
    <n v="105250738"/>
    <s v="N"/>
    <x v="646"/>
    <x v="1"/>
    <n v="86"/>
    <s v="Surry"/>
    <s v="Rural"/>
    <x v="1"/>
    <n v="10000077"/>
    <n v="0.7"/>
    <s v="N"/>
    <x v="61"/>
    <x v="80"/>
    <n v="10000077086"/>
    <n v="22.216999999999999"/>
    <m/>
    <m/>
    <s v="RTEMP"/>
    <s v="DRY"/>
    <s v="DUSK"/>
    <s v="REAR END, SLOW OR STOP"/>
    <s v="REAR END, SLOW OR STOP"/>
    <s v="NON-TRUCK"/>
    <s v="NON-TRUCK"/>
    <s v="NON-TRUCK"/>
    <s v="ALCOHOL USE"/>
    <s v="FAILURE TO REDUCE SPEED"/>
    <m/>
    <s v="NO CONTRIBUTING CIRCUMSTANCES INDICATED"/>
    <m/>
    <m/>
    <s v="SWERVED OR AVOIDED DUE TO WIND, SLIPPERY SURFACE, VEHICLE, OBJECT, NON-MOTORIST"/>
    <m/>
    <m/>
    <s v="IMPAIRMENT DUE TO MEDICATIONS, DRUGS, ALCOHOL"/>
    <s v="APPARENTLY NORMAL"/>
    <s v="APPARENTLY NORMAL"/>
    <s v="GOING STRAIGHT AHEAD"/>
    <s v="GOING STRAIGHT AHEAD"/>
  </r>
  <r>
    <n v="105033418"/>
    <s v="Y"/>
    <x v="647"/>
    <x v="0"/>
    <n v="86"/>
    <s v="Surry"/>
    <s v="Rural"/>
    <x v="1"/>
    <n v="10000077"/>
    <n v="2.2999999999999998"/>
    <s v="N"/>
    <x v="20"/>
    <x v="73"/>
    <n v="10000077086"/>
    <n v="20.38"/>
    <m/>
    <m/>
    <s v="RTEMP"/>
    <s v="DRY"/>
    <s v="DAYLIGHT"/>
    <s v="SIDESWIPE, SAME DIRECTION"/>
    <s v="SIDESWIPE, SAME DIRECTION"/>
    <s v="TRUCK"/>
    <s v="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566606"/>
    <s v="N"/>
    <x v="648"/>
    <x v="0"/>
    <n v="86"/>
    <s v="Surry"/>
    <s v="Rural"/>
    <x v="1"/>
    <n v="10000077"/>
    <n v="0.25"/>
    <s v="N"/>
    <x v="58"/>
    <x v="73"/>
    <n v="10000077086"/>
    <n v="22.791"/>
    <m/>
    <m/>
    <s v="RTEMP"/>
    <s v="DRY"/>
    <s v="DARK - ROADWAY NOT LIGHTED"/>
    <s v="MOVABLE OBJECT"/>
    <s v="MOVABLE OBJECT"/>
    <s v="NON-TRUCK"/>
    <m/>
    <m/>
    <s v="OTHER"/>
    <m/>
    <m/>
    <m/>
    <m/>
    <m/>
    <m/>
    <m/>
    <m/>
    <s v="APPARENTLY NORMAL"/>
    <m/>
    <m/>
    <s v="GOING STRAIGHT AHEAD"/>
    <m/>
  </r>
  <r>
    <n v="104786122"/>
    <s v="N"/>
    <x v="649"/>
    <x v="0"/>
    <n v="86"/>
    <s v="Surry"/>
    <s v="Rural"/>
    <x v="1"/>
    <n v="10000077"/>
    <n v="0.5"/>
    <s v="N"/>
    <x v="38"/>
    <x v="72"/>
    <n v="10000077086"/>
    <n v="15.00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FATIGUE"/>
    <s v="APPARENTLY NORMAL"/>
    <m/>
    <s v="GOING STRAIGHT AHEAD"/>
    <s v="SLOWING OR STOPPING"/>
  </r>
  <r>
    <n v="104858340"/>
    <s v="N"/>
    <x v="650"/>
    <x v="1"/>
    <n v="86"/>
    <s v="Surry"/>
    <s v="Rural"/>
    <x v="1"/>
    <n v="10000077"/>
    <n v="0.2"/>
    <s v="N"/>
    <x v="52"/>
    <x v="66"/>
    <n v="10000077086"/>
    <n v="18.683"/>
    <m/>
    <m/>
    <s v="RTEMP"/>
    <s v="DRY"/>
    <s v="DARK - ROADWAY NOT LIGHTED"/>
    <s v="FIXED OBJECT"/>
    <s v="OVERTURN/ROLLOVER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4926288"/>
    <s v="N"/>
    <x v="651"/>
    <x v="1"/>
    <n v="86"/>
    <s v="Surry"/>
    <s v="Rural"/>
    <x v="1"/>
    <n v="10000077"/>
    <n v="0.05"/>
    <s v="S"/>
    <x v="61"/>
    <x v="67"/>
    <n v="10000077086"/>
    <n v="21.466999999999999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4925517"/>
    <s v="N"/>
    <x v="652"/>
    <x v="0"/>
    <n v="86"/>
    <s v="Surry"/>
    <s v="Rural"/>
    <x v="1"/>
    <n v="10000077"/>
    <n v="0.2"/>
    <s v="N"/>
    <x v="55"/>
    <x v="71"/>
    <n v="10000077086"/>
    <n v="15.702999999999999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069528"/>
    <s v="N"/>
    <x v="653"/>
    <x v="0"/>
    <n v="86"/>
    <s v="Surry"/>
    <s v="Rural"/>
    <x v="1"/>
    <n v="10000077"/>
    <n v="0.1"/>
    <s v="N"/>
    <x v="52"/>
    <x v="66"/>
    <n v="10000077086"/>
    <n v="18.58299999999999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48381"/>
    <s v="Y"/>
    <x v="654"/>
    <x v="0"/>
    <n v="86"/>
    <s v="Surry"/>
    <s v="Rural"/>
    <x v="1"/>
    <n v="10000077"/>
    <n v="0.6"/>
    <s v="N"/>
    <x v="51"/>
    <x v="21"/>
    <n v="10000077086"/>
    <n v="21.105"/>
    <m/>
    <m/>
    <s v="RTEMP"/>
    <s v="DRY"/>
    <s v="DAYLIGHT"/>
    <s v="REAR END, SLOW OR STOP"/>
    <s v="REAR END, SLOW OR STOP"/>
    <s v="TRUCK"/>
    <s v="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75492"/>
    <s v="N"/>
    <x v="655"/>
    <x v="0"/>
    <n v="86"/>
    <s v="Surry"/>
    <s v="Rural"/>
    <x v="1"/>
    <n v="10000077"/>
    <n v="0.5"/>
    <s v="N"/>
    <x v="54"/>
    <x v="73"/>
    <n v="10000077086"/>
    <n v="22.885999999999999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489053"/>
    <s v="N"/>
    <x v="121"/>
    <x v="0"/>
    <n v="86"/>
    <s v="Surry"/>
    <s v="Rural"/>
    <x v="1"/>
    <n v="10000077"/>
    <n v="5.0000000000000001E-3"/>
    <s v="SW"/>
    <x v="11"/>
    <x v="13"/>
    <n v="10000077086"/>
    <n v="17.231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422822"/>
    <s v="N"/>
    <x v="282"/>
    <x v="0"/>
    <n v="86"/>
    <s v="Surry"/>
    <s v="Rural"/>
    <x v="1"/>
    <n v="10000077"/>
    <n v="1"/>
    <s v="N"/>
    <x v="64"/>
    <x v="17"/>
    <n v="10000077086"/>
    <n v="13.606999999999999"/>
    <m/>
    <m/>
    <s v="RTEMP"/>
    <s v="ICE"/>
    <s v="DAYLIGHT"/>
    <s v="RAN OFF ROAD - LEF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74784"/>
    <s v="N"/>
    <x v="656"/>
    <x v="0"/>
    <n v="86"/>
    <s v="Surry"/>
    <s v="Rural"/>
    <x v="1"/>
    <n v="10000077"/>
    <n v="0.05"/>
    <s v="N"/>
    <x v="24"/>
    <x v="33"/>
    <n v="10000077086"/>
    <n v="17.561"/>
    <m/>
    <m/>
    <s v="RTEMP"/>
    <s v="WET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85059"/>
    <s v="N"/>
    <x v="657"/>
    <x v="0"/>
    <n v="86"/>
    <s v="Surry"/>
    <s v="Rural"/>
    <x v="1"/>
    <n v="10000077"/>
    <n v="0.25"/>
    <s v="S"/>
    <x v="51"/>
    <x v="66"/>
    <n v="10000077086"/>
    <n v="20.254999999999999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40256"/>
    <s v="Y"/>
    <x v="658"/>
    <x v="0"/>
    <n v="86"/>
    <s v="Surry"/>
    <s v="Rural"/>
    <x v="1"/>
    <n v="10000077"/>
    <n v="0.2"/>
    <s v="N"/>
    <x v="20"/>
    <x v="33"/>
    <n v="10000077086"/>
    <n v="18.28"/>
    <m/>
    <m/>
    <s v="RTEMP"/>
    <s v="WET"/>
    <s v="DARK - ROADWAY NOT LIGHTED"/>
    <s v="SIDESWIPE, SAME DIRECTION"/>
    <s v="SIDESWIPE, SAME DIRECTION"/>
    <s v="TRUCK"/>
    <s v="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688502"/>
    <s v="N"/>
    <x v="659"/>
    <x v="0"/>
    <n v="86"/>
    <s v="Surry"/>
    <s v="Rural"/>
    <x v="1"/>
    <n v="10000077"/>
    <n v="0.1"/>
    <s v="N"/>
    <x v="51"/>
    <x v="74"/>
    <n v="10000077086"/>
    <n v="20.605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6076652"/>
    <s v="N"/>
    <x v="660"/>
    <x v="0"/>
    <n v="86"/>
    <s v="Surry"/>
    <s v="Rural"/>
    <x v="1"/>
    <n v="10000077"/>
    <n v="0.5"/>
    <s v="N"/>
    <x v="20"/>
    <x v="33"/>
    <n v="10000077086"/>
    <n v="18.57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20916"/>
    <s v="N"/>
    <x v="202"/>
    <x v="0"/>
    <n v="86"/>
    <s v="Surry"/>
    <s v="Rural"/>
    <x v="1"/>
    <n v="10000077"/>
    <n v="0.1"/>
    <s v="S"/>
    <x v="53"/>
    <x v="33"/>
    <n v="10000077086"/>
    <n v="19.41"/>
    <m/>
    <m/>
    <s v="RTEMP"/>
    <s v="DRY"/>
    <s v="DAYLIGHT"/>
    <s v="SIDESWIPE, SAME DIRECTION"/>
    <s v="SIDESWIPE, SAME DIRECTION"/>
    <s v="NON-TRUCK"/>
    <s v="NON-TRUCK"/>
    <m/>
    <s v="UNKNOWN"/>
    <m/>
    <m/>
    <s v="NO CONTRIBUTING CIRCUMSTANCES INDICATED"/>
    <m/>
    <m/>
    <m/>
    <m/>
    <m/>
    <s v="UNKNOWN"/>
    <s v="APPARENTLY NORMAL"/>
    <m/>
    <s v="CHANGING LANES OR MERGING"/>
    <s v="GOING STRAIGHT AHEAD"/>
  </r>
  <r>
    <n v="106617430"/>
    <s v="Y"/>
    <x v="661"/>
    <x v="0"/>
    <n v="86"/>
    <s v="Surry"/>
    <s v="Rural"/>
    <x v="1"/>
    <n v="10000077"/>
    <n v="0.1"/>
    <s v="N"/>
    <x v="60"/>
    <x v="69"/>
    <n v="10000077086"/>
    <n v="22.946000000000002"/>
    <m/>
    <m/>
    <s v="RTEMP"/>
    <s v="DRY"/>
    <s v="DAYLIGHT"/>
    <s v="PARKED MOTOR VEHICLE"/>
    <s v="PARKED MOTOR VEHICLE"/>
    <s v="TRUCK"/>
    <s v="NON-TRUCK"/>
    <m/>
    <s v="NO CONTRIBUTING CIRCUMSTANCES INDICATED"/>
    <m/>
    <m/>
    <s v="UNABLE TO DETERMINE"/>
    <m/>
    <m/>
    <m/>
    <m/>
    <m/>
    <m/>
    <s v="APPARENTLY NORMAL"/>
    <m/>
    <s v="PARKED OUT OF TRAVEL LANES"/>
    <s v="CHANGING LANES OR MERGING"/>
  </r>
  <r>
    <n v="106623718"/>
    <s v="N"/>
    <x v="64"/>
    <x v="0"/>
    <n v="86"/>
    <s v="Surry"/>
    <s v="Rural"/>
    <x v="1"/>
    <n v="10000077"/>
    <n v="0.1"/>
    <s v="S"/>
    <x v="38"/>
    <x v="50"/>
    <n v="10000077086"/>
    <n v="14.407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53789"/>
    <s v="N"/>
    <x v="88"/>
    <x v="1"/>
    <n v="86"/>
    <s v="Surry"/>
    <s v="Rural"/>
    <x v="1"/>
    <n v="10000077"/>
    <n v="1"/>
    <s v="N"/>
    <x v="52"/>
    <x v="66"/>
    <n v="10000077086"/>
    <n v="19.483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98319"/>
    <s v="N"/>
    <x v="662"/>
    <x v="0"/>
    <n v="86"/>
    <s v="Surry"/>
    <s v="Rural"/>
    <x v="1"/>
    <n v="10000077"/>
    <n v="0.3"/>
    <s v="S"/>
    <x v="70"/>
    <x v="33"/>
    <n v="10000077086"/>
    <n v="19.0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59952"/>
    <s v="Y"/>
    <x v="663"/>
    <x v="0"/>
    <n v="86"/>
    <s v="Surry"/>
    <s v="Rural"/>
    <x v="1"/>
    <n v="10000077"/>
    <n v="4.0999999999999996"/>
    <s v="N"/>
    <x v="33"/>
    <x v="17"/>
    <n v="10000077086"/>
    <n v="14.595000000000001"/>
    <m/>
    <m/>
    <s v="RTEMP"/>
    <s v="WET"/>
    <s v="DARK - ROADWAY NOT LIGHTED"/>
    <s v="SIDESWIPE, SAME DIRECTION"/>
    <s v="SIDESWIPE, SAME DIRECTION"/>
    <s v="NON-TRUCK"/>
    <s v="TRUCK"/>
    <m/>
    <s v="NO CONTRIBUTING CIRCUMSTANCES INDICATED"/>
    <m/>
    <m/>
    <s v="FAILED TO YIELD RIGHT OF WAY"/>
    <m/>
    <m/>
    <m/>
    <m/>
    <m/>
    <m/>
    <s v="APPARENTLY NORMAL"/>
    <m/>
    <s v="STOPPED IN TRAVEL LANE"/>
    <s v="GOING STRAIGHT AHEAD"/>
  </r>
  <r>
    <n v="106884981"/>
    <s v="Y"/>
    <x v="664"/>
    <x v="0"/>
    <n v="86"/>
    <s v="Surry"/>
    <s v="Rural"/>
    <x v="1"/>
    <n v="10000077"/>
    <n v="0.1"/>
    <s v="N"/>
    <x v="52"/>
    <x v="66"/>
    <n v="10000077086"/>
    <n v="18.582999999999998"/>
    <m/>
    <m/>
    <s v="RTEMP"/>
    <s v="WET"/>
    <s v="DARK - ROADWAY NOT LIGHTED"/>
    <s v="OVERTURN/ROLLOVER"/>
    <s v="OVERTURN/ROLLOVER"/>
    <s v="TRUCK"/>
    <m/>
    <m/>
    <s v="DISREGARDED ROAD MARKINGS"/>
    <m/>
    <m/>
    <m/>
    <m/>
    <m/>
    <m/>
    <m/>
    <m/>
    <s v="APPARENTLY NORMAL"/>
    <m/>
    <m/>
    <s v="GOING STRAIGHT AHEAD"/>
    <m/>
  </r>
  <r>
    <n v="107111350"/>
    <s v="N"/>
    <x v="665"/>
    <x v="0"/>
    <n v="86"/>
    <s v="Surry"/>
    <s v="Rural"/>
    <x v="1"/>
    <n v="10000077"/>
    <n v="5.7000000000000002E-2"/>
    <s v="S"/>
    <x v="51"/>
    <x v="66"/>
    <n v="10000077086"/>
    <n v="20.448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67946"/>
    <s v="N"/>
    <x v="117"/>
    <x v="0"/>
    <n v="86"/>
    <s v="Surry"/>
    <s v="Rural"/>
    <x v="1"/>
    <n v="10000077"/>
    <n v="1"/>
    <s v="N"/>
    <x v="11"/>
    <x v="67"/>
    <n v="10000077086"/>
    <n v="18.236000000000001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CHANGING LANES OR MERGING"/>
    <s v="CHANGING LANES OR MERGING"/>
  </r>
  <r>
    <n v="108325993"/>
    <s v="Y"/>
    <x v="666"/>
    <x v="0"/>
    <n v="86"/>
    <s v="Surry"/>
    <s v="Rural"/>
    <x v="1"/>
    <n v="10000077"/>
    <n v="0.1"/>
    <s v="N"/>
    <x v="11"/>
    <x v="78"/>
    <n v="10000077086"/>
    <n v="17.335999999999999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4811201"/>
    <s v="Y"/>
    <x v="456"/>
    <x v="1"/>
    <n v="86"/>
    <s v="Surry"/>
    <s v="Rural"/>
    <x v="1"/>
    <n v="10000077"/>
    <n v="0.6"/>
    <s v="N"/>
    <x v="64"/>
    <x v="17"/>
    <n v="10000077086"/>
    <n v="13.207000000000001"/>
    <m/>
    <m/>
    <s v="RTEMP"/>
    <s v="WATER (STANDING, MOVING)"/>
    <s v="DAYLIGHT"/>
    <s v="REAR END, SLOW OR STOP"/>
    <s v="REAR END, SLOW OR STOP"/>
    <s v="TRUCK"/>
    <s v="TRUCK"/>
    <s v="TRUCK"/>
    <s v="NO CONTRIBUTING CIRCUMSTANCES INDICATED"/>
    <m/>
    <m/>
    <s v="NO CONTRIBUTING CIRCUMSTANCES INDICATED"/>
    <m/>
    <m/>
    <s v="FAILURE TO REDUCE SPEED"/>
    <s v="FOLLOWED TO CLOSELY"/>
    <m/>
    <s v="APPARENTLY NORMAL"/>
    <s v="APPARENTLY NORMAL"/>
    <s v="APPARENTLY NORMAL"/>
    <s v="SLOWING OR STOPPING"/>
    <s v="GOING STRAIGHT AHEAD"/>
  </r>
  <r>
    <n v="105278662"/>
    <s v="Y"/>
    <x v="667"/>
    <x v="0"/>
    <n v="86"/>
    <s v="Surry"/>
    <s v="Rural"/>
    <x v="1"/>
    <n v="10000077"/>
    <n v="0.1"/>
    <s v="N"/>
    <x v="37"/>
    <x v="61"/>
    <n v="10000077086"/>
    <n v="7.609"/>
    <m/>
    <m/>
    <s v="RTEMP"/>
    <s v="DRY"/>
    <s v="DARK - ROADWAY NOT LIGHTED"/>
    <s v="ANIMAL"/>
    <s v="ANIMAL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5299264"/>
    <s v="N"/>
    <x v="668"/>
    <x v="0"/>
    <n v="86"/>
    <s v="Surry"/>
    <s v="Rural"/>
    <x v="1"/>
    <n v="10000077"/>
    <n v="0.1"/>
    <s v="N"/>
    <x v="32"/>
    <x v="75"/>
    <n v="10000077086"/>
    <n v="10.606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604888"/>
    <s v="N"/>
    <x v="52"/>
    <x v="2"/>
    <n v="86"/>
    <s v="Surry"/>
    <s v="Rural"/>
    <x v="1"/>
    <n v="10000077"/>
    <n v="0.1"/>
    <s v="S"/>
    <x v="35"/>
    <x v="63"/>
    <n v="10000077086"/>
    <n v="6.4080000000000004"/>
    <m/>
    <m/>
    <s v="RTEMP"/>
    <s v="WET"/>
    <s v="DARK - ROADWAY NOT LIGHTED"/>
    <s v="PARKED MOTOR VEHICLE"/>
    <s v="PARKED MOTOR VEHICLE"/>
    <s v="NON-TRUCK"/>
    <s v="NON-TRUCK"/>
    <m/>
    <s v="USE OF IMPROPER LANE"/>
    <s v="INATTENTION"/>
    <m/>
    <s v="NO CONTRIBUTING CIRCUMSTANCES INDICATED"/>
    <m/>
    <m/>
    <m/>
    <m/>
    <m/>
    <s v="APPARENTLY NORMAL"/>
    <m/>
    <m/>
    <s v="GOING STRAIGHT AHEAD"/>
    <s v="PARKED OUT OF TRAVEL LANES"/>
  </r>
  <r>
    <n v="105423582"/>
    <s v="N"/>
    <x v="268"/>
    <x v="3"/>
    <n v="86"/>
    <s v="Surry"/>
    <s v="Rural"/>
    <x v="1"/>
    <n v="10000077"/>
    <n v="0.9"/>
    <s v="N"/>
    <x v="38"/>
    <x v="72"/>
    <n v="10000077086"/>
    <n v="15.407"/>
    <m/>
    <m/>
    <s v="RTEMP"/>
    <s v="SNOW"/>
    <s v="DARK - ROADWAY NOT LIGHTED"/>
    <s v="FIXED OBJECT"/>
    <s v="OVERTURN/ROLLOVER"/>
    <s v="NON-TRUCK"/>
    <m/>
    <m/>
    <s v="EXCEEDED SAFE SPEED FOR CONDITIONS"/>
    <m/>
    <m/>
    <m/>
    <m/>
    <m/>
    <m/>
    <m/>
    <m/>
    <s v="UNKNOWN"/>
    <m/>
    <m/>
    <s v="GOING STRAIGHT AHEAD"/>
    <m/>
  </r>
  <r>
    <n v="105772897"/>
    <s v="Y"/>
    <x v="669"/>
    <x v="1"/>
    <n v="86"/>
    <s v="Surry"/>
    <s v="Rural"/>
    <x v="1"/>
    <n v="10000077"/>
    <n v="0.5"/>
    <s v="N"/>
    <x v="34"/>
    <x v="46"/>
    <n v="10000077086"/>
    <n v="10.018000000000001"/>
    <m/>
    <m/>
    <s v="RTEMP"/>
    <s v="WET"/>
    <s v="DARK - ROADWAY NOT LIGHTED"/>
    <s v="RAN OFF ROAD - LEFT"/>
    <s v="OVERTURN/ROLLOVER"/>
    <s v="TRUCK"/>
    <m/>
    <m/>
    <s v="CROSSED CENTERLINE/GOING WRONG WAY"/>
    <m/>
    <m/>
    <m/>
    <m/>
    <m/>
    <m/>
    <m/>
    <m/>
    <s v="APPARENTLY NORMAL"/>
    <m/>
    <m/>
    <s v="GOING STRAIGHT AHEAD"/>
    <m/>
  </r>
  <r>
    <n v="106217276"/>
    <s v="N"/>
    <x v="670"/>
    <x v="0"/>
    <n v="86"/>
    <s v="Surry"/>
    <s v="Rural"/>
    <x v="1"/>
    <n v="10000077"/>
    <n v="0.2"/>
    <s v="S"/>
    <x v="37"/>
    <x v="49"/>
    <n v="10000077086"/>
    <n v="7.309000000000000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34651"/>
    <s v="N"/>
    <x v="166"/>
    <x v="5"/>
    <n v="86"/>
    <s v="Surry"/>
    <s v="Rural"/>
    <x v="1"/>
    <n v="10000077"/>
    <n v="1.9"/>
    <s v="S"/>
    <x v="63"/>
    <x v="48"/>
    <n v="10000077086"/>
    <n v="13.388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882036"/>
    <s v="Y"/>
    <x v="133"/>
    <x v="1"/>
    <n v="86"/>
    <s v="Surry"/>
    <s v="Rural"/>
    <x v="1"/>
    <n v="10000077"/>
    <n v="0.1"/>
    <s v="N"/>
    <x v="73"/>
    <x v="17"/>
    <n v="10000077086"/>
    <n v="14.268000000000001"/>
    <m/>
    <m/>
    <s v="RTEMP"/>
    <s v="ICE"/>
    <s v="DAYLIGHT"/>
    <s v="FIXED OBJECT"/>
    <s v="FIXED OBJECT"/>
    <s v="TRUCK"/>
    <m/>
    <m/>
    <s v="EXCEEDED SAFE SPEED FOR CONDITIONS"/>
    <m/>
    <m/>
    <m/>
    <m/>
    <m/>
    <m/>
    <m/>
    <m/>
    <s v="APPARENTLY NORMAL"/>
    <m/>
    <m/>
    <s v="GOING STRAIGHT AHEAD"/>
    <m/>
  </r>
  <r>
    <n v="106946229"/>
    <s v="N"/>
    <x v="671"/>
    <x v="2"/>
    <n v="86"/>
    <s v="Surry"/>
    <s v="Rural"/>
    <x v="1"/>
    <n v="10000077"/>
    <n v="0.5"/>
    <s v="N"/>
    <x v="37"/>
    <x v="61"/>
    <n v="10000077086"/>
    <n v="8.0090000000000003"/>
    <m/>
    <m/>
    <s v="RTEMP"/>
    <s v="DRY"/>
    <s v="DARK - ROADWAY NOT LIGHTED"/>
    <s v="RAN OFF ROAD - RIGHT"/>
    <s v="OVERTURN/ROLLOVER"/>
    <s v="NON-TRUCK"/>
    <m/>
    <m/>
    <s v="DISREGARDED ROAD MARKINGS"/>
    <m/>
    <m/>
    <m/>
    <m/>
    <m/>
    <m/>
    <m/>
    <m/>
    <s v="FATIGUE"/>
    <m/>
    <m/>
    <s v="GOING STRAIGHT AHEAD"/>
    <m/>
  </r>
  <r>
    <n v="106979486"/>
    <s v="N"/>
    <x v="672"/>
    <x v="0"/>
    <n v="86"/>
    <s v="Surry"/>
    <s v="Rural"/>
    <x v="1"/>
    <n v="10000077"/>
    <n v="0.3"/>
    <s v="N"/>
    <x v="72"/>
    <x v="48"/>
    <n v="10000077086"/>
    <n v="8.516999999999999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54840"/>
    <s v="N"/>
    <x v="562"/>
    <x v="0"/>
    <n v="86"/>
    <s v="Surry"/>
    <s v="Rural"/>
    <x v="1"/>
    <n v="10000077"/>
    <n v="0.7"/>
    <s v="N"/>
    <x v="48"/>
    <x v="64"/>
    <n v="10000077086"/>
    <n v="999.99900000000002"/>
    <m/>
    <m/>
    <s v="RTEMP"/>
    <s v="WET"/>
    <s v="DAYLIGHT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48552"/>
    <s v="Y"/>
    <x v="673"/>
    <x v="0"/>
    <n v="86"/>
    <s v="Surry"/>
    <s v="Rural"/>
    <x v="1"/>
    <n v="10000077"/>
    <n v="0.5"/>
    <s v="N"/>
    <x v="44"/>
    <x v="49"/>
    <n v="10000077086"/>
    <n v="6.0039999999999996"/>
    <m/>
    <m/>
    <s v="RTEMP"/>
    <s v="WATER (STANDING, MOVING)"/>
    <s v="DUSK"/>
    <s v="FIXED OBJECT"/>
    <s v="FIXED OBJECT"/>
    <s v="NON-TRUCK"/>
    <s v="TRUCK"/>
    <s v="NON-TRUCK"/>
    <s v="SWERVED OR AVOIDED DUE TO WIND, SLIPPERY SURFACE, VEHICLE, OBJECT, NON-MOTORIST"/>
    <m/>
    <m/>
    <s v="NO CONTRIBUTING CIRCUMSTANCES INDICATED"/>
    <m/>
    <m/>
    <s v="EXCEEDED SAFE SPEED FOR CONDITIONS"/>
    <m/>
    <m/>
    <s v="APPARENTLY NORMAL"/>
    <s v="APPARENTLY NORMAL"/>
    <s v="APPARENTLY NORMAL"/>
    <s v="GOING STRAIGHT AHEAD"/>
    <s v="GOING STRAIGHT AHEAD"/>
  </r>
  <r>
    <n v="105254882"/>
    <s v="Y"/>
    <x v="674"/>
    <x v="0"/>
    <n v="86"/>
    <s v="Surry"/>
    <s v="Rural"/>
    <x v="1"/>
    <n v="10000077"/>
    <n v="0.2"/>
    <s v="N"/>
    <x v="47"/>
    <x v="59"/>
    <n v="10000077086"/>
    <n v="0.70599999999999996"/>
    <m/>
    <m/>
    <s v="RTEMP"/>
    <s v="DRY"/>
    <s v="DAYLIGHT"/>
    <s v="SIDESWIPE, SAME DIRECTION"/>
    <s v="SIDESWIPE, SAME DIRECTION"/>
    <s v="TRUCK"/>
    <s v="NON-TRUCK"/>
    <m/>
    <s v="OTHER"/>
    <m/>
    <m/>
    <s v="NO CONTRIBUTING CIRCUMSTANCES INDICATED"/>
    <m/>
    <m/>
    <m/>
    <m/>
    <m/>
    <s v="APPARENTLY NORMAL"/>
    <s v="APPARENTLY NORMAL"/>
    <m/>
    <s v="PASSING"/>
    <s v="GOING STRAIGHT AHEAD"/>
  </r>
  <r>
    <n v="105243326"/>
    <s v="N"/>
    <x v="675"/>
    <x v="3"/>
    <n v="86"/>
    <s v="Surry"/>
    <s v="Rural"/>
    <x v="1"/>
    <n v="10000077"/>
    <n v="0"/>
    <m/>
    <x v="17"/>
    <x v="52"/>
    <n v="10000077086"/>
    <n v="0.84699999999999998"/>
    <m/>
    <m/>
    <s v="RTEMP"/>
    <s v="DRY"/>
    <s v="DARK - ROADWAY NOT LIGHTED"/>
    <s v="OVERTURN/ROLLOVER"/>
    <s v="OVERTURN/ROLLOVER"/>
    <s v="NON-TRUCK"/>
    <m/>
    <m/>
    <s v="NO CONTRIBUTING CIRCUMSTANCES INDICATED"/>
    <m/>
    <m/>
    <m/>
    <m/>
    <m/>
    <m/>
    <m/>
    <m/>
    <m/>
    <m/>
    <m/>
    <s v="GOING STRAIGHT AHEAD"/>
    <m/>
  </r>
  <r>
    <n v="105168793"/>
    <s v="N"/>
    <x v="676"/>
    <x v="0"/>
    <n v="86"/>
    <s v="Surry"/>
    <s v="Rural"/>
    <x v="1"/>
    <n v="10000077"/>
    <n v="0.5"/>
    <s v="S"/>
    <x v="43"/>
    <x v="64"/>
    <n v="10000077086"/>
    <n v="4.9569999999999999"/>
    <m/>
    <m/>
    <s v="RTEMP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5296948"/>
    <s v="N"/>
    <x v="304"/>
    <x v="2"/>
    <n v="86"/>
    <s v="Surry"/>
    <s v="Rural"/>
    <x v="1"/>
    <n v="10000077"/>
    <n v="0.3"/>
    <s v="N"/>
    <x v="42"/>
    <x v="63"/>
    <n v="10000077086"/>
    <n v="4.860000000000000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404623"/>
    <s v="N"/>
    <x v="677"/>
    <x v="0"/>
    <n v="86"/>
    <s v="Surry"/>
    <s v="Rural"/>
    <x v="1"/>
    <n v="10000077"/>
    <n v="7.5999999999999998E-2"/>
    <s v="S"/>
    <x v="68"/>
    <x v="83"/>
    <n v="10000077086"/>
    <n v="2.047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17767"/>
    <s v="N"/>
    <x v="678"/>
    <x v="1"/>
    <n v="86"/>
    <s v="Surry"/>
    <s v="Rural"/>
    <x v="1"/>
    <n v="10000077"/>
    <n v="1.6E-2"/>
    <s v="S"/>
    <x v="72"/>
    <x v="84"/>
    <n v="10000077086"/>
    <n v="8.2010000000000005"/>
    <m/>
    <m/>
    <s v="RTEMP"/>
    <s v="DRY"/>
    <s v="DARK - ROADWAY NOT LIGHTED"/>
    <s v="FIXED OBJECT"/>
    <s v="OVERTURN/ROLLOVER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</r>
  <r>
    <n v="104818792"/>
    <s v="N"/>
    <x v="518"/>
    <x v="0"/>
    <n v="86"/>
    <s v="Surry"/>
    <s v="Rural"/>
    <x v="1"/>
    <n v="10000077"/>
    <n v="0.56000000000000005"/>
    <s v="N"/>
    <x v="65"/>
    <x v="85"/>
    <n v="10000077086"/>
    <n v="999.9990000000000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40437"/>
    <s v="Y"/>
    <x v="532"/>
    <x v="0"/>
    <n v="86"/>
    <s v="Surry"/>
    <s v="Rural"/>
    <x v="1"/>
    <n v="10000077"/>
    <n v="0.5"/>
    <s v="N"/>
    <x v="35"/>
    <x v="47"/>
    <n v="10000077086"/>
    <n v="7.008"/>
    <m/>
    <m/>
    <s v="RTEMP"/>
    <s v="DRY"/>
    <s v="DAYLIGHT"/>
    <s v="SIDESWIPE, SAME DIRECTION"/>
    <s v="SIDESWIPE, SAME DIRECTION"/>
    <s v="TRUCK"/>
    <s v="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90751"/>
    <s v="Y"/>
    <x v="679"/>
    <x v="0"/>
    <n v="86"/>
    <s v="Surry"/>
    <s v="Rural"/>
    <x v="1"/>
    <n v="10000077"/>
    <n v="0.04"/>
    <s v="N"/>
    <x v="33"/>
    <x v="45"/>
    <n v="10000077086"/>
    <n v="10.535"/>
    <m/>
    <m/>
    <s v="RTEMP"/>
    <s v="DRY"/>
    <s v="DAYLIGHT"/>
    <s v="MOVABLE OBJECT"/>
    <s v="MOVABLE OBJECT"/>
    <s v="TRUCK"/>
    <s v="NON-TRUCK"/>
    <m/>
    <s v="NO CONTRIBUTING CIRCUMSTANCES INDICATED"/>
    <m/>
    <m/>
    <s v="OPERATED DEFECTIVE EQUIPMENT"/>
    <m/>
    <m/>
    <m/>
    <m/>
    <m/>
    <s v="APPARENTLY NORMAL"/>
    <s v="APPARENTLY NORMAL"/>
    <m/>
    <s v="GOING STRAIGHT AHEAD"/>
    <s v="GOING STRAIGHT AHEAD"/>
  </r>
  <r>
    <n v="105108824"/>
    <s v="N"/>
    <x v="680"/>
    <x v="2"/>
    <n v="86"/>
    <s v="Surry"/>
    <s v="Rural"/>
    <x v="1"/>
    <n v="10000077"/>
    <n v="0.1"/>
    <s v="N"/>
    <x v="42"/>
    <x v="63"/>
    <n v="10000077086"/>
    <n v="4.66"/>
    <m/>
    <m/>
    <s v="RTEMP"/>
    <s v="WATER (STANDING, MOVING)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14459"/>
    <s v="Y"/>
    <x v="245"/>
    <x v="2"/>
    <n v="86"/>
    <s v="Surry"/>
    <s v="Rural"/>
    <x v="1"/>
    <n v="10000077"/>
    <n v="0.5"/>
    <s v="S"/>
    <x v="46"/>
    <x v="58"/>
    <n v="10000077086"/>
    <n v="2.9910000000000001"/>
    <m/>
    <m/>
    <s v="RTEMP"/>
    <s v="DRY"/>
    <s v="DAYLIGHT"/>
    <s v="REAR END, SLOW OR STOP"/>
    <s v="REAR END, SLOW OR STOP"/>
    <s v="TRUCK"/>
    <s v="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55871"/>
    <s v="Y"/>
    <x v="681"/>
    <x v="0"/>
    <n v="86"/>
    <s v="Surry"/>
    <s v="Elkin"/>
    <x v="1"/>
    <n v="10000077"/>
    <n v="1"/>
    <s v="N"/>
    <x v="44"/>
    <x v="49"/>
    <n v="10000077086"/>
    <n v="6.5039999999999996"/>
    <m/>
    <m/>
    <s v="RTEMP"/>
    <s v="DRY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691188"/>
    <s v="Y"/>
    <x v="682"/>
    <x v="0"/>
    <n v="86"/>
    <s v="Surry"/>
    <s v="Rural"/>
    <x v="1"/>
    <n v="10000077"/>
    <n v="0"/>
    <m/>
    <x v="45"/>
    <x v="57"/>
    <n v="10000077086"/>
    <n v="0.84699999999999998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5928083"/>
    <s v="N"/>
    <x v="683"/>
    <x v="2"/>
    <n v="86"/>
    <s v="Surry"/>
    <s v="Rural"/>
    <x v="1"/>
    <n v="10000077"/>
    <n v="0.5"/>
    <s v="S"/>
    <x v="46"/>
    <x v="58"/>
    <n v="10000077086"/>
    <n v="2.9910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930257"/>
    <s v="N"/>
    <x v="684"/>
    <x v="0"/>
    <n v="86"/>
    <s v="Surry"/>
    <s v="Rural"/>
    <x v="1"/>
    <n v="10000077"/>
    <n v="0.5"/>
    <s v="S"/>
    <x v="47"/>
    <x v="60"/>
    <n v="10000077086"/>
    <n v="6.0000000000000001E-3"/>
    <m/>
    <m/>
    <s v="RTEMP"/>
    <s v="DRY"/>
    <s v="DAYLIGHT"/>
    <s v="SIDESWIPE, SAME DIRECTION"/>
    <s v="SIDESWIPE, SAME DIRECTION"/>
    <s v="NON-TRUCK"/>
    <s v="NON-TRUCK"/>
    <m/>
    <s v="IMPROPER LANE CHANGE"/>
    <s v="INATTENTION"/>
    <m/>
    <s v="NO CONTRIBUTING CIRCUMSTANCES INDICATED"/>
    <m/>
    <m/>
    <m/>
    <m/>
    <m/>
    <s v="UNKNOWN"/>
    <s v="APPARENTLY NORMAL"/>
    <m/>
    <s v="CHANGING LANES OR MERGING"/>
    <s v="GOING STRAIGHT AHEAD"/>
  </r>
  <r>
    <n v="105840253"/>
    <s v="Y"/>
    <x v="685"/>
    <x v="5"/>
    <n v="86"/>
    <s v="Surry"/>
    <s v="Rural"/>
    <x v="1"/>
    <n v="10000077"/>
    <n v="4.9000000000000002E-2"/>
    <s v="S"/>
    <x v="35"/>
    <x v="86"/>
    <n v="10000077086"/>
    <n v="6.4589999999999996"/>
    <m/>
    <m/>
    <s v="RTEMP"/>
    <s v="DRY"/>
    <s v="DAYLIGHT"/>
    <s v="REAR END, SLOW OR STOP"/>
    <s v="FIXED OBJECT"/>
    <s v="TRUCK"/>
    <s v="NON-TRUCK"/>
    <m/>
    <s v="NO CONTRIBUTING CIRCUMSTANCES INDICATED"/>
    <m/>
    <m/>
    <s v="ALCOHOL USE"/>
    <s v="OPERATED VEHICLE IN ERRATIC, RECKLESS,   CARELESS, NEGLIGENT OR AGGRESSIVE MANNER"/>
    <s v="FAILURE TO REDUCE SPEED"/>
    <m/>
    <m/>
    <m/>
    <s v="APPARENTLY NORMAL"/>
    <s v="IMPAIRMENT DUE TO MEDICATIONS, DRUGS, ALCOHOL"/>
    <m/>
    <s v="GOING STRAIGHT AHEAD"/>
    <s v="CHANGING LANES OR MERGING"/>
  </r>
  <r>
    <n v="106028230"/>
    <s v="Y"/>
    <x v="686"/>
    <x v="0"/>
    <n v="86"/>
    <s v="Surry"/>
    <s v="Rural"/>
    <x v="1"/>
    <n v="10000077"/>
    <n v="0.5"/>
    <s v="N"/>
    <x v="35"/>
    <x v="47"/>
    <n v="10000077086"/>
    <n v="7.008"/>
    <m/>
    <m/>
    <s v="RTEMP"/>
    <s v="WET"/>
    <s v="DARK - ROADWAY NOT LIGHTED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m/>
    <s v="APPARENTLY NORMAL"/>
    <m/>
    <s v="SLOWING OR STOPPING"/>
    <s v="GOING STRAIGHT AHEAD"/>
  </r>
  <r>
    <n v="105944310"/>
    <s v="N"/>
    <x v="687"/>
    <x v="0"/>
    <n v="86"/>
    <s v="Surry"/>
    <s v="Rural"/>
    <x v="1"/>
    <n v="10000077"/>
    <n v="0.5"/>
    <s v="S"/>
    <x v="44"/>
    <x v="56"/>
    <n v="10000077086"/>
    <n v="5.0039999999999996"/>
    <m/>
    <m/>
    <s v="RTEMP"/>
    <s v="WATER (STANDING, MOVING)"/>
    <s v="DARK - ROADWAY NOT LIGHTED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78705"/>
    <s v="N"/>
    <x v="43"/>
    <x v="2"/>
    <n v="86"/>
    <s v="Surry"/>
    <s v="Rural"/>
    <x v="1"/>
    <n v="10000077"/>
    <n v="1"/>
    <s v="S"/>
    <x v="41"/>
    <x v="58"/>
    <n v="10000077086"/>
    <n v="1.123"/>
    <m/>
    <m/>
    <s v="RTEMP"/>
    <s v="DRY"/>
    <s v="DARK - UNKNOWN LIGHTING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CHANGING LANES OR MERGING"/>
    <s v="CHANGING LANES OR MERGING"/>
  </r>
  <r>
    <n v="106752262"/>
    <s v="Y"/>
    <x v="688"/>
    <x v="1"/>
    <n v="86"/>
    <s v="Surry"/>
    <s v="Rural"/>
    <x v="1"/>
    <n v="10000077"/>
    <n v="0.05"/>
    <s v="N"/>
    <x v="48"/>
    <x v="24"/>
    <n v="10000077086"/>
    <n v="999.99900000000002"/>
    <m/>
    <m/>
    <s v="RTEMP"/>
    <s v="DRY"/>
    <s v="DAYLIGHT"/>
    <s v="REAR END, SLOW OR STOP"/>
    <s v="REAR END, SLOW OR STOP"/>
    <s v="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6738021"/>
    <s v="N"/>
    <x v="689"/>
    <x v="0"/>
    <n v="86"/>
    <s v="Surry"/>
    <s v="Rural"/>
    <x v="1"/>
    <n v="10000077"/>
    <n v="0.5"/>
    <s v="S"/>
    <x v="45"/>
    <x v="57"/>
    <n v="10000077086"/>
    <n v="0.34699999999999998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730839"/>
    <s v="Y"/>
    <x v="690"/>
    <x v="0"/>
    <n v="86"/>
    <s v="Surry"/>
    <s v="Rural"/>
    <x v="1"/>
    <n v="10000077"/>
    <n v="1"/>
    <s v="S"/>
    <x v="47"/>
    <x v="60"/>
    <n v="10000077086"/>
    <n v="0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6901251"/>
    <s v="N"/>
    <x v="691"/>
    <x v="0"/>
    <n v="86"/>
    <s v="Surry"/>
    <s v="Rural"/>
    <x v="1"/>
    <n v="10000077"/>
    <n v="1"/>
    <s v="N"/>
    <x v="18"/>
    <x v="56"/>
    <n v="10000077086"/>
    <n v="3.5209999999999999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86142"/>
    <s v="N"/>
    <x v="692"/>
    <x v="0"/>
    <n v="86"/>
    <s v="Surry"/>
    <s v="Rural"/>
    <x v="1"/>
    <n v="10000077"/>
    <n v="0.4"/>
    <s v="S"/>
    <x v="67"/>
    <x v="79"/>
    <n v="10000077086"/>
    <n v="3.3340000000000001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76101"/>
    <s v="Y"/>
    <x v="693"/>
    <x v="0"/>
    <n v="86"/>
    <s v="Surry"/>
    <s v="Rural"/>
    <x v="1"/>
    <n v="10000077"/>
    <n v="1"/>
    <s v="S"/>
    <x v="18"/>
    <x v="59"/>
    <n v="10000077086"/>
    <n v="1.5209999999999999"/>
    <m/>
    <m/>
    <s v="RTEMP"/>
    <s v="DRY"/>
    <s v="DAYLIGHT"/>
    <s v="REAR END, SLOW OR STOP"/>
    <s v="REAR END, SLOW OR STOP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46806"/>
    <s v="N"/>
    <x v="671"/>
    <x v="0"/>
    <n v="86"/>
    <s v="Surry"/>
    <s v="Rural"/>
    <x v="1"/>
    <n v="10000077"/>
    <n v="0"/>
    <m/>
    <x v="46"/>
    <x v="56"/>
    <n v="10000077086"/>
    <n v="3.4910000000000001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983940"/>
    <s v="N"/>
    <x v="694"/>
    <x v="0"/>
    <n v="86"/>
    <s v="Surry"/>
    <s v="Rural"/>
    <x v="1"/>
    <n v="10000077"/>
    <n v="1.5"/>
    <s v="N"/>
    <x v="48"/>
    <x v="77"/>
    <n v="10000077086"/>
    <n v="999.99900000000002"/>
    <m/>
    <m/>
    <s v="RTEMP"/>
    <s v="DRY"/>
    <s v="DAYLIGHT"/>
    <s v="PARKED MOTOR VEHICLE"/>
    <s v="PARKED MOTOR VEHICLE"/>
    <s v="NON-TRUCK"/>
    <s v="NON-TRUCK"/>
    <m/>
    <s v="OVERCORRECTED/OVERSTEERED"/>
    <m/>
    <m/>
    <s v="NO CONTRIBUTING CIRCUMSTANCES INDICATED"/>
    <m/>
    <m/>
    <m/>
    <m/>
    <m/>
    <s v="APPARENTLY NORMAL"/>
    <m/>
    <m/>
    <s v="GOING STRAIGHT AHEAD"/>
    <s v="PARKED OUT OF TRAVEL LANES"/>
  </r>
  <r>
    <n v="107461896"/>
    <s v="N"/>
    <x v="695"/>
    <x v="0"/>
    <n v="86"/>
    <s v="Surry"/>
    <s v="Rural"/>
    <x v="1"/>
    <n v="10000077"/>
    <n v="1"/>
    <s v="S"/>
    <x v="18"/>
    <x v="59"/>
    <n v="10000077086"/>
    <n v="1.5209999999999999"/>
    <m/>
    <m/>
    <s v="RTEMP"/>
    <s v="DRY"/>
    <s v="DARK - UNKNOWN LIGHTING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466338"/>
    <s v="Y"/>
    <x v="695"/>
    <x v="0"/>
    <n v="86"/>
    <s v="Surry"/>
    <s v="Rural"/>
    <x v="1"/>
    <n v="10000077"/>
    <n v="1"/>
    <s v="S"/>
    <x v="41"/>
    <x v="57"/>
    <n v="10000077086"/>
    <n v="0"/>
    <m/>
    <m/>
    <s v="RTEMP"/>
    <s v="DRY"/>
    <s v="DARK - ROADWAY NOT LIGHTED"/>
    <s v="REAR END, SLOW OR STOP"/>
    <s v="REAR END, SLOW OR STOP"/>
    <s v="TRUCK"/>
    <s v="NON-TRUCK"/>
    <m/>
    <s v="NO CONTRIBUTING CIRCUMSTANCES INDICATED"/>
    <m/>
    <m/>
    <s v="FAILURE TO REDUCE SPEED"/>
    <s v="OPERATED VEHICLE IN ERRATIC, RECKLESS,   CARELESS, NEGLIGENT OR AGGRESSIVE MANNER"/>
    <m/>
    <m/>
    <m/>
    <m/>
    <s v="APPARENTLY NORMAL"/>
    <s v="FATIGUE"/>
    <m/>
    <s v="GOING STRAIGHT AHEAD"/>
    <s v="GOING STRAIGHT AHEAD"/>
  </r>
  <r>
    <n v="107142781"/>
    <s v="N"/>
    <x v="559"/>
    <x v="0"/>
    <n v="86"/>
    <s v="Surry"/>
    <s v="Rural"/>
    <x v="1"/>
    <n v="10000077"/>
    <n v="0"/>
    <m/>
    <x v="58"/>
    <x v="21"/>
    <n v="10000077086"/>
    <n v="22.541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809808"/>
    <s v="N"/>
    <x v="456"/>
    <x v="0"/>
    <n v="86"/>
    <s v="Surry"/>
    <s v="Rural"/>
    <x v="1"/>
    <n v="10000077"/>
    <n v="0.15"/>
    <s v="S"/>
    <x v="53"/>
    <x v="33"/>
    <n v="10000077086"/>
    <n v="19.36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10746"/>
    <s v="N"/>
    <x v="282"/>
    <x v="0"/>
    <n v="86"/>
    <s v="Surry"/>
    <s v="Rural"/>
    <x v="1"/>
    <n v="10000077"/>
    <n v="0"/>
    <m/>
    <x v="77"/>
    <x v="66"/>
    <n v="10000077086"/>
    <n v="999.99900000000002"/>
    <m/>
    <m/>
    <s v="RTEMP"/>
    <s v="WET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86277"/>
    <s v="N"/>
    <x v="696"/>
    <x v="0"/>
    <n v="86"/>
    <s v="Surry"/>
    <s v="Rural"/>
    <x v="1"/>
    <n v="10000077"/>
    <n v="0.1"/>
    <s v="S"/>
    <x v="61"/>
    <x v="67"/>
    <n v="10000077086"/>
    <n v="21.417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87732"/>
    <s v="N"/>
    <x v="697"/>
    <x v="0"/>
    <n v="86"/>
    <s v="Surry"/>
    <s v="Rural"/>
    <x v="1"/>
    <n v="10000077"/>
    <n v="0.1"/>
    <s v="N"/>
    <x v="20"/>
    <x v="66"/>
    <n v="10000077086"/>
    <n v="18.18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CHANGING LANES OR MERGING"/>
    <s v="GOING STRAIGHT AHEAD"/>
  </r>
  <r>
    <n v="105171632"/>
    <s v="Y"/>
    <x v="698"/>
    <x v="0"/>
    <n v="86"/>
    <s v="Surry"/>
    <s v="Rural"/>
    <x v="1"/>
    <n v="10000077"/>
    <n v="0.5"/>
    <s v="S"/>
    <x v="61"/>
    <x v="66"/>
    <n v="10000077086"/>
    <n v="21.016999999999999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INATTENTION"/>
    <s v="OPERATED VEHICLE IN ERRATIC, RECKLESS,   CARELESS, NEGLIGENT OR AGGRESSIVE MANNER"/>
    <s v="IMPROPER LANE CHANGE"/>
    <m/>
    <m/>
    <m/>
    <s v="APPARENTLY NORMAL"/>
    <s v="FATIGUE"/>
    <m/>
    <s v="GOING STRAIGHT AHEAD"/>
    <s v="CHANGING LANES OR MERGING"/>
  </r>
  <r>
    <n v="105606045"/>
    <s v="Y"/>
    <x v="699"/>
    <x v="5"/>
    <n v="86"/>
    <s v="Surry"/>
    <s v="Rural"/>
    <x v="1"/>
    <n v="10000077"/>
    <n v="0.1"/>
    <s v="N"/>
    <x v="11"/>
    <x v="36"/>
    <n v="10000077086"/>
    <n v="17.335999999999999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EXCEEDED AUTHORIZED SPEED LIMIT"/>
    <s v="FAILURE TO REDUCE SPEED"/>
    <m/>
    <m/>
    <m/>
    <m/>
    <s v="APPARENTLY NORMAL"/>
    <s v="APPARENTLY NORMAL"/>
    <m/>
    <s v="GOING STRAIGHT AHEAD"/>
    <s v="GOING STRAIGHT AHEAD"/>
  </r>
  <r>
    <n v="105736719"/>
    <s v="N"/>
    <x v="700"/>
    <x v="0"/>
    <n v="86"/>
    <s v="Surry"/>
    <s v="Rural"/>
    <x v="1"/>
    <n v="10000077"/>
    <n v="0"/>
    <m/>
    <x v="61"/>
    <x v="73"/>
    <n v="10000077086"/>
    <n v="21.516999999999999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85290"/>
    <s v="Y"/>
    <x v="701"/>
    <x v="0"/>
    <n v="86"/>
    <s v="Surry"/>
    <s v="Rural"/>
    <x v="1"/>
    <n v="10000077"/>
    <n v="1"/>
    <s v="S"/>
    <x v="52"/>
    <x v="25"/>
    <n v="10000077086"/>
    <n v="17.483000000000001"/>
    <m/>
    <m/>
    <s v="RTEMP"/>
    <s v="DRY"/>
    <s v="DARK - ROADWAY NOT LIGHTED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5930185"/>
    <s v="N"/>
    <x v="702"/>
    <x v="0"/>
    <n v="86"/>
    <s v="Surry"/>
    <s v="Rural"/>
    <x v="1"/>
    <n v="10000077"/>
    <n v="0"/>
    <m/>
    <x v="55"/>
    <x v="68"/>
    <n v="10000077086"/>
    <n v="15.503"/>
    <m/>
    <m/>
    <s v="RTEMP"/>
    <s v="DRY"/>
    <s v="DAYLIGHT"/>
    <s v="RAN OFF ROAD - LEF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6034051"/>
    <s v="N"/>
    <x v="703"/>
    <x v="0"/>
    <n v="86"/>
    <s v="Surry"/>
    <s v="Rural"/>
    <x v="1"/>
    <n v="10000077"/>
    <n v="0.1"/>
    <s v="S"/>
    <x v="52"/>
    <x v="25"/>
    <n v="10000077086"/>
    <n v="18.382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70802"/>
    <s v="N"/>
    <x v="252"/>
    <x v="3"/>
    <n v="86"/>
    <s v="Surry"/>
    <s v="Rural"/>
    <x v="1"/>
    <n v="10000077"/>
    <n v="0.1"/>
    <s v="N"/>
    <x v="38"/>
    <x v="72"/>
    <n v="10000077086"/>
    <n v="14.606999999999999"/>
    <m/>
    <m/>
    <s v="RTEMP"/>
    <s v="ICE"/>
    <s v="DAWN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6076852"/>
    <s v="N"/>
    <x v="57"/>
    <x v="0"/>
    <n v="86"/>
    <s v="Surry"/>
    <s v="Rural"/>
    <x v="1"/>
    <n v="10000077"/>
    <n v="0.5"/>
    <s v="N"/>
    <x v="11"/>
    <x v="73"/>
    <n v="10000077086"/>
    <n v="17.736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65326"/>
    <s v="N"/>
    <x v="704"/>
    <x v="0"/>
    <n v="86"/>
    <s v="Surry"/>
    <s v="Rural"/>
    <x v="1"/>
    <n v="10000077"/>
    <n v="0.1"/>
    <s v="N"/>
    <x v="69"/>
    <x v="68"/>
    <n v="10000077086"/>
    <n v="13.606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17753"/>
    <s v="N"/>
    <x v="705"/>
    <x v="2"/>
    <n v="86"/>
    <s v="Surry"/>
    <s v="Rural"/>
    <x v="1"/>
    <n v="10000077"/>
    <n v="0.3"/>
    <s v="S"/>
    <x v="60"/>
    <x v="36"/>
    <n v="10000077086"/>
    <n v="22.646000000000001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6615721"/>
    <s v="N"/>
    <x v="706"/>
    <x v="4"/>
    <n v="86"/>
    <s v="Surry"/>
    <s v="Rural"/>
    <x v="1"/>
    <n v="10000077"/>
    <n v="0.05"/>
    <s v="S"/>
    <x v="24"/>
    <x v="71"/>
    <n v="10000077086"/>
    <n v="17.460999999999999"/>
    <m/>
    <m/>
    <s v="RTEMP"/>
    <s v="WET"/>
    <s v="DARK - UNKNOWN LIGHTING"/>
    <s v="MOVABLE OBJECT"/>
    <s v="MOVABLE OBJECT"/>
    <s v="NON-TRUCK"/>
    <m/>
    <m/>
    <s v="NO CONTRIBUTING CIRCUMSTANCES INDICATED"/>
    <m/>
    <m/>
    <m/>
    <m/>
    <m/>
    <m/>
    <m/>
    <m/>
    <s v="UNKNOWN"/>
    <m/>
    <m/>
    <s v="GOING STRAIGHT AHEAD"/>
    <m/>
  </r>
  <r>
    <n v="106460657"/>
    <s v="N"/>
    <x v="707"/>
    <x v="0"/>
    <n v="86"/>
    <s v="Surry"/>
    <s v="Rural"/>
    <x v="1"/>
    <n v="10000077"/>
    <n v="0"/>
    <m/>
    <x v="55"/>
    <x v="71"/>
    <n v="10000077086"/>
    <n v="15.503"/>
    <m/>
    <m/>
    <s v="RTEMP"/>
    <s v="WET"/>
    <s v="DAYLIGHT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77758"/>
    <s v="N"/>
    <x v="159"/>
    <x v="0"/>
    <n v="86"/>
    <s v="Surry"/>
    <s v="Rural"/>
    <x v="1"/>
    <n v="10000077"/>
    <n v="1"/>
    <s v="N"/>
    <x v="52"/>
    <x v="67"/>
    <n v="10000077086"/>
    <n v="19.483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7000450"/>
    <s v="Y"/>
    <x v="708"/>
    <x v="0"/>
    <n v="86"/>
    <s v="Surry"/>
    <s v="Rural"/>
    <x v="1"/>
    <n v="10000077"/>
    <n v="0.1"/>
    <s v="N"/>
    <x v="11"/>
    <x v="36"/>
    <n v="10000077086"/>
    <n v="17.335999999999999"/>
    <m/>
    <m/>
    <s v="RTEMP"/>
    <s v="DRY"/>
    <s v="DAYLIGHT"/>
    <s v="SIDESWIPE, SAME DIRECTION"/>
    <s v="FIXED OBJECT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62444"/>
    <s v="N"/>
    <x v="709"/>
    <x v="0"/>
    <n v="86"/>
    <s v="Surry"/>
    <s v="Rural"/>
    <x v="1"/>
    <n v="10000077"/>
    <n v="0.1"/>
    <s v="N"/>
    <x v="24"/>
    <x v="33"/>
    <n v="10000077086"/>
    <n v="17.611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12171"/>
    <s v="N"/>
    <x v="89"/>
    <x v="0"/>
    <n v="86"/>
    <s v="Surry"/>
    <s v="Rural"/>
    <x v="1"/>
    <n v="10000077"/>
    <n v="1"/>
    <s v="S"/>
    <x v="69"/>
    <x v="75"/>
    <n v="10000077086"/>
    <n v="12.507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039441"/>
    <s v="N"/>
    <x v="69"/>
    <x v="0"/>
    <n v="86"/>
    <s v="Surry"/>
    <s v="Rural"/>
    <x v="1"/>
    <n v="10000077"/>
    <n v="0.1"/>
    <s v="SW"/>
    <x v="61"/>
    <x v="74"/>
    <n v="10000077086"/>
    <n v="21.4170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SLOWING OR STOPPING"/>
  </r>
  <r>
    <n v="108296034"/>
    <s v="N"/>
    <x v="710"/>
    <x v="0"/>
    <n v="86"/>
    <s v="Surry"/>
    <s v="Rural"/>
    <x v="1"/>
    <n v="10000077"/>
    <n v="0"/>
    <m/>
    <x v="20"/>
    <x v="33"/>
    <n v="10000077086"/>
    <n v="18.079999999999998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97862"/>
    <s v="N"/>
    <x v="18"/>
    <x v="0"/>
    <n v="86"/>
    <s v="Surry"/>
    <s v="Rural"/>
    <x v="1"/>
    <n v="10000077"/>
    <n v="0.1"/>
    <s v="N"/>
    <x v="24"/>
    <x v="33"/>
    <n v="10000077086"/>
    <n v="17.611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66463"/>
    <s v="Y"/>
    <x v="492"/>
    <x v="0"/>
    <n v="86"/>
    <s v="Surry"/>
    <s v="Rural"/>
    <x v="1"/>
    <n v="10000077"/>
    <n v="3.5"/>
    <s v="N"/>
    <x v="33"/>
    <x v="22"/>
    <n v="10000077086"/>
    <n v="13.994999999999999"/>
    <m/>
    <m/>
    <s v="RTEMP"/>
    <s v="DRY"/>
    <s v="DAYLIGHT"/>
    <s v="OTHER COLLISION WITH VEHICLE"/>
    <s v="OTHER COLLISION WITH VEHICLE"/>
    <s v="TRUCK"/>
    <s v="TRUCK"/>
    <m/>
    <s v="INATTENTION"/>
    <m/>
    <m/>
    <s v="NO CONTRIBUTING CIRCUMSTANCES INDICATED"/>
    <m/>
    <m/>
    <m/>
    <m/>
    <m/>
    <s v="APPARENTLY NORMAL"/>
    <s v="APPARENTLY NORMAL"/>
    <m/>
    <s v="STOPPED IN TRAVEL LANE"/>
    <s v="STOPPED IN TRAVEL LANE"/>
  </r>
  <r>
    <n v="105055631"/>
    <s v="N"/>
    <x v="711"/>
    <x v="0"/>
    <n v="86"/>
    <s v="Surry"/>
    <s v="Rural"/>
    <x v="1"/>
    <n v="10000077"/>
    <n v="0.2"/>
    <s v="N"/>
    <x v="62"/>
    <x v="50"/>
    <n v="10000077086"/>
    <n v="12.707000000000001"/>
    <m/>
    <m/>
    <s v="RTEMP"/>
    <s v="WET"/>
    <s v="DARK - ROADWAY NOT LIGHTED"/>
    <s v="SIDESWIPE, SAME DIRECTION"/>
    <s v="SIDESWIPE, SAME DIRECTION"/>
    <s v="NON-TRUCK"/>
    <s v="NON-TRUCK"/>
    <m/>
    <s v="EXCEEDED SAFE SPEED FOR CONDITIONS"/>
    <m/>
    <m/>
    <s v="NO CONTRIBUTING CIRCUMSTANCES INDICATED"/>
    <m/>
    <m/>
    <m/>
    <m/>
    <m/>
    <s v="APPARENTLY NORMAL"/>
    <s v="UNKNOWN"/>
    <m/>
    <s v="GOING STRAIGHT AHEAD"/>
    <s v="GOING STRAIGHT AHEAD"/>
  </r>
  <r>
    <n v="105225452"/>
    <s v="N"/>
    <x v="565"/>
    <x v="2"/>
    <n v="86"/>
    <s v="Surry"/>
    <s v="Rural"/>
    <x v="1"/>
    <n v="10000077"/>
    <n v="0"/>
    <m/>
    <x v="69"/>
    <x v="53"/>
    <n v="10000077086"/>
    <n v="13.507"/>
    <m/>
    <m/>
    <s v="RTEMP"/>
    <s v="DRY"/>
    <s v="DARK - ROADWAY NOT LIGHTED"/>
    <s v="FIXED OBJECT"/>
    <s v="OVERTURN/ROLLOVER"/>
    <s v="NON-TRUCK"/>
    <m/>
    <m/>
    <s v="ALCOHOL USE"/>
    <s v="SWERVED OR AVOIDED DUE TO WIND, SLIPPERY SURFACE, VEHICLE, OBJECT, NON-MOTORIST"/>
    <m/>
    <m/>
    <m/>
    <m/>
    <m/>
    <m/>
    <m/>
    <s v="IMPAIRMENT DUE TO MEDICATIONS, DRUGS, ALCOHOL"/>
    <m/>
    <m/>
    <s v="GOING STRAIGHT AHEAD"/>
    <m/>
  </r>
  <r>
    <n v="104926425"/>
    <s v="N"/>
    <x v="712"/>
    <x v="2"/>
    <n v="86"/>
    <s v="Surry"/>
    <s v="Rural"/>
    <x v="1"/>
    <n v="10000077"/>
    <n v="0.4"/>
    <s v="N"/>
    <x v="34"/>
    <x v="46"/>
    <n v="10000077086"/>
    <n v="9.9179999999999993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DRIVER DISTRACTED BY OTHER INSIDE THE VEHICLE"/>
    <m/>
    <m/>
    <m/>
    <m/>
    <s v="APPARENTLY NORMAL"/>
    <s v="APPARENTLY NORMAL"/>
    <m/>
    <s v="SLOWING OR STOPPING"/>
    <s v="GOING STRAIGHT AHEAD"/>
  </r>
  <r>
    <n v="104926024"/>
    <s v="N"/>
    <x v="651"/>
    <x v="0"/>
    <n v="86"/>
    <s v="Surry"/>
    <s v="Rural"/>
    <x v="1"/>
    <n v="10000077"/>
    <n v="0.3"/>
    <s v="S"/>
    <x v="36"/>
    <x v="46"/>
    <n v="10000077086"/>
    <n v="11.211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108823"/>
    <s v="N"/>
    <x v="680"/>
    <x v="2"/>
    <n v="86"/>
    <s v="Surry"/>
    <s v="Rural"/>
    <x v="1"/>
    <n v="10000077"/>
    <n v="0.6"/>
    <s v="N"/>
    <x v="38"/>
    <x v="72"/>
    <n v="10000077086"/>
    <n v="15.106999999999999"/>
    <m/>
    <m/>
    <s v="RTEMP"/>
    <s v="DRY"/>
    <s v="DAYLIGHT"/>
    <s v="FIXED OBJECT"/>
    <s v="FIXED OBJECT"/>
    <s v="NON-TRUCK"/>
    <m/>
    <m/>
    <s v="INATTENTION"/>
    <s v="OVERCORRECTED/OVERSTEERED"/>
    <m/>
    <m/>
    <m/>
    <m/>
    <m/>
    <m/>
    <m/>
    <s v="APPARENTLY NORMAL"/>
    <m/>
    <m/>
    <s v="GOING STRAIGHT AHEAD"/>
    <m/>
  </r>
  <r>
    <n v="105632667"/>
    <s v="N"/>
    <x v="713"/>
    <x v="2"/>
    <n v="86"/>
    <s v="Surry"/>
    <s v="Rural"/>
    <x v="1"/>
    <n v="10000077"/>
    <n v="0"/>
    <m/>
    <x v="32"/>
    <x v="48"/>
    <n v="10000077086"/>
    <n v="10.50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m/>
    <m/>
    <s v="STOPPED IN TRAVEL LANE"/>
    <s v="SLOWING OR STOPPING"/>
  </r>
  <r>
    <n v="105633124"/>
    <s v="N"/>
    <x v="25"/>
    <x v="2"/>
    <n v="86"/>
    <s v="Surry"/>
    <s v="Rural"/>
    <x v="1"/>
    <n v="10000077"/>
    <n v="2E-3"/>
    <s v="S"/>
    <x v="62"/>
    <x v="75"/>
    <n v="10000077086"/>
    <n v="12.505000000000001"/>
    <m/>
    <m/>
    <s v="RTEMP"/>
    <s v="WET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74384"/>
    <s v="N"/>
    <x v="714"/>
    <x v="0"/>
    <n v="86"/>
    <s v="Surry"/>
    <s v="Rural"/>
    <x v="1"/>
    <n v="10000077"/>
    <n v="0.1"/>
    <s v="N"/>
    <x v="32"/>
    <x v="75"/>
    <n v="10000077086"/>
    <n v="10.606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10629"/>
    <s v="N"/>
    <x v="715"/>
    <x v="0"/>
    <n v="86"/>
    <s v="Surry"/>
    <s v="Rural"/>
    <x v="1"/>
    <n v="10000077"/>
    <n v="0.5"/>
    <s v="S"/>
    <x v="32"/>
    <x v="44"/>
    <n v="10000077086"/>
    <n v="10.00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49237"/>
    <s v="N"/>
    <x v="716"/>
    <x v="0"/>
    <n v="86"/>
    <s v="Surry"/>
    <s v="Rural"/>
    <x v="1"/>
    <n v="10000077"/>
    <n v="0.1"/>
    <s v="N"/>
    <x v="36"/>
    <x v="53"/>
    <n v="10000077086"/>
    <n v="11.611000000000001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13110"/>
    <s v="Y"/>
    <x v="717"/>
    <x v="0"/>
    <n v="86"/>
    <s v="Surry"/>
    <s v="Rural"/>
    <x v="1"/>
    <n v="10000077"/>
    <n v="1"/>
    <s v="N"/>
    <x v="36"/>
    <x v="50"/>
    <n v="10000077086"/>
    <n v="12.510999999999999"/>
    <m/>
    <m/>
    <s v="RTEMP"/>
    <s v="DRY"/>
    <s v="DUSK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GOING STRAIGHT AHEAD"/>
  </r>
  <r>
    <n v="106865999"/>
    <s v="N"/>
    <x v="718"/>
    <x v="0"/>
    <n v="86"/>
    <s v="Surry"/>
    <s v="Rural"/>
    <x v="1"/>
    <n v="10000077"/>
    <n v="0.1"/>
    <s v="N"/>
    <x v="35"/>
    <x v="47"/>
    <n v="10000077086"/>
    <n v="6.6079999999999997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955940"/>
    <s v="N"/>
    <x v="719"/>
    <x v="0"/>
    <n v="86"/>
    <s v="Surry"/>
    <s v="Rural"/>
    <x v="1"/>
    <n v="10000077"/>
    <n v="0.1"/>
    <s v="N"/>
    <x v="32"/>
    <x v="75"/>
    <n v="10000077086"/>
    <n v="10.606"/>
    <m/>
    <m/>
    <s v="RTEMP"/>
    <s v="WET"/>
    <s v="DAYLIGHT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44483"/>
    <s v="N"/>
    <x v="720"/>
    <x v="2"/>
    <n v="86"/>
    <s v="Surry"/>
    <s v="Rural"/>
    <x v="1"/>
    <n v="10000077"/>
    <n v="0.4"/>
    <s v="N"/>
    <x v="48"/>
    <x v="85"/>
    <n v="10000077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774046"/>
    <s v="N"/>
    <x v="721"/>
    <x v="0"/>
    <n v="86"/>
    <s v="Surry"/>
    <s v="Rural"/>
    <x v="1"/>
    <n v="10000077"/>
    <n v="0.1"/>
    <s v="N"/>
    <x v="48"/>
    <x v="85"/>
    <n v="10000077086"/>
    <n v="999.99900000000002"/>
    <m/>
    <m/>
    <s v="RTEMP"/>
    <s v="DRY"/>
    <s v="DUSK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915202"/>
    <s v="N"/>
    <x v="722"/>
    <x v="0"/>
    <n v="86"/>
    <s v="Surry"/>
    <s v="Rural"/>
    <x v="1"/>
    <n v="10000077"/>
    <n v="0.75"/>
    <s v="S"/>
    <x v="47"/>
    <x v="60"/>
    <n v="10000077086"/>
    <n v="0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994490"/>
    <s v="N"/>
    <x v="723"/>
    <x v="0"/>
    <n v="86"/>
    <s v="Surry"/>
    <s v="Rural"/>
    <x v="1"/>
    <n v="10000077"/>
    <n v="0.1"/>
    <s v="N"/>
    <x v="50"/>
    <x v="59"/>
    <n v="10000077086"/>
    <n v="1.58"/>
    <m/>
    <m/>
    <s v="RTEMP"/>
    <s v="DRY"/>
    <s v="DAYLIGHT"/>
    <s v="MOVABLE OBJECT"/>
    <s v="MOVABLE OBJECT"/>
    <s v="NON-TRUCK"/>
    <m/>
    <m/>
    <s v="USE OF IMPROPER LANE"/>
    <m/>
    <m/>
    <m/>
    <m/>
    <m/>
    <m/>
    <m/>
    <m/>
    <s v="APPARENTLY NORMAL"/>
    <m/>
    <m/>
    <s v="GOING STRAIGHT AHEAD"/>
    <m/>
  </r>
  <r>
    <n v="106030339"/>
    <s v="N"/>
    <x v="724"/>
    <x v="0"/>
    <n v="86"/>
    <s v="Surry"/>
    <s v="Rural"/>
    <x v="1"/>
    <n v="10000077"/>
    <n v="0.1"/>
    <s v="S"/>
    <x v="18"/>
    <x v="59"/>
    <n v="10000077086"/>
    <n v="2.4209999999999998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080593"/>
    <s v="N"/>
    <x v="6"/>
    <x v="1"/>
    <n v="86"/>
    <s v="Surry"/>
    <s v="Rural"/>
    <x v="1"/>
    <n v="10000077"/>
    <n v="0.1"/>
    <s v="N"/>
    <x v="40"/>
    <x v="55"/>
    <n v="10000077086"/>
    <n v="0.1"/>
    <m/>
    <m/>
    <s v="RTEMP"/>
    <s v="WET"/>
    <s v="DUSK"/>
    <s v="SIDESWIPE, SAME DIRECTION"/>
    <s v="OVERTURN/ROLLOVER"/>
    <s v="NON-TRUCK"/>
    <s v="NON-TRUCK"/>
    <m/>
    <s v="DISREGARDED ROAD MARKINGS"/>
    <s v="INATTENTION"/>
    <s v="IMPROPER LANE CHANGE"/>
    <s v="NO CONTRIBUTING CIRCUMSTANCES INDICATED"/>
    <m/>
    <m/>
    <m/>
    <m/>
    <m/>
    <s v="UNKNOWN"/>
    <s v="APPARENTLY NORMAL"/>
    <m/>
    <s v="CHANGING LANES OR MERGING"/>
    <s v="GOING STRAIGHT AHEAD"/>
  </r>
  <r>
    <n v="106314029"/>
    <s v="N"/>
    <x v="725"/>
    <x v="0"/>
    <n v="86"/>
    <s v="Surry"/>
    <s v="Rural"/>
    <x v="1"/>
    <n v="10000077"/>
    <n v="0.1"/>
    <s v="S"/>
    <x v="76"/>
    <x v="63"/>
    <n v="10000077086"/>
    <n v="6.1449999999999996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79879"/>
    <s v="N"/>
    <x v="726"/>
    <x v="0"/>
    <n v="86"/>
    <s v="Surry"/>
    <s v="Rural"/>
    <x v="1"/>
    <n v="10000077"/>
    <n v="0.1"/>
    <s v="N"/>
    <x v="18"/>
    <x v="24"/>
    <n v="10000077086"/>
    <n v="2.621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14314"/>
    <s v="N"/>
    <x v="727"/>
    <x v="3"/>
    <n v="86"/>
    <s v="Surry"/>
    <s v="Rural"/>
    <x v="1"/>
    <n v="10000077"/>
    <n v="1"/>
    <s v="N"/>
    <x v="18"/>
    <x v="24"/>
    <n v="10000077086"/>
    <n v="3.5209999999999999"/>
    <m/>
    <m/>
    <s v="RTEMP"/>
    <s v="WET"/>
    <s v="DARK - UNKNOWN LIGHTING"/>
    <s v="RAN OFF ROAD - LEFT"/>
    <s v="MOVABLE OBJECT"/>
    <s v="NON-TRUCK"/>
    <m/>
    <m/>
    <s v="EXCEEDED SAFE SPEED FOR CONDITIONS"/>
    <m/>
    <m/>
    <m/>
    <m/>
    <m/>
    <m/>
    <m/>
    <m/>
    <s v="UNKNOWN"/>
    <m/>
    <m/>
    <s v="GOING STRAIGHT AHEAD"/>
    <m/>
  </r>
  <r>
    <n v="106328744"/>
    <s v="Y"/>
    <x v="8"/>
    <x v="0"/>
    <n v="86"/>
    <s v="Surry"/>
    <s v="Rural"/>
    <x v="1"/>
    <n v="10000077"/>
    <n v="1"/>
    <s v="S"/>
    <x v="46"/>
    <x v="59"/>
    <n v="10000077086"/>
    <n v="2.4910000000000001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SLOWING OR STOPPING"/>
  </r>
  <r>
    <n v="106528229"/>
    <s v="Y"/>
    <x v="728"/>
    <x v="0"/>
    <n v="86"/>
    <s v="Surry"/>
    <s v="Rural"/>
    <x v="1"/>
    <n v="10000077"/>
    <n v="0"/>
    <m/>
    <x v="18"/>
    <x v="59"/>
    <n v="10000077086"/>
    <n v="2.5209999999999999"/>
    <m/>
    <m/>
    <s v="RTEMP"/>
    <s v="DRY"/>
    <s v="DAYLIGHT"/>
    <s v="OTHER COLLISION WITH VEHICLE"/>
    <s v="OTHER COLLISION WITH VEHICLE"/>
    <s v="TRUCK"/>
    <s v="NON-TRUCK"/>
    <m/>
    <s v="OTHER"/>
    <m/>
    <m/>
    <s v="NO CONTRIBUTING CIRCUMSTANCES INDICATED"/>
    <m/>
    <m/>
    <m/>
    <m/>
    <m/>
    <s v="APPARENTLY NORMAL"/>
    <s v="APPARENTLY NORMAL"/>
    <m/>
    <s v="LEAVING PARKED POSITION"/>
    <s v="STOPPED IN TRAVEL LANE"/>
  </r>
  <r>
    <n v="106633978"/>
    <s v="N"/>
    <x v="729"/>
    <x v="0"/>
    <n v="86"/>
    <s v="Surry"/>
    <s v="Rural"/>
    <x v="1"/>
    <n v="10000077"/>
    <n v="0.5"/>
    <s v="S"/>
    <x v="47"/>
    <x v="60"/>
    <n v="10000077086"/>
    <n v="6.0000000000000001E-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634439"/>
    <s v="N"/>
    <x v="730"/>
    <x v="0"/>
    <n v="86"/>
    <s v="Surry"/>
    <s v="Rural"/>
    <x v="1"/>
    <n v="10000077"/>
    <n v="0"/>
    <m/>
    <x v="18"/>
    <x v="24"/>
    <n v="10000077086"/>
    <n v="2.520999999999999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68546"/>
    <s v="N"/>
    <x v="257"/>
    <x v="0"/>
    <n v="86"/>
    <s v="Surry"/>
    <s v="Rural"/>
    <x v="1"/>
    <n v="10000077"/>
    <n v="1"/>
    <s v="N"/>
    <x v="46"/>
    <x v="63"/>
    <n v="10000077086"/>
    <n v="4.4909999999999997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6854309"/>
    <s v="N"/>
    <x v="133"/>
    <x v="0"/>
    <n v="86"/>
    <s v="Surry"/>
    <s v="Rural"/>
    <x v="1"/>
    <n v="10000077"/>
    <n v="0.5"/>
    <s v="N"/>
    <x v="40"/>
    <x v="55"/>
    <n v="10000077086"/>
    <n v="0.5"/>
    <m/>
    <m/>
    <s v="RTEMP"/>
    <s v="ICE"/>
    <s v="DAYLIGHT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40621"/>
    <s v="Y"/>
    <x v="731"/>
    <x v="4"/>
    <n v="86"/>
    <s v="Surry"/>
    <s v="Rural"/>
    <x v="1"/>
    <n v="10000077"/>
    <n v="0.2"/>
    <s v="S"/>
    <x v="18"/>
    <x v="59"/>
    <n v="10000077086"/>
    <n v="2.3210000000000002"/>
    <m/>
    <m/>
    <s v="RTEMP"/>
    <s v="DRY"/>
    <s v="DAYLIGHT"/>
    <s v="REAR END, SLOW OR STOP"/>
    <s v="REAR END, SLOW OR STOP"/>
    <s v="TRUCK"/>
    <s v="NON-TRUCK"/>
    <s v="TRUCK"/>
    <s v="FAILURE TO REDUCE SPEED"/>
    <s v="INATTENTION"/>
    <m/>
    <s v="NO CONTRIBUTING CIRCUMSTANCES INDICATED"/>
    <m/>
    <m/>
    <s v="NO CONTRIBUTING CIRCUMSTANCES INDICATED"/>
    <m/>
    <m/>
    <s v="APPARENTLY NORMAL"/>
    <s v="UNKNOWN"/>
    <s v="APPARENTLY NORMAL"/>
    <s v="GOING STRAIGHT AHEAD"/>
    <s v="STOPPED IN TRAVEL LANE"/>
  </r>
  <r>
    <n v="107304220"/>
    <s v="Y"/>
    <x v="732"/>
    <x v="0"/>
    <n v="86"/>
    <s v="Surry"/>
    <s v="Rural"/>
    <x v="1"/>
    <n v="10000077"/>
    <n v="0.05"/>
    <s v="S"/>
    <x v="46"/>
    <x v="55"/>
    <n v="10000077086"/>
    <n v="3.4409999999999998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ALCOHOL USE"/>
    <s v="FAILURE TO REDUCE SPEED"/>
    <m/>
    <m/>
    <m/>
    <m/>
    <s v="APPARENTLY NORMAL"/>
    <s v="IMPAIRMENT DUE TO MEDICATIONS, DRUGS, ALCOHOL"/>
    <m/>
    <s v="GOING STRAIGHT AHEAD"/>
    <s v="CHANGING LANES OR MERGING"/>
  </r>
  <r>
    <n v="107158406"/>
    <s v="N"/>
    <x v="733"/>
    <x v="0"/>
    <n v="86"/>
    <s v="Surry"/>
    <s v="Rural"/>
    <x v="1"/>
    <n v="10000077"/>
    <n v="0"/>
    <m/>
    <x v="37"/>
    <x v="49"/>
    <n v="10000077086"/>
    <n v="7.509000000000000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53179"/>
    <s v="N"/>
    <x v="92"/>
    <x v="1"/>
    <n v="86"/>
    <s v="Surry"/>
    <s v="Rural"/>
    <x v="1"/>
    <n v="10000077"/>
    <n v="0.25"/>
    <s v="S"/>
    <x v="18"/>
    <x v="59"/>
    <n v="10000077086"/>
    <n v="2.2709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21341"/>
    <s v="Y"/>
    <x v="72"/>
    <x v="0"/>
    <n v="86"/>
    <s v="Surry"/>
    <s v="Rural"/>
    <x v="1"/>
    <n v="10000077"/>
    <n v="0.1"/>
    <s v="S"/>
    <x v="57"/>
    <x v="72"/>
    <n v="10000077086"/>
    <n v="16.405999999999999"/>
    <m/>
    <m/>
    <s v="RTEMP"/>
    <s v="SLUSH"/>
    <s v="DAYLIGHT"/>
    <s v="RAN OFF ROAD - LEFT"/>
    <s v="JACKKNIFE"/>
    <s v="TRUCK"/>
    <m/>
    <m/>
    <s v="EXCEEDED SAFE SPEED FOR CONDITIONS"/>
    <m/>
    <m/>
    <m/>
    <m/>
    <m/>
    <m/>
    <m/>
    <m/>
    <s v="APPARENTLY NORMAL"/>
    <m/>
    <m/>
    <s v="GOING STRAIGHT AHEAD"/>
    <m/>
  </r>
  <r>
    <n v="104663920"/>
    <s v="N"/>
    <x v="0"/>
    <x v="2"/>
    <n v="86"/>
    <s v="Surry"/>
    <s v="Rural"/>
    <x v="1"/>
    <n v="10000077"/>
    <n v="0.2"/>
    <s v="S"/>
    <x v="38"/>
    <x v="50"/>
    <n v="10000077086"/>
    <n v="14.307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038048"/>
    <s v="N"/>
    <x v="734"/>
    <x v="0"/>
    <n v="86"/>
    <s v="Surry"/>
    <s v="Rural"/>
    <x v="1"/>
    <n v="10000077"/>
    <n v="0.1"/>
    <s v="S"/>
    <x v="57"/>
    <x v="72"/>
    <n v="10000077086"/>
    <n v="16.405999999999999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4797181"/>
    <s v="Y"/>
    <x v="735"/>
    <x v="0"/>
    <n v="86"/>
    <s v="Surry"/>
    <s v="Rural"/>
    <x v="1"/>
    <n v="10000077"/>
    <n v="0.8"/>
    <s v="N"/>
    <x v="53"/>
    <x v="67"/>
    <n v="10000077086"/>
    <n v="20.309999999999999"/>
    <m/>
    <m/>
    <s v="RTEMP"/>
    <s v="DRY"/>
    <s v="DAYLIGHT"/>
    <s v="MOVABLE OBJECT"/>
    <s v="MOVABLE OBJECT"/>
    <s v="TRUCK"/>
    <s v="NON-TRUCK"/>
    <s v="NON-TRUCK"/>
    <s v="NO CONTRIBUTING CIRCUMSTANCES INDICAT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536872"/>
    <s v="N"/>
    <x v="50"/>
    <x v="2"/>
    <n v="86"/>
    <s v="Surry"/>
    <s v="Rural"/>
    <x v="1"/>
    <n v="10000077"/>
    <n v="0.1"/>
    <s v="N"/>
    <x v="52"/>
    <x v="66"/>
    <n v="10000077086"/>
    <n v="18.582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423029"/>
    <s v="Y"/>
    <x v="736"/>
    <x v="0"/>
    <n v="86"/>
    <s v="Surry"/>
    <s v="Rural"/>
    <x v="1"/>
    <n v="10000077"/>
    <n v="0.4"/>
    <s v="N"/>
    <x v="77"/>
    <x v="69"/>
    <n v="10000077086"/>
    <n v="999.99900000000002"/>
    <m/>
    <m/>
    <s v="RTEMP"/>
    <s v="WET"/>
    <s v="DARK - ROADWAY NOT LIGHTED"/>
    <s v="BACKING UP"/>
    <s v="BACKING UP"/>
    <s v="TRUCK"/>
    <s v="NON-TRUCK"/>
    <s v="TRUCK"/>
    <s v="IMPROPER BACKING"/>
    <m/>
    <m/>
    <s v="NO CONTRIBUTING CIRCUMSTANCES INDICATED"/>
    <m/>
    <m/>
    <s v="NO CONTRIBUTING CIRCUMSTANCES INDICATED"/>
    <m/>
    <m/>
    <s v="APPARENTLY NORMAL"/>
    <s v="APPARENTLY NORMAL"/>
    <s v="APPARENTLY NORMAL"/>
    <s v="BACKING"/>
    <s v="STOPPED IN TRAVEL LANE"/>
  </r>
  <r>
    <n v="105420876"/>
    <s v="Y"/>
    <x v="737"/>
    <x v="1"/>
    <n v="86"/>
    <s v="Surry"/>
    <s v="Rural"/>
    <x v="1"/>
    <n v="10000077"/>
    <n v="0.2"/>
    <s v="N"/>
    <x v="77"/>
    <x v="69"/>
    <n v="10000077086"/>
    <n v="999.99900000000002"/>
    <m/>
    <m/>
    <s v="RTEMP"/>
    <s v="DRY"/>
    <s v="DARK - ROADWAY NOT LIGHTED"/>
    <s v="ANGLE"/>
    <s v="ANGLE"/>
    <s v="TRUCK"/>
    <s v="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670899"/>
    <s v="N"/>
    <x v="738"/>
    <x v="0"/>
    <n v="86"/>
    <s v="Surry"/>
    <s v="Rural"/>
    <x v="1"/>
    <n v="10000077"/>
    <n v="0.1"/>
    <s v="S"/>
    <x v="11"/>
    <x v="48"/>
    <n v="10000077086"/>
    <n v="17.13599999999999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00488"/>
    <s v="N"/>
    <x v="739"/>
    <x v="0"/>
    <n v="86"/>
    <s v="Surry"/>
    <s v="Rural"/>
    <x v="1"/>
    <n v="10000077"/>
    <n v="0.1"/>
    <s v="N"/>
    <x v="69"/>
    <x v="68"/>
    <n v="10000077086"/>
    <n v="13.606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41023"/>
    <s v="N"/>
    <x v="602"/>
    <x v="0"/>
    <n v="86"/>
    <s v="Surry"/>
    <s v="Rural"/>
    <x v="1"/>
    <n v="10000077"/>
    <n v="0.1"/>
    <s v="S"/>
    <x v="52"/>
    <x v="25"/>
    <n v="10000077086"/>
    <n v="18.382999999999999"/>
    <m/>
    <m/>
    <s v="RTEMP"/>
    <s v="ICE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911044"/>
    <s v="N"/>
    <x v="740"/>
    <x v="0"/>
    <n v="86"/>
    <s v="Surry"/>
    <s v="Rural"/>
    <x v="1"/>
    <n v="10000077"/>
    <n v="0.3"/>
    <s v="S"/>
    <x v="60"/>
    <x v="21"/>
    <n v="10000077086"/>
    <n v="22.646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16634"/>
    <s v="Y"/>
    <x v="741"/>
    <x v="0"/>
    <n v="86"/>
    <s v="Surry"/>
    <s v="Rural"/>
    <x v="1"/>
    <n v="10000077"/>
    <n v="0"/>
    <m/>
    <x v="24"/>
    <x v="33"/>
    <n v="10000077086"/>
    <n v="17.510999999999999"/>
    <m/>
    <m/>
    <s v="RTEMP"/>
    <s v="DRY"/>
    <s v="DARK - ROADWAY NOT LIGHTED"/>
    <s v="SIDESWIPE, SAME DIRECTION"/>
    <s v="SIDESWIPE, SAME DIRECTION"/>
    <s v="TRUCK"/>
    <s v="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721577"/>
    <s v="N"/>
    <x v="742"/>
    <x v="0"/>
    <n v="86"/>
    <s v="Surry"/>
    <s v="Rural"/>
    <x v="1"/>
    <n v="10000077"/>
    <n v="0.1"/>
    <s v="S"/>
    <x v="11"/>
    <x v="71"/>
    <n v="10000077086"/>
    <n v="17.135999999999999"/>
    <m/>
    <m/>
    <s v="RTEMP"/>
    <s v="WET"/>
    <s v="DARK - ROADWAY NOT LIGHTED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6048344"/>
    <s v="N"/>
    <x v="459"/>
    <x v="0"/>
    <n v="86"/>
    <s v="Surry"/>
    <s v="Rural"/>
    <x v="1"/>
    <n v="10000077"/>
    <n v="0.2"/>
    <s v="S"/>
    <x v="20"/>
    <x v="25"/>
    <n v="10000077086"/>
    <n v="17.8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44091"/>
    <s v="N"/>
    <x v="743"/>
    <x v="0"/>
    <n v="86"/>
    <s v="Surry"/>
    <s v="Rural"/>
    <x v="1"/>
    <n v="10000077"/>
    <n v="0.1"/>
    <s v="S"/>
    <x v="56"/>
    <x v="67"/>
    <n v="10000077086"/>
    <n v="20.731000000000002"/>
    <m/>
    <m/>
    <s v="RTEMP"/>
    <s v="DRY"/>
    <s v="DARK - ROADWAY NOT LIGHTED"/>
    <s v="SIDESWIPE, SAME DIRECTION"/>
    <s v="SIDESWIPE, SAME DIRECTION"/>
    <s v="NON-TRUCK"/>
    <s v="NON-TRUCK"/>
    <m/>
    <s v="NO CONTRIBUTING CIRCUMSTANCES INDICATED"/>
    <m/>
    <m/>
    <s v="OVERCORRECTED/OVERSTEERED"/>
    <m/>
    <m/>
    <m/>
    <m/>
    <m/>
    <s v="APPARENTLY NORMAL"/>
    <s v="APPARENTLY NORMAL"/>
    <m/>
    <s v="GOING STRAIGHT AHEAD"/>
    <s v="GOING STRAIGHT AHEAD"/>
  </r>
  <r>
    <n v="106083051"/>
    <s v="N"/>
    <x v="744"/>
    <x v="0"/>
    <n v="86"/>
    <s v="Surry"/>
    <s v="Rural"/>
    <x v="1"/>
    <n v="10000077"/>
    <n v="0.5"/>
    <s v="N"/>
    <x v="58"/>
    <x v="87"/>
    <n v="10000077086"/>
    <n v="22.946000000000002"/>
    <m/>
    <m/>
    <s v="RTEMP"/>
    <s v="DRY"/>
    <s v="DARK - ROADWAY NOT LIGHTED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678151"/>
    <s v="N"/>
    <x v="516"/>
    <x v="0"/>
    <n v="86"/>
    <s v="Surry"/>
    <s v="Rural"/>
    <x v="1"/>
    <n v="10000077"/>
    <n v="0"/>
    <m/>
    <x v="61"/>
    <x v="67"/>
    <n v="10000077086"/>
    <n v="21.516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821761"/>
    <s v="N"/>
    <x v="484"/>
    <x v="0"/>
    <n v="86"/>
    <s v="Surry"/>
    <s v="Rural"/>
    <x v="1"/>
    <n v="10000077"/>
    <n v="0.3"/>
    <s v="S"/>
    <x v="53"/>
    <x v="33"/>
    <n v="10000077086"/>
    <n v="19.2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47348"/>
    <s v="N"/>
    <x v="745"/>
    <x v="0"/>
    <n v="86"/>
    <s v="Surry"/>
    <s v="Rural"/>
    <x v="1"/>
    <n v="10000077"/>
    <n v="0"/>
    <m/>
    <x v="61"/>
    <x v="67"/>
    <n v="10000077086"/>
    <n v="21.516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64083"/>
    <s v="Y"/>
    <x v="746"/>
    <x v="0"/>
    <n v="86"/>
    <s v="Surry"/>
    <s v="Rural"/>
    <x v="1"/>
    <n v="10000077"/>
    <n v="0.1"/>
    <s v="N"/>
    <x v="61"/>
    <x v="73"/>
    <n v="10000077086"/>
    <n v="21.617000000000001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DISREGARDED ROAD MARKINGS"/>
    <s v="INATTENTION"/>
    <m/>
    <m/>
    <m/>
    <m/>
    <s v="APPARENTLY NORMAL"/>
    <s v="APPARENTLY NORMAL"/>
    <m/>
    <s v="GOING STRAIGHT AHEAD"/>
    <s v="GOING STRAIGHT AHEAD"/>
  </r>
  <r>
    <n v="107130780"/>
    <s v="N"/>
    <x v="747"/>
    <x v="2"/>
    <n v="86"/>
    <s v="Surry"/>
    <s v="Rural"/>
    <x v="1"/>
    <n v="10000077"/>
    <n v="0.2"/>
    <s v="S"/>
    <x v="20"/>
    <x v="22"/>
    <n v="10000077086"/>
    <n v="17.88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7195762"/>
    <s v="Y"/>
    <x v="748"/>
    <x v="0"/>
    <n v="86"/>
    <s v="Surry"/>
    <s v="Rural"/>
    <x v="1"/>
    <n v="10000077"/>
    <n v="0.5"/>
    <s v="S"/>
    <x v="52"/>
    <x v="25"/>
    <n v="10000077086"/>
    <n v="17.983000000000001"/>
    <m/>
    <m/>
    <s v="RTEMP"/>
    <s v="DRY"/>
    <s v="DAYLIGHT"/>
    <s v="REAR END, SLOW OR STOP"/>
    <s v="REAR END, SLOW OR STOP"/>
    <s v="TRUCK"/>
    <s v="NON-TRUCK"/>
    <m/>
    <s v="INATTENTION"/>
    <m/>
    <m/>
    <s v="OPERATED DEFECTIVE EQUIPMENT"/>
    <m/>
    <m/>
    <m/>
    <m/>
    <m/>
    <s v="APPARENTLY NORMAL"/>
    <s v="APPARENTLY NORMAL"/>
    <m/>
    <s v="GOING STRAIGHT AHEAD"/>
    <s v="GOING STRAIGHT AHEAD"/>
  </r>
  <r>
    <n v="105257596"/>
    <s v="Y"/>
    <x v="46"/>
    <x v="0"/>
    <n v="86"/>
    <s v="Surry"/>
    <s v="Rural"/>
    <x v="1"/>
    <n v="10000077"/>
    <n v="0.8"/>
    <s v="S"/>
    <x v="57"/>
    <x v="72"/>
    <n v="10000077086"/>
    <n v="15.706"/>
    <m/>
    <m/>
    <s v="RTEMP"/>
    <s v="DRY"/>
    <s v="DARK - ROADWAY NOT LIGHTED"/>
    <s v="FIXED OBJECT"/>
    <s v="OVERTURN/ROLLOVER"/>
    <s v="TRUCK"/>
    <m/>
    <m/>
    <s v="OVERCORRECTED/OVERSTEERED"/>
    <m/>
    <m/>
    <m/>
    <m/>
    <m/>
    <m/>
    <m/>
    <m/>
    <s v="APPARENTLY NORMAL"/>
    <m/>
    <m/>
    <s v="GOING STRAIGHT AHEAD"/>
    <m/>
  </r>
  <r>
    <n v="105208550"/>
    <s v="Y"/>
    <x v="749"/>
    <x v="5"/>
    <n v="86"/>
    <s v="Surry"/>
    <s v="Rural"/>
    <x v="1"/>
    <n v="10000077"/>
    <n v="0.1"/>
    <s v="S"/>
    <x v="69"/>
    <x v="53"/>
    <n v="10000077086"/>
    <n v="13.407"/>
    <m/>
    <m/>
    <s v="RTEMP"/>
    <s v="DRY"/>
    <s v="DARK - ROADWAY NOT LIGHTED"/>
    <s v="REAR END, SLOW OR STOP"/>
    <s v="REAR END, SLOW OR STOP"/>
    <s v="NON-TRUCK"/>
    <s v="NON-TRUCK"/>
    <s v="TRUCK"/>
    <s v="OPERATED VEHICLE IN ERRATIC, RECKLESS,   CARELESS, NEGLIGENT OR AGGRESSIVE MANNER"/>
    <s v="FAILURE TO REDUCE SPEED"/>
    <m/>
    <s v="NO CONTRIBUTING CIRCUMSTANCES INDICATED"/>
    <m/>
    <m/>
    <s v="NO CONTRIBUTING CIRCUMSTANCES INDICATED"/>
    <m/>
    <m/>
    <s v="FATIGUE"/>
    <s v="APPARENTLY NORMAL"/>
    <s v="APPARENTLY NORMAL"/>
    <s v="GOING STRAIGHT AHEAD"/>
    <s v="GOING STRAIGHT AHEAD"/>
  </r>
  <r>
    <n v="105368824"/>
    <s v="Y"/>
    <x v="750"/>
    <x v="0"/>
    <n v="86"/>
    <s v="Surry"/>
    <s v="Rural"/>
    <x v="1"/>
    <n v="10000077"/>
    <n v="0.1"/>
    <s v="S"/>
    <x v="37"/>
    <x v="49"/>
    <n v="10000077086"/>
    <n v="7.4089999999999998"/>
    <m/>
    <m/>
    <s v="RTEMP"/>
    <s v="DRY"/>
    <s v="DARK - ROADWAY NOT LIGHTED"/>
    <s v="FIXED OBJECT"/>
    <s v="FIXED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5610453"/>
    <s v="N"/>
    <x v="751"/>
    <x v="0"/>
    <n v="86"/>
    <s v="Surry"/>
    <s v="Rural"/>
    <x v="1"/>
    <n v="10000077"/>
    <n v="1"/>
    <s v="N"/>
    <x v="33"/>
    <x v="45"/>
    <n v="10000077086"/>
    <n v="11.494999999999999"/>
    <m/>
    <m/>
    <s v="RTEMP"/>
    <s v="DRY"/>
    <s v="DARK - ROADWAY NOT LIGHTED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934189"/>
    <s v="N"/>
    <x v="311"/>
    <x v="0"/>
    <n v="86"/>
    <s v="Surry"/>
    <s v="Rural"/>
    <x v="1"/>
    <n v="10000077"/>
    <n v="0.2"/>
    <s v="N"/>
    <x v="32"/>
    <x v="75"/>
    <n v="10000077086"/>
    <n v="10.706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19925"/>
    <s v="N"/>
    <x v="752"/>
    <x v="0"/>
    <n v="86"/>
    <s v="Surry"/>
    <s v="Rural"/>
    <x v="1"/>
    <n v="10000077"/>
    <n v="0"/>
    <m/>
    <x v="72"/>
    <x v="52"/>
    <n v="10000077086"/>
    <n v="8.2170000000000005"/>
    <m/>
    <m/>
    <s v="RTEMP"/>
    <s v="DRY"/>
    <s v="DAYLIGHT"/>
    <s v="REAR END, SLOW OR STOP"/>
    <s v="REAR END, SLOW OR STOP"/>
    <s v="NON-TRUCK"/>
    <s v="NON-TRUCK"/>
    <m/>
    <s v="FAILURE TO REDUCE SPEED"/>
    <m/>
    <m/>
    <s v="UNKNOWN"/>
    <m/>
    <m/>
    <m/>
    <m/>
    <m/>
    <s v="APPARENTLY NORMAL"/>
    <s v="APPARENTLY NORMAL"/>
    <m/>
    <s v="GOING STRAIGHT AHEAD"/>
    <s v="SLOWING OR STOPPING"/>
  </r>
  <r>
    <n v="106097475"/>
    <s v="N"/>
    <x v="194"/>
    <x v="1"/>
    <n v="86"/>
    <s v="Surry"/>
    <s v="Rural"/>
    <x v="1"/>
    <n v="10000077"/>
    <n v="0.5"/>
    <s v="S"/>
    <x v="46"/>
    <x v="58"/>
    <n v="10000077086"/>
    <n v="2.991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170799"/>
    <s v="N"/>
    <x v="252"/>
    <x v="0"/>
    <n v="86"/>
    <s v="Surry"/>
    <s v="Rural"/>
    <x v="1"/>
    <n v="10000077"/>
    <n v="0.1"/>
    <s v="N"/>
    <x v="38"/>
    <x v="72"/>
    <n v="10000077086"/>
    <n v="14.606999999999999"/>
    <m/>
    <m/>
    <s v="RTEMP"/>
    <s v="ICE"/>
    <s v="DAWN"/>
    <s v="SIDESWIPE, SAME DIRECTION"/>
    <s v="SIDESWIPE, SAME DIRECTION"/>
    <s v="NON-TRUCK"/>
    <s v="NON-TRUCK"/>
    <m/>
    <s v="EXCEEDED SAFE SPEED FOR CONDITIONS"/>
    <m/>
    <m/>
    <s v="NO CONTRIBUTING CIRCUMSTANCES INDICATED"/>
    <m/>
    <m/>
    <m/>
    <m/>
    <m/>
    <s v="APPARENTLY NORMAL"/>
    <m/>
    <m/>
    <s v="GOING STRAIGHT AHEAD"/>
    <s v="PARKED OUT OF TRAVEL LANES"/>
  </r>
  <r>
    <n v="106170807"/>
    <s v="Y"/>
    <x v="252"/>
    <x v="0"/>
    <n v="86"/>
    <s v="Surry"/>
    <s v="Rural"/>
    <x v="1"/>
    <n v="10000077"/>
    <n v="0.1"/>
    <s v="S"/>
    <x v="38"/>
    <x v="50"/>
    <n v="10000077086"/>
    <n v="14.407"/>
    <m/>
    <m/>
    <s v="RTEMP"/>
    <s v="ICE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583541"/>
    <s v="N"/>
    <x v="753"/>
    <x v="0"/>
    <n v="86"/>
    <s v="Surry"/>
    <s v="Rural"/>
    <x v="1"/>
    <n v="10000077"/>
    <n v="0.25"/>
    <s v="S"/>
    <x v="35"/>
    <x v="63"/>
    <n v="10000077086"/>
    <n v="6.258"/>
    <m/>
    <m/>
    <s v="RTEMP"/>
    <s v="DRY"/>
    <s v="DAYLIGHT"/>
    <s v="FIXED OBJECT"/>
    <s v="FIXED OBJECT"/>
    <s v="NON-TRUCK"/>
    <m/>
    <m/>
    <s v="OPERATED VEHICLE IN ERRATIC, RECKLESS,   CARELESS, NEGLIGENT OR AGGRESSIVE MANNER"/>
    <s v="INATTENTION"/>
    <m/>
    <m/>
    <m/>
    <m/>
    <m/>
    <m/>
    <m/>
    <s v="UNKNOWN"/>
    <m/>
    <m/>
    <s v="GOING STRAIGHT AHEAD"/>
    <m/>
  </r>
  <r>
    <n v="106786549"/>
    <s v="N"/>
    <x v="754"/>
    <x v="0"/>
    <n v="86"/>
    <s v="Surry"/>
    <s v="Rural"/>
    <x v="1"/>
    <n v="10000077"/>
    <n v="0.5"/>
    <s v="S"/>
    <x v="36"/>
    <x v="46"/>
    <n v="10000077086"/>
    <n v="11.010999999999999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830582"/>
    <s v="N"/>
    <x v="755"/>
    <x v="0"/>
    <n v="86"/>
    <s v="Surry"/>
    <s v="Rural"/>
    <x v="1"/>
    <n v="10000077"/>
    <n v="1"/>
    <s v="S"/>
    <x v="69"/>
    <x v="53"/>
    <n v="10000077086"/>
    <n v="12.507"/>
    <m/>
    <m/>
    <s v="RTEMP"/>
    <s v="WATER (STANDING, MOVING)"/>
    <s v="DAYLIGHT"/>
    <s v="RAN OFF ROAD - LEF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63564"/>
    <s v="N"/>
    <x v="756"/>
    <x v="0"/>
    <n v="86"/>
    <s v="Surry"/>
    <s v="Rural"/>
    <x v="1"/>
    <n v="10000077"/>
    <n v="0.5"/>
    <s v="S"/>
    <x v="36"/>
    <x v="46"/>
    <n v="10000077086"/>
    <n v="11.010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73384"/>
    <s v="N"/>
    <x v="757"/>
    <x v="0"/>
    <n v="86"/>
    <s v="Surry"/>
    <s v="Rural"/>
    <x v="1"/>
    <n v="10000077"/>
    <n v="1"/>
    <s v="N"/>
    <x v="36"/>
    <x v="50"/>
    <n v="10000077086"/>
    <n v="12.510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83114"/>
    <s v="N"/>
    <x v="758"/>
    <x v="0"/>
    <n v="86"/>
    <s v="Surry"/>
    <s v="Rural"/>
    <x v="1"/>
    <n v="10000077"/>
    <n v="0.25"/>
    <s v="N"/>
    <x v="36"/>
    <x v="53"/>
    <n v="10000077086"/>
    <n v="11.760999999999999"/>
    <m/>
    <m/>
    <s v="RTEMP"/>
    <s v="DRY"/>
    <s v="DUSK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52064"/>
    <s v="N"/>
    <x v="759"/>
    <x v="0"/>
    <n v="86"/>
    <s v="Surry"/>
    <s v="Rural"/>
    <x v="1"/>
    <n v="10000077"/>
    <n v="0.2"/>
    <s v="N"/>
    <x v="33"/>
    <x v="75"/>
    <n v="10000077086"/>
    <n v="10.695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6967020"/>
    <s v="Y"/>
    <x v="760"/>
    <x v="0"/>
    <n v="86"/>
    <s v="Surry"/>
    <s v="Rural"/>
    <x v="1"/>
    <n v="10000077"/>
    <n v="0.5"/>
    <s v="N"/>
    <x v="78"/>
    <x v="88"/>
    <n v="10000077086"/>
    <n v="999.99900000000002"/>
    <m/>
    <m/>
    <s v="RTEMP"/>
    <s v="WET"/>
    <s v="DARK - ROADWAY NOT LIGHTED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GOING STRAIGHT AHEAD"/>
  </r>
  <r>
    <n v="104646893"/>
    <s v="N"/>
    <x v="0"/>
    <x v="1"/>
    <n v="86"/>
    <s v="Surry"/>
    <s v="Rural"/>
    <x v="1"/>
    <n v="10000077"/>
    <n v="0.5"/>
    <s v="N"/>
    <x v="79"/>
    <x v="51"/>
    <n v="10000077086"/>
    <n v="999.99900000000002"/>
    <m/>
    <m/>
    <s v="RTEMP"/>
    <s v="SNOW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23640"/>
    <s v="N"/>
    <x v="761"/>
    <x v="0"/>
    <n v="86"/>
    <s v="Surry"/>
    <s v="Rural"/>
    <x v="1"/>
    <n v="10000077"/>
    <n v="0.35"/>
    <s v="S"/>
    <x v="42"/>
    <x v="24"/>
    <n v="10000077086"/>
    <n v="4.21"/>
    <m/>
    <m/>
    <s v="RTEMP"/>
    <s v="DRY"/>
    <s v="DAWN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140247"/>
    <s v="N"/>
    <x v="577"/>
    <x v="0"/>
    <n v="86"/>
    <s v="Surry"/>
    <s v="Rural"/>
    <x v="1"/>
    <n v="10000077"/>
    <n v="0.6"/>
    <s v="N"/>
    <x v="46"/>
    <x v="56"/>
    <n v="10000077086"/>
    <n v="4.09100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401578"/>
    <s v="N"/>
    <x v="762"/>
    <x v="0"/>
    <n v="86"/>
    <s v="Surry"/>
    <s v="Rural"/>
    <x v="1"/>
    <n v="10000077"/>
    <n v="0.4"/>
    <s v="S"/>
    <x v="42"/>
    <x v="64"/>
    <n v="10000077086"/>
    <n v="4.16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604877"/>
    <s v="N"/>
    <x v="699"/>
    <x v="0"/>
    <n v="86"/>
    <s v="Surry"/>
    <s v="Rural"/>
    <x v="1"/>
    <n v="10000077"/>
    <n v="0.2"/>
    <s v="N"/>
    <x v="76"/>
    <x v="51"/>
    <n v="10000077086"/>
    <n v="6.4450000000000003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32780"/>
    <s v="N"/>
    <x v="269"/>
    <x v="0"/>
    <n v="86"/>
    <s v="Surry"/>
    <s v="Elkin"/>
    <x v="1"/>
    <n v="10000077"/>
    <n v="8.9999999999999993E-3"/>
    <s v="S"/>
    <x v="47"/>
    <x v="60"/>
    <n v="10000077086"/>
    <n v="0.497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94360"/>
    <s v="N"/>
    <x v="763"/>
    <x v="0"/>
    <n v="86"/>
    <s v="Surry"/>
    <s v="Rural"/>
    <x v="1"/>
    <n v="10000077"/>
    <n v="0.1"/>
    <s v="N"/>
    <x v="40"/>
    <x v="55"/>
    <n v="10000077086"/>
    <n v="0.1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16817"/>
    <s v="N"/>
    <x v="741"/>
    <x v="0"/>
    <n v="86"/>
    <s v="Surry"/>
    <s v="Rural"/>
    <x v="1"/>
    <n v="10000077"/>
    <n v="0.1"/>
    <s v="N"/>
    <x v="40"/>
    <x v="62"/>
    <n v="10000077086"/>
    <n v="0.1"/>
    <m/>
    <m/>
    <s v="RTEMP"/>
    <s v="DRY"/>
    <s v="DAYLIGHT"/>
    <s v="FIXED OBJEC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6042429"/>
    <s v="Y"/>
    <x v="764"/>
    <x v="0"/>
    <n v="86"/>
    <s v="Surry"/>
    <s v="Rural"/>
    <x v="1"/>
    <n v="10000077"/>
    <n v="0.3"/>
    <s v="N"/>
    <x v="49"/>
    <x v="54"/>
    <n v="10000077086"/>
    <n v="999.99900000000002"/>
    <m/>
    <m/>
    <s v="RTEMP"/>
    <s v="DRY"/>
    <s v="DAYLIGHT"/>
    <s v="REAR END, SLOW OR STOP"/>
    <s v="REAR END, SLOW OR STOP"/>
    <s v="TRUCK"/>
    <s v="TRUCK"/>
    <s v="NON-TRUCK"/>
    <s v="FAILURE TO REDUCE SPEED"/>
    <m/>
    <m/>
    <s v="FAILURE TO REDUCE SPE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055909"/>
    <s v="N"/>
    <x v="765"/>
    <x v="0"/>
    <n v="86"/>
    <s v="Surry"/>
    <s v="Rural"/>
    <x v="1"/>
    <n v="10000077"/>
    <n v="0.3"/>
    <s v="S"/>
    <x v="48"/>
    <x v="55"/>
    <n v="10000077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18088"/>
    <s v="Y"/>
    <x v="766"/>
    <x v="0"/>
    <n v="86"/>
    <s v="Surry"/>
    <s v="Rural"/>
    <x v="1"/>
    <n v="10000077"/>
    <n v="0.1"/>
    <s v="N"/>
    <x v="47"/>
    <x v="55"/>
    <n v="10000077086"/>
    <n v="0.60599999999999998"/>
    <m/>
    <m/>
    <s v="RTEMP"/>
    <s v="DRY"/>
    <s v="DAYLIGHT"/>
    <s v="OTHER COLLISION WITH VEHICLE"/>
    <s v="OTHER COLLISION WITH VEHICLE"/>
    <s v="TRUCK"/>
    <s v="NON-TRUCK"/>
    <m/>
    <s v="UNABLE TO DETERMINE"/>
    <m/>
    <m/>
    <s v="UNABLE TO DETERMINE"/>
    <m/>
    <m/>
    <m/>
    <m/>
    <m/>
    <s v="APPARENTLY NORMAL"/>
    <s v="APPARENTLY NORMAL"/>
    <m/>
    <s v="STARTING IN ROADWAY"/>
    <s v="CHANGING LANES OR MERGING"/>
  </r>
  <r>
    <n v="106288669"/>
    <s v="N"/>
    <x v="767"/>
    <x v="0"/>
    <n v="86"/>
    <s v="Surry"/>
    <s v="Rural"/>
    <x v="1"/>
    <n v="10000077"/>
    <n v="0.75"/>
    <s v="N"/>
    <x v="44"/>
    <x v="49"/>
    <n v="10000077086"/>
    <n v="6.2539999999999996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20649"/>
    <s v="Y"/>
    <x v="768"/>
    <x v="0"/>
    <n v="86"/>
    <s v="Surry"/>
    <s v="Rural"/>
    <x v="1"/>
    <n v="10000077"/>
    <n v="0.8"/>
    <s v="N"/>
    <x v="42"/>
    <x v="63"/>
    <n v="10000077086"/>
    <n v="5.36"/>
    <m/>
    <m/>
    <s v="RTEMP"/>
    <s v="DRY"/>
    <s v="DARK - ROADWAY NOT LIGHTED"/>
    <s v="SIDESWIPE, SAME DIRECTION"/>
    <s v="SIDESWIPE, SAME DIRECTION"/>
    <s v="TRUCK"/>
    <s v="NON-TRUCK"/>
    <m/>
    <s v="NO CONTRIBUTING CIRCUMSTANCES INDICATED"/>
    <m/>
    <m/>
    <s v="IMPROPER LANE CHANGE"/>
    <s v="EXCEEDED AUTHORIZED SPEED LIMIT"/>
    <m/>
    <m/>
    <m/>
    <m/>
    <s v="APPARENTLY NORMAL"/>
    <s v="APPARENTLY NORMAL"/>
    <m/>
    <s v="GOING STRAIGHT AHEAD"/>
    <s v="GOING STRAIGHT AHEAD"/>
  </r>
  <r>
    <n v="106356126"/>
    <s v="N"/>
    <x v="632"/>
    <x v="2"/>
    <n v="86"/>
    <s v="Surry"/>
    <s v="Rural"/>
    <x v="1"/>
    <n v="10000077"/>
    <n v="2.2999999999999998"/>
    <s v="S"/>
    <x v="76"/>
    <x v="52"/>
    <n v="10000077086"/>
    <n v="3.9449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400970"/>
    <s v="N"/>
    <x v="261"/>
    <x v="0"/>
    <n v="86"/>
    <s v="Surry"/>
    <s v="Rural"/>
    <x v="1"/>
    <n v="10000077"/>
    <n v="0.7"/>
    <s v="N"/>
    <x v="44"/>
    <x v="49"/>
    <n v="10000077086"/>
    <n v="6.2039999999999997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445673"/>
    <s v="N"/>
    <x v="769"/>
    <x v="0"/>
    <n v="86"/>
    <s v="Surry"/>
    <s v="Rural"/>
    <x v="1"/>
    <n v="10000077"/>
    <n v="0.1"/>
    <s v="S"/>
    <x v="42"/>
    <x v="24"/>
    <n v="10000077086"/>
    <n v="4.46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53229"/>
    <s v="Y"/>
    <x v="770"/>
    <x v="0"/>
    <n v="86"/>
    <s v="Surry"/>
    <s v="Rural"/>
    <x v="1"/>
    <n v="10000077"/>
    <n v="0"/>
    <m/>
    <x v="18"/>
    <x v="59"/>
    <n v="10000077086"/>
    <n v="2.5209999999999999"/>
    <m/>
    <m/>
    <s v="RTEMP"/>
    <s v="DRY"/>
    <s v="DAYLIGHT"/>
    <s v="REAR END, SLOW OR STOP"/>
    <s v="REAR END, SLOW OR STOP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96194"/>
    <s v="N"/>
    <x v="771"/>
    <x v="0"/>
    <n v="86"/>
    <s v="Surry"/>
    <s v="Rural"/>
    <x v="1"/>
    <n v="10000077"/>
    <n v="0.1"/>
    <s v="S"/>
    <x v="35"/>
    <x v="63"/>
    <n v="10000077086"/>
    <n v="6.4080000000000004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801348"/>
    <s v="N"/>
    <x v="772"/>
    <x v="2"/>
    <n v="86"/>
    <s v="Surry"/>
    <s v="Rural"/>
    <x v="1"/>
    <n v="10000077"/>
    <n v="0.1"/>
    <s v="S"/>
    <x v="46"/>
    <x v="58"/>
    <n v="10000077086"/>
    <n v="3.391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44273"/>
    <s v="N"/>
    <x v="773"/>
    <x v="0"/>
    <n v="86"/>
    <s v="Surry"/>
    <s v="Rural"/>
    <x v="1"/>
    <n v="10000077"/>
    <n v="0.05"/>
    <s v="N"/>
    <x v="42"/>
    <x v="63"/>
    <n v="10000077086"/>
    <n v="4.6100000000000003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089679"/>
    <s v="N"/>
    <x v="774"/>
    <x v="0"/>
    <n v="86"/>
    <s v="Surry"/>
    <s v="Rural"/>
    <x v="1"/>
    <n v="10000077"/>
    <n v="1.2"/>
    <s v="N"/>
    <x v="18"/>
    <x v="24"/>
    <n v="10000077086"/>
    <n v="3.7210000000000001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28155"/>
    <s v="N"/>
    <x v="775"/>
    <x v="0"/>
    <n v="86"/>
    <s v="Surry"/>
    <s v="Rural"/>
    <x v="1"/>
    <n v="10000077"/>
    <n v="1"/>
    <s v="N"/>
    <x v="46"/>
    <x v="58"/>
    <n v="10000077086"/>
    <n v="4.4909999999999997"/>
    <m/>
    <m/>
    <s v="RTEMP"/>
    <s v="DRY"/>
    <s v="DARK - UNKNOWN LIGHTING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03563"/>
    <s v="N"/>
    <x v="164"/>
    <x v="0"/>
    <n v="86"/>
    <s v="Surry"/>
    <s v="Rural"/>
    <x v="1"/>
    <n v="10000077"/>
    <n v="1"/>
    <s v="N"/>
    <x v="44"/>
    <x v="47"/>
    <n v="10000077086"/>
    <n v="6.5039999999999996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94736"/>
    <s v="N"/>
    <x v="14"/>
    <x v="0"/>
    <n v="86"/>
    <s v="Surry"/>
    <s v="Rural"/>
    <x v="1"/>
    <n v="10000077"/>
    <n v="0"/>
    <m/>
    <x v="42"/>
    <x v="63"/>
    <n v="10000077086"/>
    <n v="4.5599999999999996"/>
    <m/>
    <m/>
    <s v="RTEMP"/>
    <s v="DRY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73060"/>
    <s v="N"/>
    <x v="137"/>
    <x v="1"/>
    <n v="86"/>
    <s v="Surry"/>
    <s v="Rural"/>
    <x v="1"/>
    <n v="10000077"/>
    <n v="0.5"/>
    <s v="N"/>
    <x v="42"/>
    <x v="49"/>
    <n v="10000077086"/>
    <n v="5.0599999999999996"/>
    <m/>
    <m/>
    <s v="RTEMP"/>
    <s v="WATER (STANDING, MOVING)"/>
    <s v="DAYLIGHT"/>
    <s v="OTHER COLLISION WITH VEHICLE"/>
    <s v="OTHER COLLISION WITH VEHICLE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36389"/>
    <s v="N"/>
    <x v="776"/>
    <x v="1"/>
    <n v="86"/>
    <s v="Surry"/>
    <s v="Rural"/>
    <x v="1"/>
    <n v="10000077"/>
    <n v="0.5"/>
    <s v="S"/>
    <x v="59"/>
    <x v="80"/>
    <n v="10000077086"/>
    <n v="999.99900000000002"/>
    <m/>
    <m/>
    <s v="RTEMP"/>
    <s v="DRY"/>
    <s v="DAYLIGHT"/>
    <s v="RAN OFF ROAD - LEFT"/>
    <s v="FIXED OBJECT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CHANGING LANES OR MERGING"/>
    <s v="CHANGING LANES OR MERGING"/>
  </r>
  <r>
    <n v="104603449"/>
    <s v="N"/>
    <x v="777"/>
    <x v="1"/>
    <n v="86"/>
    <s v="Surry"/>
    <s v="Rural"/>
    <x v="1"/>
    <n v="10000077"/>
    <n v="0"/>
    <m/>
    <x v="11"/>
    <x v="48"/>
    <n v="10000077086"/>
    <n v="17.236000000000001"/>
    <m/>
    <m/>
    <s v="RTEMP"/>
    <s v="WET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242699"/>
    <s v="N"/>
    <x v="675"/>
    <x v="0"/>
    <n v="86"/>
    <s v="Surry"/>
    <s v="Rural"/>
    <x v="1"/>
    <n v="10000077"/>
    <n v="0.5"/>
    <s v="S"/>
    <x v="24"/>
    <x v="71"/>
    <n v="10000077086"/>
    <n v="17.01099999999999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93675"/>
    <s v="N"/>
    <x v="280"/>
    <x v="0"/>
    <n v="86"/>
    <s v="Surry"/>
    <s v="Rural"/>
    <x v="1"/>
    <n v="10000077"/>
    <n v="0"/>
    <m/>
    <x v="55"/>
    <x v="68"/>
    <n v="10000077086"/>
    <n v="15.5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61823"/>
    <s v="N"/>
    <x v="778"/>
    <x v="0"/>
    <n v="86"/>
    <s v="Surry"/>
    <s v="Rural"/>
    <x v="1"/>
    <n v="10000077"/>
    <n v="0.2"/>
    <s v="N"/>
    <x v="53"/>
    <x v="67"/>
    <n v="10000077086"/>
    <n v="19.71"/>
    <m/>
    <m/>
    <s v="RTEMP"/>
    <s v="DRY"/>
    <s v="DAYLIGHT"/>
    <s v="SIDESWIPE, SAME DIRECTION"/>
    <s v="SIDESWIPE, SAME DIRECTION"/>
    <s v="NON-TRUCK"/>
    <s v="NON-TRUCK"/>
    <m/>
    <s v="UNABLE TO DETERMIN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378347"/>
    <s v="Y"/>
    <x v="779"/>
    <x v="0"/>
    <n v="86"/>
    <s v="Surry"/>
    <s v="Rural"/>
    <x v="1"/>
    <n v="10000077"/>
    <n v="0.2"/>
    <s v="S"/>
    <x v="80"/>
    <x v="36"/>
    <n v="10000077086"/>
    <n v="999.99900000000002"/>
    <m/>
    <m/>
    <s v="RTEMP"/>
    <s v="DRY"/>
    <s v="DARK - ROADWAY NOT LIGHTED"/>
    <s v="BACKING UP"/>
    <s v="BACKING UP"/>
    <s v="TRUCK"/>
    <s v="TRUCK"/>
    <m/>
    <s v="OPERATED DEFECTIVE EQUIPMENT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285079"/>
    <s v="N"/>
    <x v="546"/>
    <x v="0"/>
    <n v="86"/>
    <s v="Surry"/>
    <s v="Rural"/>
    <x v="1"/>
    <n v="10000077"/>
    <n v="0.1"/>
    <s v="N"/>
    <x v="38"/>
    <x v="72"/>
    <n v="10000077086"/>
    <n v="14.606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46990"/>
    <s v="N"/>
    <x v="0"/>
    <x v="0"/>
    <n v="86"/>
    <s v="Surry"/>
    <s v="Rural"/>
    <x v="1"/>
    <n v="10000077"/>
    <n v="0.45"/>
    <s v="S"/>
    <x v="51"/>
    <x v="66"/>
    <n v="10000077086"/>
    <n v="20.055"/>
    <m/>
    <m/>
    <s v="RTEMP"/>
    <s v="ICE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52555"/>
    <s v="Y"/>
    <x v="780"/>
    <x v="0"/>
    <n v="86"/>
    <s v="Surry"/>
    <s v="Rural"/>
    <x v="1"/>
    <n v="10000077"/>
    <n v="0.25"/>
    <s v="N"/>
    <x v="57"/>
    <x v="25"/>
    <n v="10000077086"/>
    <n v="16.756"/>
    <m/>
    <m/>
    <s v="RTEMP"/>
    <s v="DRY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CHANGING LANES OR MERGING"/>
  </r>
  <r>
    <n v="104877567"/>
    <s v="N"/>
    <x v="781"/>
    <x v="0"/>
    <n v="86"/>
    <s v="Surry"/>
    <s v="Rural"/>
    <x v="1"/>
    <n v="10000077"/>
    <n v="0.1"/>
    <s v="S"/>
    <x v="20"/>
    <x v="22"/>
    <n v="10000077086"/>
    <n v="17.98"/>
    <m/>
    <m/>
    <s v="RTEMP"/>
    <s v="DRY"/>
    <s v="DARK - LIGHTED ROADWAY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955686"/>
    <s v="Y"/>
    <x v="782"/>
    <x v="0"/>
    <n v="86"/>
    <s v="Surry"/>
    <s v="Rural"/>
    <x v="1"/>
    <n v="10000077"/>
    <n v="0.2"/>
    <s v="S"/>
    <x v="11"/>
    <x v="71"/>
    <n v="10000077086"/>
    <n v="17.036000000000001"/>
    <m/>
    <m/>
    <s v="RTEMP"/>
    <s v="DRY"/>
    <s v="DAYLIGHT"/>
    <s v="SIDESWIPE, SAME DIRECTION"/>
    <s v="SIDESWIPE, SAME DIRECTION"/>
    <s v="NON-TRUCK"/>
    <s v="NON-TRUCK"/>
    <s v="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4880931"/>
    <s v="N"/>
    <x v="783"/>
    <x v="0"/>
    <n v="86"/>
    <s v="Surry"/>
    <s v="Rural"/>
    <x v="1"/>
    <n v="10000077"/>
    <n v="0.3"/>
    <s v="S"/>
    <x v="58"/>
    <x v="21"/>
    <n v="10000077086"/>
    <n v="22.241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49380"/>
    <s v="N"/>
    <x v="500"/>
    <x v="0"/>
    <n v="86"/>
    <s v="Surry"/>
    <s v="Rural"/>
    <x v="1"/>
    <n v="10000077"/>
    <n v="0.5"/>
    <s v="S"/>
    <x v="54"/>
    <x v="89"/>
    <n v="10000077086"/>
    <n v="21.885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066370"/>
    <s v="Y"/>
    <x v="784"/>
    <x v="0"/>
    <n v="86"/>
    <s v="Surry"/>
    <s v="Rural"/>
    <x v="1"/>
    <n v="10000077"/>
    <n v="0.9"/>
    <s v="S"/>
    <x v="53"/>
    <x v="33"/>
    <n v="10000077086"/>
    <n v="18.61"/>
    <m/>
    <m/>
    <s v="RTEMP"/>
    <s v="DRY"/>
    <s v="DAYLIGHT"/>
    <s v="FIXED OBJECT"/>
    <s v="FIXED OBJECT"/>
    <s v="TRUCK"/>
    <m/>
    <m/>
    <s v="INATTENTION"/>
    <m/>
    <m/>
    <m/>
    <m/>
    <m/>
    <m/>
    <m/>
    <m/>
    <s v="MEDICAL CONDITION"/>
    <m/>
    <m/>
    <s v="SLOWING OR STOPPING"/>
    <m/>
  </r>
  <r>
    <n v="105520520"/>
    <s v="N"/>
    <x v="785"/>
    <x v="0"/>
    <n v="86"/>
    <s v="Surry"/>
    <s v="Rural"/>
    <x v="1"/>
    <n v="10000077"/>
    <n v="0.4"/>
    <s v="N"/>
    <x v="53"/>
    <x v="67"/>
    <n v="10000077086"/>
    <n v="19.9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553801"/>
    <s v="Y"/>
    <x v="786"/>
    <x v="0"/>
    <n v="86"/>
    <s v="Surry"/>
    <s v="Rural"/>
    <x v="1"/>
    <n v="10000077"/>
    <n v="0.1"/>
    <s v="S"/>
    <x v="51"/>
    <x v="66"/>
    <n v="10000077086"/>
    <n v="20.405000000000001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NO CONTRIBUTING CIRCUMSTANCES INDICATED"/>
    <m/>
    <m/>
    <m/>
    <m/>
    <m/>
    <s v="ILLNESS"/>
    <s v="UNKNOWN"/>
    <m/>
    <s v="GOING STRAIGHT AHEAD"/>
    <s v="GOING STRAIGHT AHEAD"/>
  </r>
  <r>
    <n v="105433497"/>
    <s v="N"/>
    <x v="268"/>
    <x v="0"/>
    <n v="86"/>
    <s v="Surry"/>
    <s v="Rural"/>
    <x v="1"/>
    <n v="10000077"/>
    <n v="0.2"/>
    <s v="S"/>
    <x v="54"/>
    <x v="74"/>
    <n v="10000077086"/>
    <n v="22.186"/>
    <m/>
    <m/>
    <s v="RTEMP"/>
    <s v="SNOW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71214"/>
    <s v="N"/>
    <x v="787"/>
    <x v="1"/>
    <n v="86"/>
    <s v="Surry"/>
    <s v="Rural"/>
    <x v="1"/>
    <n v="10000077"/>
    <n v="0.1"/>
    <s v="N"/>
    <x v="58"/>
    <x v="73"/>
    <n v="10000077086"/>
    <n v="22.640999999999998"/>
    <m/>
    <m/>
    <s v="RTEMP"/>
    <s v="DRY"/>
    <s v="DAYLIGHT"/>
    <s v="RAN OFF ROAD - RIGHT"/>
    <s v="OVERTURN/ROLLOVER"/>
    <s v="NON-TRUCK"/>
    <m/>
    <m/>
    <s v="INATTENTION"/>
    <s v="DISREGARDED ROAD MARKINGS"/>
    <m/>
    <m/>
    <m/>
    <m/>
    <m/>
    <m/>
    <m/>
    <s v="APPARENTLY NORMAL"/>
    <m/>
    <m/>
    <s v="GOING STRAIGHT AHEAD"/>
    <m/>
  </r>
  <r>
    <n v="105639040"/>
    <s v="N"/>
    <x v="620"/>
    <x v="0"/>
    <n v="86"/>
    <s v="Surry"/>
    <s v="Rural"/>
    <x v="1"/>
    <n v="10000077"/>
    <n v="0.4"/>
    <s v="S"/>
    <x v="54"/>
    <x v="21"/>
    <n v="10000077086"/>
    <n v="21.986000000000001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5871220"/>
    <s v="N"/>
    <x v="788"/>
    <x v="0"/>
    <n v="86"/>
    <s v="Surry"/>
    <s v="Rural"/>
    <x v="1"/>
    <n v="10000077"/>
    <n v="1.2"/>
    <s v="S"/>
    <x v="54"/>
    <x v="89"/>
    <n v="10000077086"/>
    <n v="21.186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28060"/>
    <s v="Y"/>
    <x v="789"/>
    <x v="0"/>
    <n v="86"/>
    <s v="Surry"/>
    <s v="Rural"/>
    <x v="1"/>
    <n v="10000077"/>
    <n v="1.2"/>
    <s v="N"/>
    <x v="70"/>
    <x v="89"/>
    <n v="10000077086"/>
    <n v="20.55"/>
    <m/>
    <m/>
    <s v="RTEMP"/>
    <s v="DRY"/>
    <s v="DAYLIGHT"/>
    <s v="REAR END, SLOW OR STOP"/>
    <s v="REAR END, SLOW OR STOP"/>
    <s v="TRUCK"/>
    <s v="NON-TRUCK"/>
    <m/>
    <s v="FAILURE TO REDUCE SPEED"/>
    <m/>
    <m/>
    <s v="UNABLE TO DETERMINE"/>
    <m/>
    <m/>
    <m/>
    <m/>
    <m/>
    <s v="APPARENTLY NORMAL"/>
    <s v="UNKNOWN"/>
    <m/>
    <s v="GOING STRAIGHT AHEAD"/>
    <s v="OTHER"/>
  </r>
  <r>
    <n v="105924850"/>
    <s v="N"/>
    <x v="790"/>
    <x v="2"/>
    <n v="86"/>
    <s v="Surry"/>
    <s v="Rural"/>
    <x v="1"/>
    <n v="10000077"/>
    <n v="7.1999999999999995E-2"/>
    <s v="SW"/>
    <x v="11"/>
    <x v="25"/>
    <n v="10000077086"/>
    <n v="17.164000000000001"/>
    <m/>
    <m/>
    <s v="RTEMP"/>
    <s v="DRY"/>
    <s v="DAYLIGHT"/>
    <s v="REAR END, SLOW OR STOP"/>
    <s v="REAR END, SLOW OR STOP"/>
    <s v="NON-TRUCK"/>
    <s v="NON-TRUCK"/>
    <m/>
    <s v="OTHER"/>
    <m/>
    <m/>
    <s v="FAILURE TO REDUCE SPEED"/>
    <m/>
    <m/>
    <m/>
    <m/>
    <m/>
    <s v="APPARENTLY NORMAL"/>
    <s v="APPARENTLY NORMAL"/>
    <m/>
    <s v="SLOWING OR STOPPING"/>
    <s v="GOING STRAIGHT AHEAD"/>
  </r>
  <r>
    <n v="106033037"/>
    <s v="Y"/>
    <x v="791"/>
    <x v="0"/>
    <n v="86"/>
    <s v="Surry"/>
    <s v="Rural"/>
    <x v="1"/>
    <n v="10000077"/>
    <n v="0.1"/>
    <s v="N"/>
    <x v="61"/>
    <x v="80"/>
    <n v="10000077086"/>
    <n v="21.617000000000001"/>
    <m/>
    <m/>
    <s v="RTEMP"/>
    <s v="DRY"/>
    <s v="DAYLIGHT"/>
    <s v="FIXED OBJECT"/>
    <s v="FIXED OBJECT"/>
    <s v="TRUCK"/>
    <m/>
    <m/>
    <s v="INATTENTION"/>
    <m/>
    <m/>
    <m/>
    <m/>
    <m/>
    <m/>
    <m/>
    <m/>
    <s v="APPARENTLY NORMAL"/>
    <m/>
    <m/>
    <s v="SLOWING OR STOPPING"/>
    <m/>
  </r>
  <r>
    <n v="106018107"/>
    <s v="Y"/>
    <x v="792"/>
    <x v="0"/>
    <n v="86"/>
    <s v="Surry"/>
    <s v="Rural"/>
    <x v="1"/>
    <n v="10000077"/>
    <n v="0.1"/>
    <s v="N"/>
    <x v="24"/>
    <x v="22"/>
    <n v="10000077086"/>
    <n v="17.611000000000001"/>
    <m/>
    <m/>
    <s v="RTEMP"/>
    <s v="DRY"/>
    <s v="DAYLIGHT"/>
    <s v="REAR END, SLOW OR STOP"/>
    <s v="REAR END, SLOW OR STOP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362577"/>
    <s v="N"/>
    <x v="793"/>
    <x v="1"/>
    <n v="86"/>
    <s v="Surry"/>
    <s v="Rural"/>
    <x v="1"/>
    <n v="10000077"/>
    <n v="0.1"/>
    <s v="S"/>
    <x v="55"/>
    <x v="68"/>
    <n v="10000077086"/>
    <n v="15.403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848178"/>
    <s v="N"/>
    <x v="794"/>
    <x v="0"/>
    <n v="86"/>
    <s v="Surry"/>
    <s v="Rural"/>
    <x v="1"/>
    <n v="10000077"/>
    <n v="0.1"/>
    <s v="N"/>
    <x v="77"/>
    <x v="73"/>
    <n v="10000077086"/>
    <n v="999.99900000000002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25521"/>
    <s v="Y"/>
    <x v="795"/>
    <x v="5"/>
    <n v="86"/>
    <s v="Surry"/>
    <s v="Rural"/>
    <x v="1"/>
    <n v="10000077"/>
    <n v="1"/>
    <s v="N"/>
    <x v="24"/>
    <x v="33"/>
    <n v="10000077086"/>
    <n v="18.510999999999999"/>
    <m/>
    <m/>
    <s v="RTEMP"/>
    <s v="DRY"/>
    <s v="DARK - UNKNOWN LIGHTING"/>
    <s v="SIDESWIPE, SAME DIRECTION"/>
    <s v="OVERTURN/ROLLOVER"/>
    <s v="TRUCK"/>
    <s v="NON-TRUCK"/>
    <m/>
    <s v="NO CONTRIBUTING CIRCUMSTANCES INDICATED"/>
    <m/>
    <m/>
    <s v="OPERATED VEHICLE IN ERRATIC, RECKLESS,   CARELESS, NEGLIGENT OR AGGRESSIVE MANNER"/>
    <s v="ALCOHOL USE"/>
    <m/>
    <m/>
    <m/>
    <m/>
    <s v="APPARENTLY NORMAL"/>
    <s v="IMPAIRMENT DUE TO MEDICATIONS, DRUGS, ALCOHOL"/>
    <m/>
    <s v="GOING STRAIGHT AHEAD"/>
    <s v="GOING STRAIGHT AHEAD"/>
  </r>
  <r>
    <n v="107110505"/>
    <s v="N"/>
    <x v="796"/>
    <x v="0"/>
    <n v="86"/>
    <s v="Surry"/>
    <s v="Rural"/>
    <x v="1"/>
    <n v="10000077"/>
    <n v="0.1"/>
    <s v="S"/>
    <x v="57"/>
    <x v="72"/>
    <n v="10000077086"/>
    <n v="16.405999999999999"/>
    <m/>
    <m/>
    <s v="RTEMP"/>
    <s v="WATER (STANDING, MOVING)"/>
    <s v="DARK - ROADWAY NOT LIGHTED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207698"/>
    <s v="N"/>
    <x v="93"/>
    <x v="1"/>
    <n v="86"/>
    <s v="Surry"/>
    <s v="Rural"/>
    <x v="1"/>
    <n v="10000077"/>
    <n v="1"/>
    <s v="N"/>
    <x v="52"/>
    <x v="67"/>
    <n v="10000077086"/>
    <n v="19.483000000000001"/>
    <m/>
    <m/>
    <s v="RTEMP"/>
    <s v="ICE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87746"/>
    <s v="N"/>
    <x v="544"/>
    <x v="0"/>
    <n v="86"/>
    <s v="Surry"/>
    <s v="Rural"/>
    <x v="1"/>
    <n v="10000077"/>
    <n v="0.1"/>
    <s v="S"/>
    <x v="61"/>
    <x v="67"/>
    <n v="10000077086"/>
    <n v="21.417000000000002"/>
    <m/>
    <m/>
    <s v="RTEMP"/>
    <s v="DRY"/>
    <s v="DAYLIGHT"/>
    <s v="SIDESWIPE, SAME DIRECTION"/>
    <s v="SIDESWIPE, SAME DIRECTION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25111"/>
    <s v="N"/>
    <x v="797"/>
    <x v="0"/>
    <n v="86"/>
    <s v="Surry"/>
    <s v="Rural"/>
    <x v="1"/>
    <n v="10000077"/>
    <n v="2"/>
    <s v="N"/>
    <x v="33"/>
    <x v="22"/>
    <n v="10000077086"/>
    <n v="12.494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08943"/>
    <s v="N"/>
    <x v="798"/>
    <x v="0"/>
    <n v="86"/>
    <s v="Surry"/>
    <s v="Rural"/>
    <x v="1"/>
    <n v="10000077"/>
    <n v="0.9"/>
    <s v="S"/>
    <x v="33"/>
    <x v="51"/>
    <n v="10000077086"/>
    <n v="9.5950000000000006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24852"/>
    <s v="N"/>
    <x v="799"/>
    <x v="0"/>
    <n v="86"/>
    <s v="Surry"/>
    <s v="Rural"/>
    <x v="1"/>
    <n v="10000077"/>
    <n v="0.1"/>
    <s v="N"/>
    <x v="39"/>
    <x v="44"/>
    <n v="10000077086"/>
    <n v="8.6189999999999998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98107"/>
    <s v="Y"/>
    <x v="800"/>
    <x v="0"/>
    <n v="86"/>
    <s v="Surry"/>
    <s v="Rural"/>
    <x v="1"/>
    <n v="10000077"/>
    <n v="0.1"/>
    <s v="S"/>
    <x v="32"/>
    <x v="48"/>
    <n v="10000077086"/>
    <n v="10.406000000000001"/>
    <m/>
    <m/>
    <s v="RTEMP"/>
    <s v="WET"/>
    <s v="DARK - ROADWAY NOT LIGHTED"/>
    <s v="FIXED OBJECT"/>
    <s v="FIXED OBJECT"/>
    <s v="TRUCK"/>
    <m/>
    <m/>
    <s v="EXCEEDED SAFE SPEED FOR CONDITIONS"/>
    <m/>
    <m/>
    <m/>
    <m/>
    <m/>
    <m/>
    <m/>
    <m/>
    <s v="APPARENTLY NORMAL"/>
    <m/>
    <m/>
    <s v="GOING STRAIGHT AHEAD"/>
    <m/>
  </r>
  <r>
    <n v="106052215"/>
    <s v="Y"/>
    <x v="801"/>
    <x v="1"/>
    <n v="86"/>
    <s v="Surry"/>
    <s v="Rural"/>
    <x v="1"/>
    <n v="10000077"/>
    <n v="0"/>
    <m/>
    <x v="37"/>
    <x v="49"/>
    <n v="10000077086"/>
    <n v="7.5090000000000003"/>
    <m/>
    <m/>
    <s v="RTEMP"/>
    <s v="DRY"/>
    <s v="DARK - ROADWAY NOT LIGHTED"/>
    <s v="FIXED OBJECT"/>
    <s v="FIXED OBJECT"/>
    <s v="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170792"/>
    <s v="Y"/>
    <x v="252"/>
    <x v="0"/>
    <n v="86"/>
    <s v="Surry"/>
    <s v="Rural"/>
    <x v="1"/>
    <n v="10000077"/>
    <n v="0.1"/>
    <s v="S"/>
    <x v="38"/>
    <x v="50"/>
    <n v="10000077086"/>
    <n v="14.407"/>
    <m/>
    <m/>
    <s v="RTEMP"/>
    <s v="ICE"/>
    <s v="DARK - ROADWAY NOT LIGHTED"/>
    <s v="FIXED OBJECT"/>
    <s v="FIXED OBJECT"/>
    <s v="TRUCK"/>
    <m/>
    <m/>
    <s v="EXCEEDED SAFE SPEED FOR CONDITIONS"/>
    <m/>
    <m/>
    <m/>
    <m/>
    <m/>
    <m/>
    <m/>
    <m/>
    <s v="APPARENTLY NORMAL"/>
    <m/>
    <m/>
    <s v="GOING STRAIGHT AHEAD"/>
    <m/>
  </r>
  <r>
    <n v="106335196"/>
    <s v="N"/>
    <x v="802"/>
    <x v="0"/>
    <n v="86"/>
    <s v="Surry"/>
    <s v="Rural"/>
    <x v="1"/>
    <n v="10000077"/>
    <n v="0.5"/>
    <s v="N"/>
    <x v="33"/>
    <x v="51"/>
    <n v="10000077086"/>
    <n v="10.994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12235"/>
    <s v="N"/>
    <x v="803"/>
    <x v="0"/>
    <n v="86"/>
    <s v="Surry"/>
    <s v="Rural"/>
    <x v="1"/>
    <n v="10000077"/>
    <n v="0.1"/>
    <s v="S"/>
    <x v="69"/>
    <x v="53"/>
    <n v="10000077086"/>
    <n v="13.407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53174"/>
    <s v="N"/>
    <x v="804"/>
    <x v="0"/>
    <n v="86"/>
    <s v="Surry"/>
    <s v="Rural"/>
    <x v="1"/>
    <n v="10000077"/>
    <n v="0.1"/>
    <s v="S"/>
    <x v="73"/>
    <x v="45"/>
    <n v="10000077086"/>
    <n v="14.06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09759"/>
    <s v="N"/>
    <x v="805"/>
    <x v="0"/>
    <n v="86"/>
    <s v="Surry"/>
    <s v="Rural"/>
    <x v="1"/>
    <n v="10000077"/>
    <n v="0.2"/>
    <s v="N"/>
    <x v="41"/>
    <x v="55"/>
    <n v="10000077086"/>
    <n v="0.27700000000000002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783603"/>
    <s v="N"/>
    <x v="806"/>
    <x v="0"/>
    <n v="86"/>
    <s v="Surry"/>
    <s v="Rural"/>
    <x v="1"/>
    <n v="10000077"/>
    <n v="0.3"/>
    <s v="N"/>
    <x v="44"/>
    <x v="49"/>
    <n v="10000077086"/>
    <n v="5.8040000000000003"/>
    <m/>
    <m/>
    <s v="RTEMP"/>
    <s v="DRY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442551"/>
    <s v="N"/>
    <x v="268"/>
    <x v="0"/>
    <n v="86"/>
    <s v="Surry"/>
    <s v="Rural"/>
    <x v="1"/>
    <n v="10000077"/>
    <n v="0.5"/>
    <s v="N"/>
    <x v="41"/>
    <x v="79"/>
    <n v="10000077086"/>
    <n v="2.6230000000000002"/>
    <m/>
    <m/>
    <s v="RTEMP"/>
    <s v="ICE"/>
    <s v="DARK - ROADWAY NOT LIGHTED"/>
    <s v="MOVABLE OBJECT"/>
    <s v="MOVABLE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291285"/>
    <s v="Y"/>
    <x v="807"/>
    <x v="0"/>
    <n v="86"/>
    <s v="Surry"/>
    <s v="Rural"/>
    <x v="1"/>
    <n v="10000077"/>
    <n v="1"/>
    <s v="S"/>
    <x v="35"/>
    <x v="63"/>
    <n v="10000077086"/>
    <n v="5.508"/>
    <m/>
    <m/>
    <s v="RTEMP"/>
    <s v="DRY"/>
    <s v="DAYLIGHT"/>
    <s v="REAR END, SLOW OR STOP"/>
    <s v="REAR END, SLOW OR STOP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604770"/>
    <s v="N"/>
    <x v="52"/>
    <x v="0"/>
    <n v="86"/>
    <s v="Surry"/>
    <s v="Rural"/>
    <x v="1"/>
    <n v="10000077"/>
    <n v="0.1"/>
    <s v="N"/>
    <x v="18"/>
    <x v="24"/>
    <n v="10000077086"/>
    <n v="2.62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86336"/>
    <s v="Y"/>
    <x v="808"/>
    <x v="0"/>
    <n v="86"/>
    <s v="Surry"/>
    <s v="Rural"/>
    <x v="1"/>
    <n v="10000077"/>
    <n v="0.75"/>
    <s v="S"/>
    <x v="34"/>
    <x v="61"/>
    <n v="10000077086"/>
    <n v="8.7680000000000007"/>
    <m/>
    <m/>
    <s v="RTEMP"/>
    <s v="WATER (STANDING, MOVING)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768708"/>
    <s v="Y"/>
    <x v="809"/>
    <x v="0"/>
    <n v="86"/>
    <s v="Surry"/>
    <s v="Rural"/>
    <x v="1"/>
    <n v="10000077"/>
    <n v="0.5"/>
    <s v="S"/>
    <x v="45"/>
    <x v="57"/>
    <n v="10000077086"/>
    <n v="0.34699999999999998"/>
    <m/>
    <m/>
    <s v="RTEMP"/>
    <s v="DRY"/>
    <s v="DARK - ROADWAY NOT LIGHTED"/>
    <s v="FIXED OBJECT"/>
    <s v="FIXED OBJECT"/>
    <s v="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306171"/>
    <s v="N"/>
    <x v="627"/>
    <x v="1"/>
    <n v="86"/>
    <s v="Surry"/>
    <s v="Rural"/>
    <x v="1"/>
    <n v="10000077"/>
    <n v="0.5"/>
    <s v="N"/>
    <x v="42"/>
    <x v="63"/>
    <n v="10000077086"/>
    <n v="5.0599999999999996"/>
    <m/>
    <m/>
    <s v="RTEMP"/>
    <s v="WATER (STANDING, MOVING)"/>
    <s v="DARK - ROADWAY NOT LIGHTED"/>
    <s v="RAN OFF ROAD - LEF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6433840"/>
    <s v="N"/>
    <x v="810"/>
    <x v="0"/>
    <n v="86"/>
    <s v="Surry"/>
    <s v="Rural"/>
    <x v="1"/>
    <n v="10000077"/>
    <n v="0.25"/>
    <s v="N"/>
    <x v="47"/>
    <x v="59"/>
    <n v="10000077086"/>
    <n v="0.75600000000000001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CHANGING LANES OR MERGING"/>
    <s v="GOING STRAIGHT AHEAD"/>
  </r>
  <r>
    <n v="106532705"/>
    <s v="N"/>
    <x v="728"/>
    <x v="0"/>
    <n v="86"/>
    <s v="Surry"/>
    <s v="Rural"/>
    <x v="1"/>
    <n v="10000077"/>
    <n v="1.9E-2"/>
    <s v="S"/>
    <x v="35"/>
    <x v="63"/>
    <n v="10000077086"/>
    <n v="6.4889999999999999"/>
    <m/>
    <m/>
    <s v="RTEMP"/>
    <s v="DRY"/>
    <s v="DAYLIGHT"/>
    <s v="FIXED OBJECT"/>
    <s v="FIXED OBJECT"/>
    <s v="NON-TRUCK"/>
    <m/>
    <m/>
    <s v="OTHER"/>
    <m/>
    <m/>
    <m/>
    <m/>
    <m/>
    <m/>
    <m/>
    <m/>
    <s v="APPARENTLY NORMAL"/>
    <m/>
    <m/>
    <s v="BACKING"/>
    <m/>
  </r>
  <r>
    <n v="106540184"/>
    <s v="N"/>
    <x v="608"/>
    <x v="0"/>
    <n v="86"/>
    <s v="Surry"/>
    <s v="Rural"/>
    <x v="1"/>
    <n v="10000077"/>
    <n v="1.01"/>
    <s v="S"/>
    <x v="46"/>
    <x v="59"/>
    <n v="10000077086"/>
    <n v="2.4809999999999999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013490"/>
    <s v="N"/>
    <x v="811"/>
    <x v="0"/>
    <n v="86"/>
    <s v="Surry"/>
    <s v="Rural"/>
    <x v="1"/>
    <n v="10000077"/>
    <n v="0.1"/>
    <s v="N"/>
    <x v="49"/>
    <x v="54"/>
    <n v="10000077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130961"/>
    <s v="Y"/>
    <x v="775"/>
    <x v="1"/>
    <n v="86"/>
    <s v="Surry"/>
    <s v="Rural"/>
    <x v="1"/>
    <n v="10000077"/>
    <n v="1"/>
    <s v="N"/>
    <x v="46"/>
    <x v="58"/>
    <n v="10000077086"/>
    <n v="4.4909999999999997"/>
    <m/>
    <m/>
    <s v="RTEMP"/>
    <s v="DRY"/>
    <s v="DARK - UNKNOWN LIGHTING"/>
    <s v="MOVABLE OBJECT"/>
    <s v="SIDESWIPE, SAME DIRECTION"/>
    <s v="NON-TRUCK"/>
    <s v="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67663"/>
    <s v="N"/>
    <x v="812"/>
    <x v="0"/>
    <n v="86"/>
    <s v="Surry"/>
    <s v="Rural"/>
    <x v="1"/>
    <n v="10000077"/>
    <n v="1"/>
    <s v="S"/>
    <x v="37"/>
    <x v="63"/>
    <n v="10000077086"/>
    <n v="6.5090000000000003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76263"/>
    <s v="N"/>
    <x v="813"/>
    <x v="0"/>
    <n v="86"/>
    <s v="Surry"/>
    <s v="Rural"/>
    <x v="1"/>
    <n v="10000077"/>
    <n v="0.2"/>
    <s v="N"/>
    <x v="20"/>
    <x v="66"/>
    <n v="10000077086"/>
    <n v="18.28"/>
    <m/>
    <m/>
    <s v="RTEMP"/>
    <s v="WET"/>
    <s v="DAYLIGHT"/>
    <s v="SIDESWIPE, SAME DIRECTION"/>
    <s v="SIDESWIPE, SAME DIRECTION"/>
    <s v="NON-TRUCK"/>
    <s v="NON-TRUCK"/>
    <m/>
    <s v="NO CONTRIBUTING CIRCUMSTANCES INDICATED"/>
    <m/>
    <m/>
    <s v="UNABLE TO DETERMINE"/>
    <m/>
    <m/>
    <m/>
    <m/>
    <m/>
    <s v="APPARENTLY NORMAL"/>
    <s v="APPARENTLY NORMAL"/>
    <m/>
    <s v="GOING STRAIGHT AHEAD"/>
    <s v="GOING STRAIGHT AHEAD"/>
  </r>
  <r>
    <n v="104726328"/>
    <s v="N"/>
    <x v="814"/>
    <x v="1"/>
    <n v="86"/>
    <s v="Surry"/>
    <s v="Rural"/>
    <x v="1"/>
    <n v="10000077"/>
    <n v="0.24"/>
    <s v="S"/>
    <x v="60"/>
    <x v="69"/>
    <n v="10000077086"/>
    <n v="22.706"/>
    <m/>
    <m/>
    <s v="RTEMP"/>
    <s v="DRY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4645403"/>
    <s v="Y"/>
    <x v="815"/>
    <x v="0"/>
    <n v="86"/>
    <s v="Surry"/>
    <s v="Rural"/>
    <x v="1"/>
    <n v="10000077"/>
    <n v="1.5"/>
    <s v="N"/>
    <x v="20"/>
    <x v="73"/>
    <n v="10000077086"/>
    <n v="19.579999999999998"/>
    <m/>
    <m/>
    <s v="RTEMP"/>
    <s v="SNOW"/>
    <s v="DARK - ROADWAY NOT LIGHTED"/>
    <s v="SIDESWIPE, SAME DIRECTION"/>
    <s v="SIDESWIPE, SAME DIRECTION"/>
    <s v="NON-TRUCK"/>
    <s v="TRUCK"/>
    <m/>
    <s v="IMPROPER LANE CHANGE"/>
    <m/>
    <m/>
    <s v="IMPROPER LANE CHANGE"/>
    <m/>
    <m/>
    <m/>
    <m/>
    <m/>
    <s v="APPARENTLY NORMAL"/>
    <s v="APPARENTLY NORMAL"/>
    <m/>
    <s v="CHANGING LANES OR MERGING"/>
    <s v="CHANGING LANES OR MERGING"/>
  </r>
  <r>
    <n v="105014500"/>
    <s v="N"/>
    <x v="816"/>
    <x v="0"/>
    <n v="86"/>
    <s v="Surry"/>
    <s v="Rural"/>
    <x v="1"/>
    <n v="10000077"/>
    <n v="0.1"/>
    <s v="N"/>
    <x v="57"/>
    <x v="25"/>
    <n v="10000077086"/>
    <n v="16.606000000000002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86786"/>
    <s v="N"/>
    <x v="817"/>
    <x v="2"/>
    <n v="86"/>
    <s v="Surry"/>
    <s v="Rural"/>
    <x v="1"/>
    <n v="10000077"/>
    <n v="0"/>
    <m/>
    <x v="11"/>
    <x v="90"/>
    <n v="10000077086"/>
    <n v="17.23600000000000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STOPPED IN TRAVEL LANE"/>
  </r>
  <r>
    <n v="105063356"/>
    <s v="N"/>
    <x v="818"/>
    <x v="0"/>
    <n v="86"/>
    <s v="Surry"/>
    <s v="Rural"/>
    <x v="1"/>
    <n v="10000077"/>
    <n v="0.7"/>
    <s v="S"/>
    <x v="11"/>
    <x v="48"/>
    <n v="10000077086"/>
    <n v="16.536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46093"/>
    <s v="N"/>
    <x v="819"/>
    <x v="1"/>
    <n v="86"/>
    <s v="Surry"/>
    <s v="Rural"/>
    <x v="1"/>
    <n v="10000077"/>
    <n v="0.3"/>
    <s v="S"/>
    <x v="57"/>
    <x v="72"/>
    <n v="10000077086"/>
    <n v="16.206"/>
    <m/>
    <m/>
    <s v="RTEMP"/>
    <s v="DRY"/>
    <s v="DAYLIGHT"/>
    <s v="FIXED OBJECT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5484354"/>
    <s v="N"/>
    <x v="26"/>
    <x v="0"/>
    <n v="86"/>
    <s v="Surry"/>
    <s v="Rural"/>
    <x v="1"/>
    <n v="10000077"/>
    <n v="0.1"/>
    <s v="S"/>
    <x v="55"/>
    <x v="68"/>
    <n v="10000077086"/>
    <n v="15.403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23565"/>
    <s v="Y"/>
    <x v="268"/>
    <x v="0"/>
    <n v="86"/>
    <s v="Surry"/>
    <s v="Rural"/>
    <x v="1"/>
    <n v="10000077"/>
    <n v="0.1"/>
    <s v="N"/>
    <x v="24"/>
    <x v="33"/>
    <n v="10000077086"/>
    <n v="17.611000000000001"/>
    <m/>
    <m/>
    <s v="RTEMP"/>
    <s v="SNOW"/>
    <s v="DARK - ROADWAY NOT LIGHTED"/>
    <s v="FIXED OBJECT"/>
    <s v="JACKKNIFE"/>
    <s v="TRUCK"/>
    <m/>
    <m/>
    <s v="EXCEEDED SAFE SPEED FOR CONDITIONS"/>
    <m/>
    <m/>
    <m/>
    <m/>
    <m/>
    <m/>
    <m/>
    <m/>
    <s v="APPARENTLY NORMAL"/>
    <m/>
    <m/>
    <s v="GOING STRAIGHT AHEAD"/>
    <m/>
  </r>
  <r>
    <n v="105783373"/>
    <s v="N"/>
    <x v="820"/>
    <x v="0"/>
    <n v="86"/>
    <s v="Surry"/>
    <s v="Rural"/>
    <x v="1"/>
    <n v="10000077"/>
    <n v="0.25"/>
    <s v="N"/>
    <x v="20"/>
    <x v="66"/>
    <n v="10000077086"/>
    <n v="18.329999999999998"/>
    <m/>
    <m/>
    <s v="RTEMP"/>
    <s v="DRY"/>
    <s v="DUSK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692312"/>
    <s v="N"/>
    <x v="682"/>
    <x v="0"/>
    <n v="86"/>
    <s v="Surry"/>
    <s v="Rural"/>
    <x v="1"/>
    <n v="10000077"/>
    <n v="0.1"/>
    <s v="S"/>
    <x v="11"/>
    <x v="48"/>
    <n v="10000077086"/>
    <n v="17.135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21858"/>
    <s v="N"/>
    <x v="821"/>
    <x v="0"/>
    <n v="86"/>
    <s v="Surry"/>
    <s v="Rural"/>
    <x v="1"/>
    <n v="10000077"/>
    <n v="0.3"/>
    <s v="S"/>
    <x v="57"/>
    <x v="72"/>
    <n v="10000077086"/>
    <n v="16.206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963365"/>
    <s v="N"/>
    <x v="822"/>
    <x v="0"/>
    <n v="86"/>
    <s v="Surry"/>
    <s v="Rural"/>
    <x v="1"/>
    <n v="10000077"/>
    <n v="0.1"/>
    <s v="N"/>
    <x v="38"/>
    <x v="72"/>
    <n v="10000077086"/>
    <n v="14.606999999999999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70750"/>
    <s v="N"/>
    <x v="252"/>
    <x v="0"/>
    <n v="86"/>
    <s v="Surry"/>
    <s v="Rural"/>
    <x v="1"/>
    <n v="10000077"/>
    <n v="0.7"/>
    <s v="N"/>
    <x v="57"/>
    <x v="25"/>
    <n v="10000077086"/>
    <n v="17.206"/>
    <m/>
    <m/>
    <s v="RTEMP"/>
    <s v="ICE"/>
    <s v="DARK - ROADWAY NOT LIGHTED"/>
    <s v="JACKKNIFE"/>
    <s v="JACKKNIFE"/>
    <s v="NON-TRUCK"/>
    <m/>
    <m/>
    <s v="INATTENTION"/>
    <m/>
    <m/>
    <m/>
    <m/>
    <m/>
    <m/>
    <m/>
    <m/>
    <s v="APPARENTLY NORMAL"/>
    <m/>
    <m/>
    <s v="GOING STRAIGHT AHEAD"/>
    <m/>
  </r>
  <r>
    <n v="106258783"/>
    <s v="N"/>
    <x v="823"/>
    <x v="0"/>
    <n v="86"/>
    <s v="Surry"/>
    <s v="Rural"/>
    <x v="1"/>
    <n v="10000077"/>
    <n v="0.01"/>
    <s v="S"/>
    <x v="53"/>
    <x v="33"/>
    <n v="10000077086"/>
    <n v="19.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33682"/>
    <s v="Y"/>
    <x v="824"/>
    <x v="0"/>
    <n v="86"/>
    <s v="Surry"/>
    <s v="Rural"/>
    <x v="1"/>
    <n v="10000077"/>
    <n v="0.25"/>
    <s v="N"/>
    <x v="24"/>
    <x v="33"/>
    <n v="10000077086"/>
    <n v="17.760999999999999"/>
    <m/>
    <m/>
    <s v="RTEMP"/>
    <s v="DRY"/>
    <s v="DARK - ROADWAY NOT LIGHTED"/>
    <s v="SIDESWIPE, SAME DIRECTION"/>
    <s v="SIDESWIPE, SAME DIRECTION"/>
    <s v="TRUCK"/>
    <s v="TRUCK"/>
    <m/>
    <s v="INATTENTION"/>
    <s v="FAILED TO YIELD RIGHT OF WAY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411798"/>
    <s v="Y"/>
    <x v="825"/>
    <x v="0"/>
    <n v="86"/>
    <s v="Surry"/>
    <s v="Rural"/>
    <x v="1"/>
    <n v="10000077"/>
    <n v="0.1"/>
    <s v="S"/>
    <x v="24"/>
    <x v="33"/>
    <n v="10000077086"/>
    <n v="17.411000000000001"/>
    <m/>
    <m/>
    <s v="RTEMP"/>
    <s v="DRY"/>
    <s v="DAYLIGHT"/>
    <s v="OTHER COLLISION WITH VEHICLE"/>
    <s v="OTHER COLLISION WITH VEHICLE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541502"/>
    <s v="N"/>
    <x v="129"/>
    <x v="0"/>
    <n v="86"/>
    <s v="Surry"/>
    <s v="Rural"/>
    <x v="1"/>
    <n v="10000077"/>
    <n v="0.1"/>
    <s v="S"/>
    <x v="24"/>
    <x v="71"/>
    <n v="10000077086"/>
    <n v="17.411000000000001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20152"/>
    <s v="N"/>
    <x v="826"/>
    <x v="5"/>
    <n v="86"/>
    <s v="Surry"/>
    <s v="Rural"/>
    <x v="1"/>
    <n v="10000077"/>
    <n v="1"/>
    <s v="N"/>
    <x v="53"/>
    <x v="67"/>
    <n v="10000077086"/>
    <n v="20.51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UNKNOWN"/>
    <m/>
    <m/>
    <s v="GOING STRAIGHT AHEAD"/>
    <m/>
  </r>
  <r>
    <n v="106680651"/>
    <s v="N"/>
    <x v="827"/>
    <x v="0"/>
    <n v="86"/>
    <s v="Surry"/>
    <s v="Rural"/>
    <x v="1"/>
    <n v="10000077"/>
    <n v="0.4"/>
    <s v="S"/>
    <x v="73"/>
    <x v="45"/>
    <n v="10000077086"/>
    <n v="13.76800000000000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807288"/>
    <s v="N"/>
    <x v="828"/>
    <x v="0"/>
    <n v="86"/>
    <s v="Surry"/>
    <s v="Rural"/>
    <x v="1"/>
    <n v="10000077"/>
    <n v="0.2"/>
    <s v="N"/>
    <x v="69"/>
    <x v="68"/>
    <n v="10000077086"/>
    <n v="13.707000000000001"/>
    <m/>
    <m/>
    <s v="RTEMP"/>
    <s v="WET"/>
    <s v="DARK - ROADWAY NOT LIGHTED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235005"/>
    <s v="N"/>
    <x v="829"/>
    <x v="0"/>
    <n v="86"/>
    <s v="Surry"/>
    <s v="Rural"/>
    <x v="1"/>
    <n v="10000077"/>
    <n v="0"/>
    <m/>
    <x v="52"/>
    <x v="66"/>
    <n v="10000077086"/>
    <n v="18.483000000000001"/>
    <m/>
    <m/>
    <s v="RTEMP"/>
    <s v="WET"/>
    <s v="DARK - ROADWAY NOT LIGHTED"/>
    <s v="SIDESWIPE, SAME DIRECTION"/>
    <s v="SIDESWIPE, SAME DIRECTION"/>
    <s v="NON-TRUCK"/>
    <s v="NON-TRUCK"/>
    <m/>
    <s v="OPERATED VEHICLE IN ERRATIC, RECKLESS,   CARELESS, NEGLIGENT OR AGGRESSIVE MANNER"/>
    <s v="DISREGARDED ROAD MARKINGS"/>
    <m/>
    <s v="NO CONTRIBUTING CIRCUMSTANCES INDICATED"/>
    <m/>
    <m/>
    <m/>
    <m/>
    <m/>
    <s v="APPARENTLY NORMAL"/>
    <s v="APPARENTLY NORMAL"/>
    <m/>
    <s v="GOING STRAIGHT AHEAD"/>
    <s v="GOING STRAIGHT AHEAD"/>
  </r>
  <r>
    <n v="108316956"/>
    <s v="N"/>
    <x v="184"/>
    <x v="0"/>
    <n v="86"/>
    <s v="Surry"/>
    <s v="Rural"/>
    <x v="1"/>
    <n v="10000077"/>
    <n v="2E-3"/>
    <s v="S"/>
    <x v="11"/>
    <x v="71"/>
    <n v="10000077086"/>
    <n v="17.234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308018"/>
    <s v="Y"/>
    <x v="42"/>
    <x v="0"/>
    <n v="86"/>
    <s v="Surry"/>
    <s v="Rural"/>
    <x v="1"/>
    <n v="10000077"/>
    <n v="1.5"/>
    <s v="N"/>
    <x v="77"/>
    <x v="69"/>
    <n v="10000077086"/>
    <n v="999.99900000000002"/>
    <m/>
    <m/>
    <s v="RTEMP"/>
    <s v="DRY"/>
    <s v="DARK - ROADWAY NOT LIGHTED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4662518"/>
    <s v="N"/>
    <x v="492"/>
    <x v="0"/>
    <n v="86"/>
    <s v="Surry"/>
    <s v="Rural"/>
    <x v="1"/>
    <n v="10000077"/>
    <n v="3.0000000000000001E-3"/>
    <s v="S"/>
    <x v="33"/>
    <x v="51"/>
    <n v="10000077086"/>
    <n v="10.492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391659"/>
    <s v="N"/>
    <x v="830"/>
    <x v="2"/>
    <n v="86"/>
    <s v="Surry"/>
    <s v="Rural"/>
    <x v="1"/>
    <n v="10000077"/>
    <n v="0.1"/>
    <s v="S"/>
    <x v="62"/>
    <x v="75"/>
    <n v="10000077086"/>
    <n v="12.407"/>
    <m/>
    <m/>
    <s v="RTEMP"/>
    <s v="DRY"/>
    <s v="DARK - ROADWAY NOT LIGHTED"/>
    <s v="FIXED OBJECT"/>
    <s v="FIXED OBJECT"/>
    <s v="NON-TRUCK"/>
    <m/>
    <m/>
    <s v="IMPROPER LANE CHANGE"/>
    <m/>
    <m/>
    <m/>
    <m/>
    <m/>
    <m/>
    <m/>
    <m/>
    <s v="MEDICAL CONDITION"/>
    <m/>
    <m/>
    <s v="GOING STRAIGHT AHEAD"/>
    <m/>
  </r>
  <r>
    <n v="105433628"/>
    <s v="N"/>
    <x v="831"/>
    <x v="0"/>
    <n v="86"/>
    <s v="Surry"/>
    <s v="Rural"/>
    <x v="1"/>
    <n v="10000077"/>
    <n v="0.1"/>
    <s v="S"/>
    <x v="36"/>
    <x v="46"/>
    <n v="10000077086"/>
    <n v="11.41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6009586"/>
    <s v="N"/>
    <x v="832"/>
    <x v="0"/>
    <n v="86"/>
    <s v="Surry"/>
    <s v="Rural"/>
    <x v="1"/>
    <n v="10000077"/>
    <n v="0.1"/>
    <s v="S"/>
    <x v="39"/>
    <x v="47"/>
    <n v="10000077086"/>
    <n v="8.4190000000000005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79094"/>
    <s v="N"/>
    <x v="833"/>
    <x v="0"/>
    <n v="86"/>
    <s v="Surry"/>
    <s v="Rural"/>
    <x v="1"/>
    <n v="10000077"/>
    <n v="0.2"/>
    <s v="N"/>
    <x v="35"/>
    <x v="47"/>
    <n v="10000077086"/>
    <n v="6.7080000000000002"/>
    <m/>
    <m/>
    <s v="RTEMP"/>
    <s v="WET"/>
    <s v="DUSK"/>
    <s v="SIDESWIPE, SAME DIRECTION"/>
    <s v="SIDESWIPE, SAME DIRECTI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50951"/>
    <s v="Y"/>
    <x v="834"/>
    <x v="0"/>
    <n v="86"/>
    <s v="Surry"/>
    <s v="Rural"/>
    <x v="1"/>
    <n v="10000077"/>
    <n v="1.7"/>
    <s v="N"/>
    <x v="81"/>
    <x v="17"/>
    <n v="10000077086"/>
    <n v="999.99900000000002"/>
    <m/>
    <m/>
    <s v="RTEMP"/>
    <s v="DRY"/>
    <s v="DAYLIGHT"/>
    <s v="MOVABLE OBJECT"/>
    <s v="MOVABLE OBJECT"/>
    <s v="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</r>
  <r>
    <n v="107214421"/>
    <s v="Y"/>
    <x v="835"/>
    <x v="0"/>
    <n v="86"/>
    <s v="Surry"/>
    <s v="Rural"/>
    <x v="1"/>
    <n v="10000077"/>
    <n v="0.2"/>
    <s v="N"/>
    <x v="32"/>
    <x v="75"/>
    <n v="10000077086"/>
    <n v="10.706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UNKNOWN"/>
    <m/>
    <s v="GOING STRAIGHT AHEAD"/>
    <s v="GOING STRAIGHT AHEAD"/>
  </r>
  <r>
    <n v="107534406"/>
    <s v="N"/>
    <x v="836"/>
    <x v="0"/>
    <n v="86"/>
    <s v="Surry"/>
    <s v="Rural"/>
    <x v="1"/>
    <n v="10000077"/>
    <n v="0"/>
    <m/>
    <x v="32"/>
    <x v="75"/>
    <n v="10000077086"/>
    <n v="10.50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81374"/>
    <s v="N"/>
    <x v="837"/>
    <x v="0"/>
    <n v="86"/>
    <s v="Surry"/>
    <s v="Rural"/>
    <x v="1"/>
    <n v="10000077"/>
    <n v="0.7"/>
    <s v="N"/>
    <x v="46"/>
    <x v="56"/>
    <n v="10000077086"/>
    <n v="4.1909999999999998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18847"/>
    <s v="N"/>
    <x v="528"/>
    <x v="0"/>
    <n v="86"/>
    <s v="Surry"/>
    <s v="Rural"/>
    <x v="1"/>
    <n v="10000077"/>
    <n v="0.5"/>
    <s v="N"/>
    <x v="18"/>
    <x v="24"/>
    <n v="10000077086"/>
    <n v="3.0209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81543"/>
    <s v="N"/>
    <x v="631"/>
    <x v="2"/>
    <n v="86"/>
    <s v="Surry"/>
    <s v="Rural"/>
    <x v="1"/>
    <n v="10000077"/>
    <n v="0.5"/>
    <s v="N"/>
    <x v="44"/>
    <x v="49"/>
    <n v="10000077086"/>
    <n v="6.0039999999999996"/>
    <m/>
    <m/>
    <s v="RTEMP"/>
    <s v="DRY"/>
    <s v="DAYLIGHT"/>
    <s v="REAR END, SLOW OR STOP"/>
    <s v="REAR END, SLOW OR STOP"/>
    <s v="NON-TRUCK"/>
    <s v="NON-TRUCK"/>
    <m/>
    <s v="FAILURE TO REDUCE SPEED"/>
    <s v="EXCEEDED AUTHORIZED SPEED LIMIT"/>
    <m/>
    <s v="NO CONTRIBUTING CIRCUMSTANCES INDICATED"/>
    <m/>
    <m/>
    <m/>
    <m/>
    <m/>
    <s v="APPARENTLY NORMAL"/>
    <s v="APPARENTLY NORMAL"/>
    <m/>
    <s v="GOING STRAIGHT AHEAD"/>
    <s v="SLOWING OR STOPPING"/>
  </r>
  <r>
    <n v="105284112"/>
    <s v="N"/>
    <x v="838"/>
    <x v="2"/>
    <n v="86"/>
    <s v="Surry"/>
    <s v="Rural"/>
    <x v="1"/>
    <n v="10000077"/>
    <n v="0.3"/>
    <s v="N"/>
    <x v="40"/>
    <x v="55"/>
    <n v="10000077086"/>
    <n v="0.3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OTHER"/>
    <m/>
  </r>
  <r>
    <n v="105309908"/>
    <s v="N"/>
    <x v="805"/>
    <x v="0"/>
    <n v="86"/>
    <s v="Surry"/>
    <s v="Rural"/>
    <x v="1"/>
    <n v="10000077"/>
    <n v="0.5"/>
    <s v="N"/>
    <x v="35"/>
    <x v="47"/>
    <n v="10000077086"/>
    <n v="7.008"/>
    <m/>
    <m/>
    <s v="RTEMP"/>
    <s v="DRY"/>
    <s v="DARK - ROADWAY NOT LIGHTED"/>
    <s v="SIDESWIPE, SAME DIRECTION"/>
    <s v="SIDESWIPE, SAME DIRECTION"/>
    <s v="NON-TRUCK"/>
    <s v="NON-TRUCK"/>
    <m/>
    <s v="DISREGARDED ROAD MARKINGS"/>
    <m/>
    <m/>
    <s v="NO CONTRIBUTING CIRCUMSTANCES INDICATED"/>
    <m/>
    <m/>
    <m/>
    <m/>
    <m/>
    <m/>
    <s v="APPARENTLY NORMAL"/>
    <m/>
    <s v="GOING STRAIGHT AHEAD"/>
    <s v="GOING STRAIGHT AHEAD"/>
  </r>
  <r>
    <n v="105284975"/>
    <s v="N"/>
    <x v="839"/>
    <x v="0"/>
    <n v="86"/>
    <s v="Surry"/>
    <s v="Rural"/>
    <x v="1"/>
    <n v="10000077"/>
    <n v="0.1"/>
    <s v="N"/>
    <x v="18"/>
    <x v="24"/>
    <n v="10000077086"/>
    <n v="2.62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61031"/>
    <s v="Y"/>
    <x v="530"/>
    <x v="0"/>
    <n v="86"/>
    <s v="Surry"/>
    <s v="Rural"/>
    <x v="1"/>
    <n v="10000077"/>
    <n v="0.5"/>
    <s v="S"/>
    <x v="42"/>
    <x v="24"/>
    <n v="10000077086"/>
    <n v="4.0599999999999996"/>
    <m/>
    <m/>
    <s v="RTEMP"/>
    <s v="DRY"/>
    <s v="DARK - ROADWAY NOT LIGHTED"/>
    <s v="SIDESWIPE, SAME DIRECTION"/>
    <s v="SIDESWIPE, SAME DIRECTION"/>
    <s v="NON-TRUCK"/>
    <s v="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CHANGING LANES OR MERGING"/>
  </r>
  <r>
    <n v="104869957"/>
    <s v="Y"/>
    <x v="840"/>
    <x v="0"/>
    <n v="86"/>
    <s v="Surry"/>
    <s v="Rural"/>
    <x v="1"/>
    <n v="10000077"/>
    <n v="0"/>
    <m/>
    <x v="48"/>
    <x v="91"/>
    <n v="10000077086"/>
    <n v="999.99900000000002"/>
    <m/>
    <m/>
    <s v="RTEMP"/>
    <s v="DRY"/>
    <s v="DAYLIGHT"/>
    <s v="REAR END, SLOW OR STOP"/>
    <s v="REAR END, SLOW OR STOP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587244"/>
    <s v="N"/>
    <x v="841"/>
    <x v="2"/>
    <n v="86"/>
    <s v="Surry"/>
    <s v="Rural"/>
    <x v="1"/>
    <n v="10000077"/>
    <n v="0.4"/>
    <s v="N"/>
    <x v="43"/>
    <x v="49"/>
    <n v="10000077086"/>
    <n v="5.85700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535778"/>
    <s v="N"/>
    <x v="270"/>
    <x v="0"/>
    <n v="86"/>
    <s v="Surry"/>
    <s v="Rural"/>
    <x v="1"/>
    <n v="10000077"/>
    <n v="0.1"/>
    <s v="S"/>
    <x v="42"/>
    <x v="24"/>
    <n v="10000077086"/>
    <n v="4.46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86960"/>
    <s v="N"/>
    <x v="82"/>
    <x v="2"/>
    <n v="86"/>
    <s v="Surry"/>
    <s v="Rural"/>
    <x v="1"/>
    <n v="10000077"/>
    <n v="0.1"/>
    <s v="N"/>
    <x v="40"/>
    <x v="54"/>
    <n v="10000077086"/>
    <n v="0.1"/>
    <m/>
    <m/>
    <s v="RTEMP"/>
    <s v="DRY"/>
    <s v="DAYLIGHT"/>
    <s v="FIXED OBJECT"/>
    <s v="FIXED OBJECT"/>
    <s v="NON-TRUCK"/>
    <m/>
    <m/>
    <s v="UNABLE TO DETERMINE"/>
    <m/>
    <m/>
    <m/>
    <m/>
    <m/>
    <m/>
    <m/>
    <m/>
    <s v="MEDICAL CONDITION"/>
    <m/>
    <m/>
    <s v="GOING STRAIGHT AHEAD"/>
    <m/>
  </r>
  <r>
    <n v="105814887"/>
    <s v="N"/>
    <x v="842"/>
    <x v="0"/>
    <n v="86"/>
    <s v="Surry"/>
    <s v="Rural"/>
    <x v="1"/>
    <n v="10000077"/>
    <n v="0.5"/>
    <s v="S"/>
    <x v="44"/>
    <x v="56"/>
    <n v="10000077086"/>
    <n v="5.0039999999999996"/>
    <m/>
    <m/>
    <s v="RTEMP"/>
    <s v="DRY"/>
    <s v="DAYLIGHT"/>
    <s v="OTHER NON-COLLISION"/>
    <s v="OTHER NON-COLLISION"/>
    <s v="NON-TRUCK"/>
    <s v="NON-TRUCK"/>
    <m/>
    <s v="OTHER"/>
    <m/>
    <m/>
    <s v="NO CONTRIBUTING CIRCUMSTANCES INDICATED"/>
    <m/>
    <m/>
    <m/>
    <m/>
    <m/>
    <s v="UNKNOWN"/>
    <s v="APPARENTLY NORMAL"/>
    <m/>
    <s v="GOING STRAIGHT AHEAD"/>
    <s v="GOING STRAIGHT AHEAD"/>
  </r>
  <r>
    <n v="105811668"/>
    <s v="N"/>
    <x v="842"/>
    <x v="0"/>
    <n v="86"/>
    <s v="Surry"/>
    <s v="Rural"/>
    <x v="1"/>
    <n v="10000077"/>
    <n v="0.1"/>
    <s v="S"/>
    <x v="45"/>
    <x v="60"/>
    <n v="10000077086"/>
    <n v="0.747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039630"/>
    <s v="N"/>
    <x v="843"/>
    <x v="0"/>
    <n v="86"/>
    <s v="Surry"/>
    <s v="Rural"/>
    <x v="1"/>
    <n v="10000077"/>
    <n v="0.7"/>
    <s v="S"/>
    <x v="45"/>
    <x v="57"/>
    <n v="10000077086"/>
    <n v="0.14699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5991501"/>
    <s v="N"/>
    <x v="844"/>
    <x v="0"/>
    <n v="86"/>
    <s v="Surry"/>
    <s v="Rural"/>
    <x v="1"/>
    <n v="10000077"/>
    <n v="1"/>
    <s v="S"/>
    <x v="47"/>
    <x v="82"/>
    <n v="10000077086"/>
    <n v="0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m/>
    <m/>
    <s v="GOING STRAIGHT AHEAD"/>
    <s v="STOPPED IN TRAVEL LANE"/>
  </r>
  <r>
    <n v="106362682"/>
    <s v="N"/>
    <x v="165"/>
    <x v="0"/>
    <n v="86"/>
    <s v="Surry"/>
    <s v="Rural"/>
    <x v="1"/>
    <n v="10000077"/>
    <n v="1.3"/>
    <s v="N"/>
    <x v="65"/>
    <x v="51"/>
    <n v="10000077086"/>
    <n v="999.999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21462"/>
    <s v="N"/>
    <x v="337"/>
    <x v="0"/>
    <n v="86"/>
    <s v="Surry"/>
    <s v="Rural"/>
    <x v="1"/>
    <n v="10000077"/>
    <n v="0.2"/>
    <s v="N"/>
    <x v="42"/>
    <x v="63"/>
    <n v="10000077086"/>
    <n v="4.76"/>
    <m/>
    <m/>
    <s v="RTEMP"/>
    <s v="WET"/>
    <s v="DARK - ROADWAY NOT LIGHTED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441085"/>
    <s v="N"/>
    <x v="478"/>
    <x v="0"/>
    <n v="86"/>
    <s v="Surry"/>
    <s v="Rural"/>
    <x v="1"/>
    <n v="10000077"/>
    <n v="0.1"/>
    <s v="N"/>
    <x v="40"/>
    <x v="54"/>
    <n v="10000077086"/>
    <n v="0.1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04999"/>
    <s v="Y"/>
    <x v="845"/>
    <x v="0"/>
    <n v="86"/>
    <s v="Surry"/>
    <s v="Rural"/>
    <x v="1"/>
    <n v="10000077"/>
    <n v="1"/>
    <s v="N"/>
    <x v="18"/>
    <x v="24"/>
    <n v="10000077086"/>
    <n v="3.5209999999999999"/>
    <m/>
    <m/>
    <s v="RTEMP"/>
    <s v="DRY"/>
    <s v="DAYLIGHT"/>
    <s v="PARKED MOTOR VEHICLE"/>
    <s v="PARKED MOTOR VEHICLE"/>
    <s v="TRUCK"/>
    <s v="TRUCK"/>
    <m/>
    <s v="SWERVED OR AVOIDED DUE TO WIND, SLIPPERY SURFACE, VEHICLE, OBJECT, NON-MOTORIST"/>
    <s v="INATTENTION"/>
    <m/>
    <s v="NO CONTRIBUTING CIRCUMSTANCES INDICATED"/>
    <m/>
    <m/>
    <m/>
    <m/>
    <m/>
    <s v="APPARENTLY NORMAL"/>
    <s v="APPARENTLY NORMAL"/>
    <m/>
    <s v="GOING STRAIGHT AHEAD"/>
    <s v="PARKED OUT OF TRAVEL LANES"/>
  </r>
  <r>
    <n v="106589667"/>
    <s v="N"/>
    <x v="846"/>
    <x v="0"/>
    <n v="86"/>
    <s v="Surry"/>
    <s v="Rural"/>
    <x v="1"/>
    <n v="10000077"/>
    <n v="0.3"/>
    <s v="N"/>
    <x v="47"/>
    <x v="62"/>
    <n v="10000077086"/>
    <n v="0.80600000000000005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640686"/>
    <s v="N"/>
    <x v="323"/>
    <x v="0"/>
    <n v="86"/>
    <s v="Surry"/>
    <s v="Rural"/>
    <x v="1"/>
    <n v="10000077"/>
    <n v="0"/>
    <m/>
    <x v="47"/>
    <x v="59"/>
    <n v="10000077086"/>
    <n v="0.50600000000000001"/>
    <m/>
    <m/>
    <s v="RTEMP"/>
    <s v="DRY"/>
    <s v="DAYLIGHT"/>
    <s v="SIDESWIPE, SAME DIRECTION"/>
    <s v="SIDESWIPE, SAME DIRECTION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AVOIDING OBJECT IN ROAD"/>
    <s v="GOING STRAIGHT AHEAD"/>
  </r>
  <r>
    <n v="106777228"/>
    <s v="N"/>
    <x v="847"/>
    <x v="0"/>
    <n v="86"/>
    <s v="Surry"/>
    <s v="Rural"/>
    <x v="1"/>
    <n v="10000077"/>
    <n v="0.1"/>
    <s v="S"/>
    <x v="18"/>
    <x v="59"/>
    <n v="10000077086"/>
    <n v="2.4209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731090"/>
    <s v="N"/>
    <x v="848"/>
    <x v="0"/>
    <n v="86"/>
    <s v="Surry"/>
    <s v="Rural"/>
    <x v="1"/>
    <n v="10000077"/>
    <n v="1.9"/>
    <s v="S"/>
    <x v="41"/>
    <x v="57"/>
    <n v="10000077086"/>
    <n v="0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02796"/>
    <s v="N"/>
    <x v="849"/>
    <x v="0"/>
    <n v="86"/>
    <s v="Surry"/>
    <s v="Rural"/>
    <x v="1"/>
    <n v="10000077"/>
    <n v="0.1"/>
    <s v="N"/>
    <x v="18"/>
    <x v="24"/>
    <n v="10000077086"/>
    <n v="2.621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39625"/>
    <s v="N"/>
    <x v="34"/>
    <x v="0"/>
    <n v="86"/>
    <s v="Surry"/>
    <s v="Rural"/>
    <x v="1"/>
    <n v="10000077"/>
    <n v="0.3"/>
    <s v="N"/>
    <x v="42"/>
    <x v="63"/>
    <n v="10000077086"/>
    <n v="4.8600000000000003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61359"/>
    <s v="N"/>
    <x v="850"/>
    <x v="0"/>
    <n v="86"/>
    <s v="Surry"/>
    <s v="Rural"/>
    <x v="1"/>
    <n v="10000077"/>
    <n v="0"/>
    <m/>
    <x v="18"/>
    <x v="59"/>
    <n v="10000077086"/>
    <n v="2.5209999999999999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FELL ASLEEP, FAINTED, LOSS OF CONSCIOUSNESS"/>
    <m/>
    <m/>
    <s v="GOING STRAIGHT AHEAD"/>
    <m/>
  </r>
  <r>
    <n v="107348552"/>
    <s v="N"/>
    <x v="643"/>
    <x v="1"/>
    <n v="86"/>
    <s v="Surry"/>
    <s v="Rural"/>
    <x v="1"/>
    <n v="10000077"/>
    <n v="0.5"/>
    <s v="S"/>
    <x v="45"/>
    <x v="57"/>
    <n v="10000077086"/>
    <n v="0.3469999999999999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83181"/>
    <s v="N"/>
    <x v="851"/>
    <x v="1"/>
    <n v="86"/>
    <s v="Surry"/>
    <s v="Rural"/>
    <x v="1"/>
    <n v="10000077"/>
    <n v="0.36"/>
    <s v="S"/>
    <x v="44"/>
    <x v="56"/>
    <n v="10000077086"/>
    <n v="5.1440000000000001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85949"/>
    <s v="N"/>
    <x v="43"/>
    <x v="0"/>
    <n v="86"/>
    <s v="Surry"/>
    <s v="Rural"/>
    <x v="1"/>
    <n v="10000077"/>
    <n v="0.4"/>
    <s v="N"/>
    <x v="40"/>
    <x v="55"/>
    <n v="10000077086"/>
    <n v="0.4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6869156"/>
    <s v="N"/>
    <x v="852"/>
    <x v="2"/>
    <n v="86"/>
    <s v="Surry"/>
    <s v="Rural"/>
    <x v="1"/>
    <n v="10000077"/>
    <n v="0.4"/>
    <s v="S"/>
    <x v="60"/>
    <x v="69"/>
    <n v="10000077086"/>
    <n v="22.545999999999999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378384"/>
    <s v="N"/>
    <x v="495"/>
    <x v="0"/>
    <n v="86"/>
    <s v="Surry"/>
    <s v="Rural"/>
    <x v="1"/>
    <n v="10000077"/>
    <n v="0.1"/>
    <s v="N"/>
    <x v="54"/>
    <x v="66"/>
    <n v="10000077086"/>
    <n v="22.486000000000001"/>
    <m/>
    <m/>
    <s v="RTEMP"/>
    <s v="DRY"/>
    <s v="DAWN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STOPPED IN TRAVEL LANE"/>
    <m/>
  </r>
  <r>
    <n v="105309691"/>
    <s v="N"/>
    <x v="853"/>
    <x v="0"/>
    <n v="86"/>
    <s v="Surry"/>
    <s v="Rural"/>
    <x v="1"/>
    <n v="10000077"/>
    <n v="0.5"/>
    <s v="S"/>
    <x v="58"/>
    <x v="21"/>
    <n v="10000077086"/>
    <n v="22.041"/>
    <m/>
    <m/>
    <s v="RTEMP"/>
    <s v="DRY"/>
    <s v="DUSK"/>
    <s v="MOVABLE OBJECT"/>
    <s v="MOVABLE OBJECT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69439"/>
    <s v="N"/>
    <x v="854"/>
    <x v="0"/>
    <n v="86"/>
    <s v="Surry"/>
    <s v="Rural"/>
    <x v="1"/>
    <n v="10000077"/>
    <n v="2"/>
    <s v="N"/>
    <x v="11"/>
    <x v="73"/>
    <n v="10000077086"/>
    <n v="19.236000000000001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00500"/>
    <s v="Y"/>
    <x v="855"/>
    <x v="0"/>
    <n v="86"/>
    <s v="Surry"/>
    <s v="Rural"/>
    <x v="1"/>
    <n v="10000077"/>
    <n v="0.2"/>
    <s v="N"/>
    <x v="51"/>
    <x v="21"/>
    <n v="10000077086"/>
    <n v="20.704999999999998"/>
    <m/>
    <m/>
    <s v="RTEMP"/>
    <s v="WET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955605"/>
    <s v="Y"/>
    <x v="782"/>
    <x v="0"/>
    <n v="86"/>
    <s v="Surry"/>
    <s v="Rural"/>
    <x v="1"/>
    <n v="10000077"/>
    <n v="0.3"/>
    <s v="N"/>
    <x v="53"/>
    <x v="67"/>
    <n v="10000077086"/>
    <n v="19.809999999999999"/>
    <m/>
    <m/>
    <s v="RTEMP"/>
    <s v="DRY"/>
    <s v="DAYLIGHT"/>
    <s v="REAR END, SLOW OR STOP"/>
    <s v="REAR END, SLOW OR STOP"/>
    <s v="TRUCK"/>
    <s v="TRUCK"/>
    <s v="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5168192"/>
    <s v="N"/>
    <x v="856"/>
    <x v="0"/>
    <n v="86"/>
    <s v="Surry"/>
    <s v="Rural"/>
    <x v="1"/>
    <n v="10000077"/>
    <n v="0.5"/>
    <s v="N"/>
    <x v="51"/>
    <x v="21"/>
    <n v="10000077086"/>
    <n v="21.004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95455"/>
    <s v="N"/>
    <x v="857"/>
    <x v="0"/>
    <n v="86"/>
    <s v="Surry"/>
    <s v="Rural"/>
    <x v="1"/>
    <n v="10000077"/>
    <n v="0.2"/>
    <s v="N"/>
    <x v="51"/>
    <x v="21"/>
    <n v="10000077086"/>
    <n v="20.704999999999998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45800"/>
    <s v="Y"/>
    <x v="858"/>
    <x v="0"/>
    <n v="86"/>
    <s v="Surry"/>
    <s v="Rural"/>
    <x v="1"/>
    <n v="10000077"/>
    <n v="0"/>
    <m/>
    <x v="53"/>
    <x v="67"/>
    <n v="10000077086"/>
    <n v="19.510000000000002"/>
    <m/>
    <m/>
    <s v="RTEMP"/>
    <s v="DRY"/>
    <s v="DARK - ROADWAY NOT LIGHTED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640157"/>
    <s v="N"/>
    <x v="859"/>
    <x v="0"/>
    <n v="86"/>
    <s v="Surry"/>
    <s v="Rural"/>
    <x v="1"/>
    <n v="10000077"/>
    <n v="0.2"/>
    <s v="N"/>
    <x v="70"/>
    <x v="89"/>
    <n v="10000077086"/>
    <n v="19.5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71061"/>
    <s v="N"/>
    <x v="738"/>
    <x v="0"/>
    <n v="86"/>
    <s v="Surry"/>
    <s v="Rural"/>
    <x v="1"/>
    <n v="10000077"/>
    <n v="0.6"/>
    <s v="S"/>
    <x v="60"/>
    <x v="36"/>
    <n v="10000077086"/>
    <n v="22.346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922681"/>
    <s v="Y"/>
    <x v="860"/>
    <x v="0"/>
    <n v="86"/>
    <s v="Surry"/>
    <s v="Rural"/>
    <x v="1"/>
    <n v="10000077"/>
    <n v="0.1"/>
    <s v="S"/>
    <x v="61"/>
    <x v="67"/>
    <n v="10000077086"/>
    <n v="21.417000000000002"/>
    <m/>
    <m/>
    <s v="RTEMP"/>
    <s v="DRY"/>
    <s v="DAYLIGHT"/>
    <s v="REAR END, SLOW OR STOP"/>
    <s v="REAR END, SLOW OR STOP"/>
    <s v="TRUCK"/>
    <s v="NON-TRUCK"/>
    <m/>
    <s v="FAILURE TO REDUCE SPEED"/>
    <s v="ALCOHOL USE"/>
    <m/>
    <s v="NO CONTRIBUTING CIRCUMSTANCES INDICATED"/>
    <m/>
    <m/>
    <m/>
    <m/>
    <m/>
    <s v="IMPAIRMENT DUE TO MEDICATIONS, DRUGS, ALCOHOL"/>
    <s v="APPARENTLY NORMAL"/>
    <m/>
    <s v="GOING STRAIGHT AHEAD"/>
    <s v="SLOWING OR STOPPING"/>
  </r>
  <r>
    <n v="106205586"/>
    <s v="N"/>
    <x v="626"/>
    <x v="0"/>
    <n v="86"/>
    <s v="Surry"/>
    <s v="Rural"/>
    <x v="1"/>
    <n v="10000077"/>
    <n v="0.1"/>
    <s v="N"/>
    <x v="38"/>
    <x v="72"/>
    <n v="10000077086"/>
    <n v="14.606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6131034"/>
    <s v="Y"/>
    <x v="861"/>
    <x v="0"/>
    <n v="86"/>
    <s v="Surry"/>
    <s v="Rural"/>
    <x v="1"/>
    <n v="10000077"/>
    <n v="0.3"/>
    <s v="S"/>
    <x v="24"/>
    <x v="71"/>
    <n v="10000077086"/>
    <n v="17.210999999999999"/>
    <m/>
    <m/>
    <s v="RTEMP"/>
    <s v="DRY"/>
    <s v="DAYLIGHT"/>
    <s v="SIDESWIPE, SAME DIRECTION"/>
    <s v="SIDESWIPE, SAME DIRECTION"/>
    <s v="TRUCK"/>
    <s v="TRUCK"/>
    <m/>
    <s v="OVERCORRECTED/OVERSTEER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09253"/>
    <s v="Y"/>
    <x v="862"/>
    <x v="0"/>
    <n v="86"/>
    <s v="Surry"/>
    <s v="Rural"/>
    <x v="1"/>
    <n v="10000077"/>
    <n v="0.75"/>
    <s v="S"/>
    <x v="60"/>
    <x v="69"/>
    <n v="10000077086"/>
    <n v="22.196000000000002"/>
    <m/>
    <m/>
    <s v="RTEMP"/>
    <s v="DRY"/>
    <s v="DARK - ROADWAY NOT LIGHTED"/>
    <s v="REAR END, SLOW OR STOP"/>
    <s v="REAR END, SLOW OR STOP"/>
    <s v="TRUCK"/>
    <s v="NON-TRUCK"/>
    <s v="NON-TRUCK"/>
    <s v="NO CONTRIBUTING CIRCUMSTANCES INDICATED"/>
    <m/>
    <m/>
    <s v="IMPROPER OR NO SIGNAL"/>
    <s v="OPERATED VEHICLE IN ERRATIC, RECKLESS,   CARELESS, NEGLIGENT OR AGGRESSIVE MANNER"/>
    <m/>
    <s v="OTHER"/>
    <m/>
    <m/>
    <s v="APPARENTLY NORMAL"/>
    <s v="APPARENTLY NORMAL"/>
    <s v="APPARENTLY NORMAL"/>
    <s v="GOING STRAIGHT AHEAD"/>
    <s v="SLOWING OR STOPPING"/>
  </r>
  <r>
    <n v="106637480"/>
    <s v="N"/>
    <x v="508"/>
    <x v="0"/>
    <n v="86"/>
    <s v="Surry"/>
    <s v="Rural"/>
    <x v="1"/>
    <n v="10000077"/>
    <n v="0.1"/>
    <s v="N"/>
    <x v="59"/>
    <x v="73"/>
    <n v="10000077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48202"/>
    <s v="N"/>
    <x v="863"/>
    <x v="0"/>
    <n v="86"/>
    <s v="Surry"/>
    <s v="Rural"/>
    <x v="1"/>
    <n v="10000077"/>
    <n v="0.5"/>
    <s v="S"/>
    <x v="58"/>
    <x v="21"/>
    <n v="10000077086"/>
    <n v="22.041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DISREGARDED TRAFFIC SIGNALS"/>
    <m/>
    <m/>
    <m/>
    <m/>
    <m/>
    <m/>
    <m/>
    <s v="APPARENTLY NORMAL"/>
    <m/>
    <m/>
    <s v="GOING STRAIGHT AHEAD"/>
    <m/>
  </r>
  <r>
    <n v="107017886"/>
    <s v="N"/>
    <x v="864"/>
    <x v="0"/>
    <n v="86"/>
    <s v="Surry"/>
    <s v="Rural"/>
    <x v="1"/>
    <n v="10000077"/>
    <n v="0.1"/>
    <s v="S"/>
    <x v="60"/>
    <x v="87"/>
    <n v="10000077086"/>
    <n v="22.846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024941"/>
    <s v="N"/>
    <x v="865"/>
    <x v="2"/>
    <n v="86"/>
    <s v="Surry"/>
    <s v="Rural"/>
    <x v="1"/>
    <n v="10000077"/>
    <n v="1"/>
    <s v="S"/>
    <x v="55"/>
    <x v="50"/>
    <n v="10000077086"/>
    <n v="14.503"/>
    <m/>
    <m/>
    <s v="RTEMP"/>
    <s v="WET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77923"/>
    <s v="Y"/>
    <x v="866"/>
    <x v="0"/>
    <n v="86"/>
    <s v="Surry"/>
    <s v="Rural"/>
    <x v="1"/>
    <n v="10000077"/>
    <n v="1"/>
    <s v="S"/>
    <x v="61"/>
    <x v="66"/>
    <n v="10000077086"/>
    <n v="20.516999999999999"/>
    <m/>
    <m/>
    <s v="RTEMP"/>
    <s v="DRY"/>
    <s v="DARK - ROADWAY NOT LIGHTED"/>
    <s v="PARKED MOTOR VEHICLE"/>
    <s v="PARKED MOTOR VEHICLE"/>
    <s v="TRUCK"/>
    <s v="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7195615"/>
    <s v="N"/>
    <x v="867"/>
    <x v="0"/>
    <n v="86"/>
    <s v="Surry"/>
    <s v="Rural"/>
    <x v="1"/>
    <n v="10000077"/>
    <n v="0.5"/>
    <s v="S"/>
    <x v="69"/>
    <x v="53"/>
    <n v="10000077086"/>
    <n v="13.007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26506"/>
    <s v="N"/>
    <x v="868"/>
    <x v="0"/>
    <n v="86"/>
    <s v="Surry"/>
    <s v="Rural"/>
    <x v="1"/>
    <n v="10000077"/>
    <n v="0.8"/>
    <s v="S"/>
    <x v="69"/>
    <x v="53"/>
    <n v="10000077086"/>
    <n v="12.707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27580"/>
    <s v="N"/>
    <x v="593"/>
    <x v="0"/>
    <n v="86"/>
    <s v="Surry"/>
    <s v="Rural"/>
    <x v="1"/>
    <n v="10000077"/>
    <n v="0.4"/>
    <s v="N"/>
    <x v="36"/>
    <x v="53"/>
    <n v="10000077086"/>
    <n v="11.911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5295154"/>
    <s v="N"/>
    <x v="869"/>
    <x v="2"/>
    <n v="86"/>
    <s v="Surry"/>
    <s v="Rural"/>
    <x v="1"/>
    <n v="10000077"/>
    <n v="0.6"/>
    <s v="S"/>
    <x v="38"/>
    <x v="50"/>
    <n v="10000077086"/>
    <n v="13.90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09857"/>
    <s v="Y"/>
    <x v="456"/>
    <x v="0"/>
    <n v="86"/>
    <s v="Surry"/>
    <s v="Rural"/>
    <x v="1"/>
    <n v="10000077"/>
    <n v="0.39"/>
    <s v="S"/>
    <x v="69"/>
    <x v="53"/>
    <n v="10000077086"/>
    <n v="13.117000000000001"/>
    <m/>
    <m/>
    <s v="RTEMP"/>
    <s v="WATER (STANDING, MOVING)"/>
    <s v="DAYLIGHT"/>
    <s v="FIXED OBJECT"/>
    <s v="FIXED OBJECT"/>
    <s v="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549039"/>
    <s v="N"/>
    <x v="870"/>
    <x v="0"/>
    <n v="86"/>
    <s v="Surry"/>
    <s v="Rural"/>
    <x v="1"/>
    <n v="10000077"/>
    <n v="1.1000000000000001"/>
    <s v="S"/>
    <x v="33"/>
    <x v="44"/>
    <n v="10000077086"/>
    <n v="9.3949999999999996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96856"/>
    <s v="Y"/>
    <x v="871"/>
    <x v="1"/>
    <n v="86"/>
    <s v="Surry"/>
    <s v="Rural"/>
    <x v="1"/>
    <n v="10000077"/>
    <n v="0.4"/>
    <s v="S"/>
    <x v="32"/>
    <x v="44"/>
    <n v="10000077086"/>
    <n v="10.106"/>
    <m/>
    <m/>
    <s v="RTEMP"/>
    <s v="WET"/>
    <s v="DARK - ROADWAY NOT LIGHTED"/>
    <s v="OVERTURN/ROLLOVER"/>
    <s v="OTHER COLLISION WITH VEHICLE"/>
    <s v="TRUCK"/>
    <s v="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56235"/>
    <s v="N"/>
    <x v="872"/>
    <x v="0"/>
    <n v="86"/>
    <s v="Surry"/>
    <s v="Rural"/>
    <x v="1"/>
    <n v="10000077"/>
    <n v="0.1"/>
    <s v="S"/>
    <x v="39"/>
    <x v="47"/>
    <n v="10000077086"/>
    <n v="8.419000000000000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70340"/>
    <s v="Y"/>
    <x v="252"/>
    <x v="0"/>
    <n v="86"/>
    <s v="Surry"/>
    <s v="Rural"/>
    <x v="1"/>
    <n v="10000077"/>
    <n v="0.5"/>
    <s v="N"/>
    <x v="38"/>
    <x v="72"/>
    <n v="10000077086"/>
    <n v="15.007"/>
    <m/>
    <m/>
    <s v="RTEMP"/>
    <s v="ICE"/>
    <s v="DARK - ROADWAY NOT LIGHTED"/>
    <s v="SIDESWIPE, SAME DIRECTION"/>
    <s v="SIDESWIPE, SAME DIRECTION"/>
    <s v="TRUCK"/>
    <s v="NON-TRUCK"/>
    <m/>
    <s v="NO CONTRIBUTING CIRCUMSTANCES INDICATED"/>
    <m/>
    <m/>
    <s v="EXCEEDED SAFE SPEED FOR CONDITIONS"/>
    <m/>
    <m/>
    <m/>
    <m/>
    <m/>
    <s v="APPARENTLY NORMAL"/>
    <s v="APPARENTLY NORMAL"/>
    <m/>
    <s v="GOING STRAIGHT AHEAD"/>
    <s v="GOING STRAIGHT AHEAD"/>
  </r>
  <r>
    <n v="106401399"/>
    <s v="N"/>
    <x v="261"/>
    <x v="0"/>
    <n v="86"/>
    <s v="Surry"/>
    <s v="Rural"/>
    <x v="1"/>
    <n v="10000077"/>
    <n v="0.1"/>
    <s v="N"/>
    <x v="63"/>
    <x v="22"/>
    <n v="10000077086"/>
    <n v="15.388"/>
    <m/>
    <m/>
    <s v="RTEMP"/>
    <s v="WET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73237"/>
    <s v="Y"/>
    <x v="317"/>
    <x v="0"/>
    <n v="86"/>
    <s v="Surry"/>
    <s v="Rural"/>
    <x v="1"/>
    <n v="10000077"/>
    <n v="0.3"/>
    <s v="S"/>
    <x v="34"/>
    <x v="61"/>
    <n v="10000077086"/>
    <n v="9.218"/>
    <m/>
    <m/>
    <s v="RTEMP"/>
    <s v="DRY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OTHER"/>
    <s v="OTHER"/>
  </r>
  <r>
    <n v="107096911"/>
    <s v="N"/>
    <x v="873"/>
    <x v="2"/>
    <n v="86"/>
    <s v="Surry"/>
    <s v="Rural"/>
    <x v="1"/>
    <n v="10000077"/>
    <n v="1"/>
    <s v="N"/>
    <x v="62"/>
    <x v="50"/>
    <n v="10000077086"/>
    <n v="13.507"/>
    <m/>
    <m/>
    <s v="RTEMP"/>
    <s v="WET"/>
    <s v="DARK - UNKNOWN LIGHTING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61374"/>
    <s v="N"/>
    <x v="614"/>
    <x v="0"/>
    <n v="86"/>
    <s v="Surry"/>
    <s v="Rural"/>
    <x v="1"/>
    <n v="10000077"/>
    <n v="0.8"/>
    <s v="N"/>
    <x v="62"/>
    <x v="50"/>
    <n v="10000077086"/>
    <n v="13.307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18414"/>
    <s v="N"/>
    <x v="874"/>
    <x v="1"/>
    <n v="86"/>
    <s v="Surry"/>
    <s v="Rural"/>
    <x v="1"/>
    <n v="10000077"/>
    <n v="1"/>
    <s v="S"/>
    <x v="37"/>
    <x v="49"/>
    <n v="10000077086"/>
    <n v="6.5090000000000003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4867560"/>
    <s v="Y"/>
    <x v="875"/>
    <x v="0"/>
    <n v="86"/>
    <s v="Surry"/>
    <s v="Rural"/>
    <x v="1"/>
    <n v="10000077"/>
    <n v="0.1"/>
    <s v="N"/>
    <x v="37"/>
    <x v="61"/>
    <n v="10000077086"/>
    <n v="7.609"/>
    <m/>
    <m/>
    <s v="RTEMP"/>
    <s v="DRY"/>
    <s v="DAYLIGHT"/>
    <s v="MOVABLE OBJECT"/>
    <s v="MOVABLE OBJECT"/>
    <s v="NON-TRUCK"/>
    <s v="TRUCK"/>
    <m/>
    <s v="NO CONTRIBUTING CIRCUMSTANCES INDICATED"/>
    <m/>
    <m/>
    <s v="OPERATED DEFECTIVE EQUIPMENT"/>
    <m/>
    <m/>
    <m/>
    <m/>
    <m/>
    <s v="APPARENTLY NORMAL"/>
    <s v="APPARENTLY NORMAL"/>
    <m/>
    <s v="GOING STRAIGHT AHEAD"/>
    <s v="GOING STRAIGHT AHEAD"/>
  </r>
  <r>
    <n v="104904546"/>
    <s v="Y"/>
    <x v="876"/>
    <x v="0"/>
    <n v="86"/>
    <s v="Surry"/>
    <s v="Rural"/>
    <x v="1"/>
    <n v="10000077"/>
    <n v="2.8"/>
    <s v="N"/>
    <x v="43"/>
    <x v="51"/>
    <n v="10000077086"/>
    <n v="8.2569999999999997"/>
    <m/>
    <m/>
    <s v="RTEMP"/>
    <s v="DRY"/>
    <s v="DARK - ROADWAY NOT LIGHTED"/>
    <s v="SIDESWIPE, SAME DIRECTION"/>
    <s v="SIDESWIPE, SAME DIRECTION"/>
    <s v="TRUCK"/>
    <s v="NON-TRUCK"/>
    <m/>
    <s v="NO CONTRIBUTING CIRCUMSTANCES INDICATED"/>
    <m/>
    <m/>
    <s v="OPERATED DEFECTIVE EQUIPMENT"/>
    <m/>
    <m/>
    <m/>
    <m/>
    <m/>
    <s v="APPARENTLY NORMAL"/>
    <s v="APPARENTLY NORMAL"/>
    <m/>
    <s v="GOING STRAIGHT AHEAD"/>
    <s v="GOING STRAIGHT AHEAD"/>
  </r>
  <r>
    <n v="105554144"/>
    <s v="Y"/>
    <x v="877"/>
    <x v="0"/>
    <n v="86"/>
    <s v="Surry"/>
    <s v="Rural"/>
    <x v="1"/>
    <n v="10000077"/>
    <n v="0.3"/>
    <s v="N"/>
    <x v="18"/>
    <x v="24"/>
    <n v="10000077086"/>
    <n v="2.8210000000000002"/>
    <m/>
    <m/>
    <s v="RTEMP"/>
    <s v="DRY"/>
    <s v="DAYLIGHT"/>
    <s v="SIDESWIPE, SAME DIRECTION"/>
    <s v="SIDESWIPE, SAME DIRECTION"/>
    <s v="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624987"/>
    <s v="N"/>
    <x v="79"/>
    <x v="2"/>
    <n v="86"/>
    <s v="Surry"/>
    <s v="Rural"/>
    <x v="1"/>
    <n v="10000077"/>
    <n v="0.1"/>
    <s v="S"/>
    <x v="75"/>
    <x v="52"/>
    <n v="10000077086"/>
    <n v="2.4790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STARTING IN ROADWAY"/>
  </r>
  <r>
    <n v="105711565"/>
    <s v="N"/>
    <x v="878"/>
    <x v="0"/>
    <n v="86"/>
    <s v="Surry"/>
    <s v="Rural"/>
    <x v="1"/>
    <n v="10000077"/>
    <n v="0.1"/>
    <s v="N"/>
    <x v="42"/>
    <x v="63"/>
    <n v="10000077086"/>
    <n v="4.66"/>
    <m/>
    <m/>
    <s v="RTEMP"/>
    <s v="WET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890480"/>
    <s v="N"/>
    <x v="879"/>
    <x v="0"/>
    <n v="86"/>
    <s v="Surry"/>
    <s v="Rural"/>
    <x v="1"/>
    <n v="10000077"/>
    <n v="0.4"/>
    <s v="S"/>
    <x v="18"/>
    <x v="59"/>
    <n v="10000077086"/>
    <n v="2.121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GOING STRAIGHT AHEAD"/>
    <s v="GOING STRAIGHT AHEAD"/>
  </r>
  <r>
    <n v="106748121"/>
    <s v="N"/>
    <x v="880"/>
    <x v="0"/>
    <n v="86"/>
    <s v="Surry"/>
    <s v="Rural"/>
    <x v="1"/>
    <n v="10000077"/>
    <n v="0.1"/>
    <s v="S"/>
    <x v="45"/>
    <x v="57"/>
    <n v="10000077086"/>
    <n v="0.747"/>
    <m/>
    <m/>
    <s v="RTEMP"/>
    <s v="WET"/>
    <s v="DAYLIGHT"/>
    <s v="SIDESWIPE, SAME DIRECTION"/>
    <s v="SIDESWIPE, SAME DIRECTION"/>
    <s v="NON-TRUCK"/>
    <s v="NON-TRUCK"/>
    <m/>
    <s v="OPERATED VEHICLE IN ERRATIC, RECKLESS,   CARELESS, NEGLIGENT OR AGGRESSIVE MANNER"/>
    <s v="USE OF IMPROPER LANE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030483"/>
    <s v="N"/>
    <x v="881"/>
    <x v="2"/>
    <n v="86"/>
    <s v="Surry"/>
    <s v="Rural"/>
    <x v="1"/>
    <n v="10000077"/>
    <n v="0.2"/>
    <s v="N"/>
    <x v="48"/>
    <x v="55"/>
    <n v="10000077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5943094"/>
    <s v="Y"/>
    <x v="743"/>
    <x v="0"/>
    <n v="86"/>
    <s v="Surry"/>
    <s v="Rural"/>
    <x v="1"/>
    <n v="10000077"/>
    <n v="0.1"/>
    <s v="N"/>
    <x v="48"/>
    <x v="58"/>
    <n v="10000077086"/>
    <n v="999.99900000000002"/>
    <m/>
    <m/>
    <s v="RTEMP"/>
    <s v="DRY"/>
    <s v="DAYLIGHT"/>
    <s v="OTHER COLLISION WITH VEHICLE"/>
    <s v="OTHER COLLISION WITH VEHICLE"/>
    <s v="TRUCK"/>
    <s v="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39393"/>
    <s v="N"/>
    <x v="843"/>
    <x v="0"/>
    <n v="86"/>
    <s v="Surry"/>
    <s v="Rural"/>
    <x v="1"/>
    <n v="10000077"/>
    <n v="0.8"/>
    <s v="S"/>
    <x v="45"/>
    <x v="57"/>
    <n v="10000077086"/>
    <n v="4.7E-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55914"/>
    <s v="N"/>
    <x v="765"/>
    <x v="0"/>
    <n v="86"/>
    <s v="Surry"/>
    <s v="Rural"/>
    <x v="1"/>
    <n v="10000077"/>
    <n v="0.1"/>
    <s v="S"/>
    <x v="48"/>
    <x v="55"/>
    <n v="10000077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35689"/>
    <s v="N"/>
    <x v="3"/>
    <x v="5"/>
    <n v="86"/>
    <s v="Surry"/>
    <s v="Rural"/>
    <x v="1"/>
    <n v="10000077"/>
    <n v="0.1"/>
    <s v="N"/>
    <x v="47"/>
    <x v="55"/>
    <n v="10000077086"/>
    <n v="0.60599999999999998"/>
    <m/>
    <m/>
    <s v="RTEMP"/>
    <s v="WET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CHANGING LANES OR MERGING"/>
    <m/>
  </r>
  <r>
    <n v="106294723"/>
    <s v="N"/>
    <x v="882"/>
    <x v="0"/>
    <n v="86"/>
    <s v="Surry"/>
    <s v="Rural"/>
    <x v="1"/>
    <n v="10000077"/>
    <n v="0.1"/>
    <s v="S"/>
    <x v="42"/>
    <x v="24"/>
    <n v="10000077086"/>
    <n v="4.46"/>
    <m/>
    <m/>
    <s v="RTEMP"/>
    <s v="WET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</r>
  <r>
    <n v="106306151"/>
    <s v="Y"/>
    <x v="627"/>
    <x v="0"/>
    <n v="86"/>
    <s v="Surry"/>
    <s v="Rural"/>
    <x v="1"/>
    <n v="10000077"/>
    <n v="0.5"/>
    <s v="N"/>
    <x v="35"/>
    <x v="47"/>
    <n v="10000077086"/>
    <n v="7.008"/>
    <m/>
    <m/>
    <s v="RTEMP"/>
    <s v="WET"/>
    <s v="DARK - ROADWAY NOT LIGHTED"/>
    <s v="RAN OFF ROAD - LEFT"/>
    <s v="FIXED OBJECT"/>
    <s v="TRUCK"/>
    <m/>
    <m/>
    <s v="OVERCORRECTED/OVERSTEERED"/>
    <s v="DISREGARDED ROAD MARKINGS"/>
    <m/>
    <m/>
    <m/>
    <m/>
    <m/>
    <m/>
    <m/>
    <s v="APPARENTLY NORMAL"/>
    <m/>
    <m/>
    <s v="GOING STRAIGHT AHEAD"/>
    <m/>
  </r>
  <r>
    <n v="106178886"/>
    <s v="Y"/>
    <x v="883"/>
    <x v="0"/>
    <n v="86"/>
    <s v="Surry"/>
    <s v="Rural"/>
    <x v="1"/>
    <n v="10000077"/>
    <n v="1.9E-2"/>
    <s v="S"/>
    <x v="45"/>
    <x v="54"/>
    <n v="10000077086"/>
    <n v="0.82799999999999996"/>
    <m/>
    <m/>
    <s v="RTEMP"/>
    <s v="DRY"/>
    <s v="DAWN"/>
    <s v="REAR END, SLOW OR STOP"/>
    <s v="REAR END, SLOW OR STOP"/>
    <s v="TRUCK"/>
    <s v="NON-TRUCK"/>
    <s v="NON-TRUCK"/>
    <s v="FAILURE TO REDUCE SPEED"/>
    <m/>
    <m/>
    <s v="NO CONTRIBUTING CIRCUMSTANCES INDICATED"/>
    <m/>
    <m/>
    <s v="OTHER"/>
    <m/>
    <m/>
    <s v="APPARENTLY NORMAL"/>
    <s v="APPARENTLY NORMAL"/>
    <s v="APPARENTLY NORMAL"/>
    <s v="GOING STRAIGHT AHEAD"/>
    <s v="GOING STRAIGHT AHEAD"/>
  </r>
  <r>
    <n v="106331974"/>
    <s v="Y"/>
    <x v="8"/>
    <x v="1"/>
    <n v="86"/>
    <s v="Surry"/>
    <s v="Rural"/>
    <x v="1"/>
    <n v="10000077"/>
    <n v="0.2"/>
    <s v="S"/>
    <x v="18"/>
    <x v="59"/>
    <n v="10000077086"/>
    <n v="2.3210000000000002"/>
    <m/>
    <m/>
    <s v="RTEMP"/>
    <s v="DRY"/>
    <s v="DAYLIGHT"/>
    <s v="REAR END, SLOW OR STOP"/>
    <s v="REAR END, SLOW OR STOP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428422"/>
    <s v="N"/>
    <x v="884"/>
    <x v="0"/>
    <n v="86"/>
    <s v="Surry"/>
    <s v="Rural"/>
    <x v="1"/>
    <n v="10000077"/>
    <n v="0.5"/>
    <s v="N"/>
    <x v="48"/>
    <x v="64"/>
    <n v="10000077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97886"/>
    <s v="Y"/>
    <x v="885"/>
    <x v="5"/>
    <n v="86"/>
    <s v="Surry"/>
    <s v="Rural"/>
    <x v="1"/>
    <n v="10000077"/>
    <n v="0.4"/>
    <s v="N"/>
    <x v="44"/>
    <x v="49"/>
    <n v="10000077086"/>
    <n v="5.9039999999999999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INATTENTION"/>
    <s v="FAILURE TO REDUCE SPEED"/>
    <m/>
    <m/>
    <m/>
    <m/>
    <s v="APPARENTLY NORMAL"/>
    <s v="APPARENTLY NORMAL"/>
    <m/>
    <s v="GOING STRAIGHT AHEAD"/>
    <s v="GOING STRAIGHT AHEAD"/>
  </r>
  <r>
    <n v="106426113"/>
    <s v="N"/>
    <x v="886"/>
    <x v="0"/>
    <n v="86"/>
    <s v="Surry"/>
    <s v="Rural"/>
    <x v="1"/>
    <n v="10000077"/>
    <n v="0.5"/>
    <s v="S"/>
    <x v="45"/>
    <x v="57"/>
    <n v="10000077086"/>
    <n v="0.34699999999999998"/>
    <m/>
    <m/>
    <s v="RTEMP"/>
    <s v="DRY"/>
    <s v="DARK - ROADWAY NOT LIGHTED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LOWING OR STOPPING"/>
    <s v="SLOWING OR STOPPING"/>
  </r>
  <r>
    <n v="106519291"/>
    <s v="N"/>
    <x v="887"/>
    <x v="0"/>
    <n v="86"/>
    <s v="Surry"/>
    <s v="Rural"/>
    <x v="1"/>
    <n v="10000077"/>
    <n v="0.1"/>
    <s v="NE"/>
    <x v="48"/>
    <x v="58"/>
    <n v="10000077086"/>
    <n v="999.99900000000002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GOING STRAIGHT AHEAD"/>
    <s v="GOING STRAIGHT AHEAD"/>
  </r>
  <r>
    <n v="106578800"/>
    <s v="N"/>
    <x v="888"/>
    <x v="2"/>
    <n v="86"/>
    <s v="Surry"/>
    <s v="Rural"/>
    <x v="1"/>
    <n v="10000077"/>
    <n v="0.2"/>
    <s v="S"/>
    <x v="18"/>
    <x v="59"/>
    <n v="10000077086"/>
    <n v="2.3210000000000002"/>
    <m/>
    <m/>
    <s v="RTEMP"/>
    <s v="DRY"/>
    <s v="DARK - ROADWAY NOT LIGHTED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SLOWING OR STOPPING"/>
    <s v="SLOWING OR STOPPING"/>
  </r>
  <r>
    <n v="106620267"/>
    <s v="N"/>
    <x v="889"/>
    <x v="0"/>
    <n v="86"/>
    <s v="Surry"/>
    <s v="Rural"/>
    <x v="1"/>
    <n v="10000077"/>
    <n v="0"/>
    <m/>
    <x v="47"/>
    <x v="59"/>
    <n v="10000077086"/>
    <n v="0.5060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68347"/>
    <s v="N"/>
    <x v="890"/>
    <x v="1"/>
    <n v="86"/>
    <s v="Surry"/>
    <s v="Rural"/>
    <x v="1"/>
    <n v="10000077"/>
    <n v="0.1"/>
    <s v="S"/>
    <x v="47"/>
    <x v="57"/>
    <n v="10000077086"/>
    <n v="0.40600000000000003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36441"/>
    <s v="Y"/>
    <x v="848"/>
    <x v="0"/>
    <n v="86"/>
    <s v="Surry"/>
    <s v="Rural"/>
    <x v="1"/>
    <n v="10000077"/>
    <n v="0"/>
    <m/>
    <x v="18"/>
    <x v="59"/>
    <n v="10000077086"/>
    <n v="2.5209999999999999"/>
    <m/>
    <m/>
    <s v="RTEMP"/>
    <s v="DRY"/>
    <s v="DARK - ROADWAY NOT LIGHTED"/>
    <s v="BACKING UP"/>
    <s v="BACKING UP"/>
    <s v="TRUCK"/>
    <s v="NON-TRUCK"/>
    <m/>
    <s v="NO CONTRIBUTING CIRCUMSTANCES INDICATED"/>
    <m/>
    <m/>
    <s v="IMPROPER BACKING"/>
    <s v="INATTENTION"/>
    <m/>
    <m/>
    <m/>
    <m/>
    <s v="RESTRICTION NOT COMPLIED WITH"/>
    <s v="UNKNOWN"/>
    <m/>
    <s v="GOING STRAIGHT AHEAD"/>
    <s v="BACKING"/>
  </r>
  <r>
    <n v="106771002"/>
    <s v="N"/>
    <x v="848"/>
    <x v="0"/>
    <n v="86"/>
    <s v="Surry"/>
    <s v="Rural"/>
    <x v="1"/>
    <n v="10000077"/>
    <n v="0"/>
    <m/>
    <x v="42"/>
    <x v="63"/>
    <n v="10000077086"/>
    <n v="4.559999999999999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GOING STRAIGHT AHEAD"/>
  </r>
  <r>
    <n v="106911827"/>
    <s v="N"/>
    <x v="160"/>
    <x v="0"/>
    <n v="86"/>
    <s v="Surry"/>
    <s v="Rural"/>
    <x v="1"/>
    <n v="10000077"/>
    <n v="0.3"/>
    <s v="S"/>
    <x v="18"/>
    <x v="59"/>
    <n v="10000077086"/>
    <n v="2.2210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51300"/>
    <s v="N"/>
    <x v="210"/>
    <x v="0"/>
    <n v="86"/>
    <s v="Surry"/>
    <s v="Elkin"/>
    <x v="1"/>
    <n v="10000077"/>
    <n v="0.1"/>
    <s v="S"/>
    <x v="50"/>
    <x v="92"/>
    <n v="10000077086"/>
    <n v="1.38"/>
    <m/>
    <m/>
    <s v="RTEMP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79736"/>
    <s v="N"/>
    <x v="891"/>
    <x v="0"/>
    <n v="86"/>
    <s v="Surry"/>
    <s v="Rural"/>
    <x v="1"/>
    <n v="10000077"/>
    <n v="0.05"/>
    <s v="S"/>
    <x v="37"/>
    <x v="49"/>
    <n v="10000077086"/>
    <n v="7.4589999999999996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67262"/>
    <s v="N"/>
    <x v="812"/>
    <x v="0"/>
    <n v="86"/>
    <s v="Surry"/>
    <s v="Rural"/>
    <x v="1"/>
    <n v="10000077"/>
    <n v="0.1"/>
    <s v="S"/>
    <x v="41"/>
    <x v="54"/>
    <n v="10000077086"/>
    <n v="2.0230000000000001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74140"/>
    <s v="N"/>
    <x v="892"/>
    <x v="0"/>
    <n v="86"/>
    <s v="Surry"/>
    <s v="Rural"/>
    <x v="1"/>
    <n v="10000077"/>
    <n v="0"/>
    <m/>
    <x v="47"/>
    <x v="60"/>
    <n v="10000077086"/>
    <n v="0.5060000000000000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25902"/>
    <s v="N"/>
    <x v="893"/>
    <x v="1"/>
    <n v="86"/>
    <s v="Surry"/>
    <s v="Rural"/>
    <x v="1"/>
    <n v="10000077"/>
    <n v="0.3"/>
    <s v="S"/>
    <x v="24"/>
    <x v="71"/>
    <n v="10000077086"/>
    <n v="17.210999999999999"/>
    <m/>
    <m/>
    <s v="RTEMP"/>
    <s v="DRY"/>
    <s v="DAYLIGHT"/>
    <s v="OVERTURN/ROLLOVER"/>
    <s v="FIXED OBJECT"/>
    <s v="NON-TRUCK"/>
    <m/>
    <m/>
    <s v="OTHER"/>
    <m/>
    <m/>
    <m/>
    <m/>
    <m/>
    <m/>
    <m/>
    <m/>
    <s v="APPARENTLY NORMAL"/>
    <m/>
    <m/>
    <s v="GOING STRAIGHT AHEAD"/>
    <m/>
  </r>
  <r>
    <n v="106829846"/>
    <s v="Y"/>
    <x v="755"/>
    <x v="0"/>
    <n v="86"/>
    <s v="Surry"/>
    <s v="Rural"/>
    <x v="1"/>
    <n v="10000077"/>
    <n v="0.1"/>
    <s v="N"/>
    <x v="61"/>
    <x v="73"/>
    <n v="10000077086"/>
    <n v="21.617000000000001"/>
    <m/>
    <m/>
    <s v="RTEMP"/>
    <s v="WET"/>
    <s v="DAYLIGHT"/>
    <s v="SIDESWIPE, SAME DIRECTION"/>
    <s v="SIDESWIPE, SAME DIRECTION"/>
    <s v="TRUCK"/>
    <s v="NON-TRUCK"/>
    <m/>
    <s v="NO CONTRIBUTING CIRCUMSTANCES INDICATED"/>
    <m/>
    <m/>
    <s v="DISREGARDED ROAD MARKINGS"/>
    <m/>
    <m/>
    <m/>
    <m/>
    <m/>
    <s v="APPARENTLY NORMAL"/>
    <s v="APPARENTLY NORMAL"/>
    <m/>
    <s v="GOING STRAIGHT AHEAD"/>
    <s v="GOING STRAIGHT AHEAD"/>
  </r>
  <r>
    <n v="105247593"/>
    <s v="Y"/>
    <x v="673"/>
    <x v="0"/>
    <n v="86"/>
    <s v="Surry"/>
    <s v="Rural"/>
    <x v="1"/>
    <n v="10000077"/>
    <n v="0.1"/>
    <s v="S"/>
    <x v="54"/>
    <x v="74"/>
    <n v="10000077086"/>
    <n v="22.286000000000001"/>
    <m/>
    <m/>
    <s v="RTEMP"/>
    <s v="WET"/>
    <s v="DAYLIGHT"/>
    <s v="SIDESWIPE, SAME DIRECTION"/>
    <s v="SIDESWIPE, SAME DIRECTION"/>
    <s v="NON-TRUCK"/>
    <s v="TRUCK"/>
    <m/>
    <s v="OVERCORRECTED/OVERSTEER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66859"/>
    <s v="Y"/>
    <x v="894"/>
    <x v="5"/>
    <n v="86"/>
    <s v="Surry"/>
    <s v="Rural"/>
    <x v="1"/>
    <n v="10000077"/>
    <n v="5.6000000000000001E-2"/>
    <s v="N"/>
    <x v="82"/>
    <x v="22"/>
    <n v="10000077086"/>
    <n v="16.849"/>
    <m/>
    <m/>
    <s v="RTEMP"/>
    <s v="DRY"/>
    <s v="DAYLIGHT"/>
    <s v="REAR END, SLOW OR STOP"/>
    <s v="REAR END, SLOW OR STOP"/>
    <s v="TRUCK"/>
    <s v="TRUCK"/>
    <s v="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299786"/>
    <s v="Y"/>
    <x v="75"/>
    <x v="0"/>
    <n v="86"/>
    <s v="Surry"/>
    <s v="Rural"/>
    <x v="1"/>
    <n v="10000077"/>
    <n v="0.3"/>
    <s v="S"/>
    <x v="60"/>
    <x v="36"/>
    <n v="10000077086"/>
    <n v="22.646000000000001"/>
    <m/>
    <m/>
    <s v="RTEMP"/>
    <s v="DRY"/>
    <s v="DARK - ROADWAY NOT LIGHTED"/>
    <s v="SIDESWIPE, SAME DIRECTION"/>
    <s v="SIDESWIPE, SAME DIRECTION"/>
    <s v="NON-TRUCK"/>
    <s v="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788420"/>
    <s v="N"/>
    <x v="895"/>
    <x v="2"/>
    <n v="86"/>
    <s v="Surry"/>
    <s v="Rural"/>
    <x v="1"/>
    <n v="10000077"/>
    <n v="0.75"/>
    <s v="N"/>
    <x v="51"/>
    <x v="21"/>
    <n v="10000077086"/>
    <n v="21.254999999999999"/>
    <m/>
    <m/>
    <s v="RTEMP"/>
    <s v="DRY"/>
    <s v="DAYLIGHT"/>
    <s v="RAN OFF ROAD - LEFT"/>
    <s v="FIXED OBJECT"/>
    <s v="NON-TRUCK"/>
    <m/>
    <m/>
    <s v="OVERCORRECTED/OVERSTEERED"/>
    <m/>
    <m/>
    <m/>
    <m/>
    <m/>
    <m/>
    <m/>
    <m/>
    <s v="FATIGUE"/>
    <m/>
    <m/>
    <s v="GOING STRAIGHT AHEAD"/>
    <m/>
  </r>
  <r>
    <n v="104869139"/>
    <s v="N"/>
    <x v="233"/>
    <x v="1"/>
    <n v="86"/>
    <s v="Surry"/>
    <s v="Rural"/>
    <x v="1"/>
    <n v="10000077"/>
    <n v="0.1"/>
    <s v="S"/>
    <x v="61"/>
    <x v="67"/>
    <n v="10000077086"/>
    <n v="21.417000000000002"/>
    <m/>
    <m/>
    <s v="RTEMP"/>
    <s v="WET"/>
    <s v="DAYLIGHT"/>
    <s v="REAR END, SLOW OR STOP"/>
    <s v="REAR END, SLOW OR STOP"/>
    <s v="NON-TRUCK"/>
    <s v="NON-TRUCK"/>
    <s v="NON-TRUCK"/>
    <s v="NO CONTRIBUTING CIRCUMSTANCES INDICATED"/>
    <m/>
    <m/>
    <s v="EXCEEDED SAFE SPEED FOR CONDITIONS"/>
    <m/>
    <m/>
    <s v="EXCEEDED SAFE SPEED FOR CONDITIONS"/>
    <s v="FAILURE TO REDUCE SPEED"/>
    <m/>
    <s v="APPARENTLY NORMAL"/>
    <s v="APPARENTLY NORMAL"/>
    <s v="APPARENTLY NORMAL"/>
    <s v="CHANGING LANES OR MERGING"/>
    <s v="GOING STRAIGHT AHEAD"/>
  </r>
  <r>
    <n v="105277008"/>
    <s v="Y"/>
    <x v="599"/>
    <x v="2"/>
    <n v="86"/>
    <s v="Surry"/>
    <s v="Rural"/>
    <x v="1"/>
    <n v="10000077"/>
    <n v="0.4"/>
    <s v="N"/>
    <x v="52"/>
    <x v="78"/>
    <n v="10000077086"/>
    <n v="18.882999999999999"/>
    <m/>
    <m/>
    <s v="RTEMP"/>
    <s v="DRY"/>
    <s v="DAYLIGHT"/>
    <s v="REAR END, SLOW OR STOP"/>
    <s v="REAR END, SLOW OR STOP"/>
    <s v="TRUCK"/>
    <s v="NON-TRUCK"/>
    <s v="NON-TRUCK"/>
    <s v="NO CONTRIBUTING CIRCUMSTANCES INDICATED"/>
    <m/>
    <m/>
    <s v="FAILURE TO REDUCE SPEED"/>
    <m/>
    <m/>
    <s v="NO CONTRIBUTING CIRCUMSTANCES INDICATED"/>
    <m/>
    <m/>
    <s v="APPARENTLY NORMAL"/>
    <s v="APPARENTLY NORMAL"/>
    <s v="APPARENTLY NORMAL"/>
    <s v="SLOWING OR STOPPING"/>
    <s v="SLOWING OR STOPPING"/>
  </r>
  <r>
    <n v="105635270"/>
    <s v="N"/>
    <x v="269"/>
    <x v="0"/>
    <n v="86"/>
    <s v="Surry"/>
    <s v="Rural"/>
    <x v="1"/>
    <n v="10000077"/>
    <n v="8.9999999999999993E-3"/>
    <s v="N"/>
    <x v="20"/>
    <x v="66"/>
    <n v="10000077086"/>
    <n v="18.088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66229"/>
    <s v="N"/>
    <x v="896"/>
    <x v="2"/>
    <n v="86"/>
    <s v="Surry"/>
    <s v="Rural"/>
    <x v="1"/>
    <n v="10000077"/>
    <n v="0.1"/>
    <s v="S"/>
    <x v="52"/>
    <x v="25"/>
    <n v="10000077086"/>
    <n v="18.382999999999999"/>
    <m/>
    <m/>
    <s v="RTEMP"/>
    <s v="DRY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91504"/>
    <s v="N"/>
    <x v="897"/>
    <x v="0"/>
    <n v="86"/>
    <s v="Surry"/>
    <s v="Rural"/>
    <x v="1"/>
    <n v="10000077"/>
    <n v="0.1"/>
    <s v="S"/>
    <x v="52"/>
    <x v="25"/>
    <n v="10000077086"/>
    <n v="18.382999999999999"/>
    <m/>
    <m/>
    <s v="RTEMP"/>
    <s v="DRY"/>
    <s v="DAYLIGHT"/>
    <s v="REAR END, SLOW OR STOP"/>
    <s v="REAR END, SLOW OR STOP"/>
    <s v="NON-TRUCK"/>
    <s v="NON-TRUCK"/>
    <s v="NON-TRUCK"/>
    <s v="OPERATED VEHICLE IN ERRATIC, RECKLESS,   CARELESS, NEGLIGENT OR AGGRESSIVE MANNER"/>
    <m/>
    <m/>
    <s v="NO CONTRIBUTING CIRCUMSTANCES INDICATED"/>
    <m/>
    <m/>
    <s v="FAILURE TO REDUCE SPEED"/>
    <m/>
    <m/>
    <s v="UNKNOWN"/>
    <s v="APPARENTLY NORMAL"/>
    <s v="APPARENTLY NORMAL"/>
    <s v="CHANGING LANES OR MERGING"/>
    <s v="GOING STRAIGHT AHEAD"/>
  </r>
  <r>
    <n v="105838578"/>
    <s v="N"/>
    <x v="898"/>
    <x v="0"/>
    <n v="86"/>
    <s v="Surry"/>
    <s v="Rural"/>
    <x v="1"/>
    <n v="10000077"/>
    <n v="0.1"/>
    <s v="N"/>
    <x v="20"/>
    <x v="33"/>
    <n v="10000077086"/>
    <n v="18.18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02366"/>
    <s v="N"/>
    <x v="899"/>
    <x v="0"/>
    <n v="86"/>
    <s v="Surry"/>
    <s v="Rural"/>
    <x v="1"/>
    <n v="10000077"/>
    <n v="0.1"/>
    <s v="N"/>
    <x v="11"/>
    <x v="36"/>
    <n v="10000077086"/>
    <n v="17.335999999999999"/>
    <m/>
    <m/>
    <s v="RTEMP"/>
    <s v="DRY"/>
    <s v="DARK - ROADWAY NOT LIGHTED"/>
    <s v="MOVABLE OBJECT"/>
    <s v="SIDESWIPE, SAME DIRECTION"/>
    <s v="NON-TRUCK"/>
    <s v="NON-TRUCK"/>
    <s v="NON-TRUCK"/>
    <s v="NO CONTRIBUTING CIRCUMSTANCES INDICATED"/>
    <m/>
    <m/>
    <s v="NO CONTRIBUTING CIRCUMSTANCES INDICATED"/>
    <m/>
    <m/>
    <s v="OPERATED VEHICLE IN ERRATIC, RECKLESS,   CARELESS, NEGLIGENT OR AGGRESSIVE MANNER"/>
    <m/>
    <m/>
    <s v="APPARENTLY NORMAL"/>
    <s v="APPARENTLY NORMAL"/>
    <s v="APPARENTLY NORMAL"/>
    <s v="GOING STRAIGHT AHEAD"/>
    <s v="GOING STRAIGHT AHEAD"/>
  </r>
  <r>
    <n v="106521671"/>
    <s v="N"/>
    <x v="900"/>
    <x v="0"/>
    <n v="86"/>
    <s v="Surry"/>
    <s v="Rural"/>
    <x v="1"/>
    <n v="10000077"/>
    <n v="1.9E-2"/>
    <s v="S"/>
    <x v="11"/>
    <x v="71"/>
    <n v="10000077086"/>
    <n v="17.216999999999999"/>
    <m/>
    <m/>
    <s v="RTEMP"/>
    <s v="DRY"/>
    <s v="DARK - ROADWAY NOT LIGHTED"/>
    <s v="SIDESWIPE, SAME DIRECTION"/>
    <s v="SIDESWIPE, SAME DIRECTION"/>
    <s v="NON-TRUCK"/>
    <s v="NON-TRUCK"/>
    <m/>
    <s v="IMPROPER LANE CHANGE"/>
    <s v="INATTENTION"/>
    <m/>
    <s v="NO CONTRIBUTING CIRCUMSTANCES INDICATED"/>
    <m/>
    <m/>
    <m/>
    <m/>
    <m/>
    <s v="UNKNOWN"/>
    <s v="APPARENTLY NORMAL"/>
    <m/>
    <s v="CHANGING LANES OR MERGING"/>
    <s v="GOING STRAIGHT AHEAD"/>
  </r>
  <r>
    <n v="106556634"/>
    <s v="N"/>
    <x v="901"/>
    <x v="0"/>
    <n v="86"/>
    <s v="Surry"/>
    <s v="Rural"/>
    <x v="1"/>
    <n v="10000077"/>
    <n v="0"/>
    <m/>
    <x v="58"/>
    <x v="73"/>
    <n v="10000077086"/>
    <n v="22.541"/>
    <m/>
    <m/>
    <s v="RTEMP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700372"/>
    <s v="N"/>
    <x v="902"/>
    <x v="1"/>
    <n v="86"/>
    <s v="Surry"/>
    <s v="Rural"/>
    <x v="1"/>
    <n v="10000077"/>
    <n v="1"/>
    <s v="S"/>
    <x v="52"/>
    <x v="71"/>
    <n v="10000077086"/>
    <n v="17.483000000000001"/>
    <m/>
    <m/>
    <s v="RTEMP"/>
    <s v="DRY"/>
    <s v="DAYLIGHT"/>
    <s v="SIDESWIPE, SAME DIRECTION"/>
    <s v="FIXED OBJECT"/>
    <s v="NON-TRUCK"/>
    <s v="NON-TRUCK"/>
    <s v="NON-TRUCK"/>
    <s v="IMPROPER LANE CHANGE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CHANGING LANES OR MERGING"/>
    <s v="GOING STRAIGHT AHEAD"/>
  </r>
  <r>
    <n v="106880490"/>
    <s v="Y"/>
    <x v="903"/>
    <x v="0"/>
    <n v="86"/>
    <s v="Surry"/>
    <s v="Rural"/>
    <x v="1"/>
    <n v="10000077"/>
    <n v="0.3"/>
    <s v="N"/>
    <x v="20"/>
    <x v="73"/>
    <n v="10000077086"/>
    <n v="18.38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IMPAIRMENT DUE TO MEDICATIONS, DRUGS, ALCOHOL"/>
    <m/>
    <s v="GOING STRAIGHT AHEAD"/>
    <s v="CHANGING LANES OR MERGING"/>
  </r>
  <r>
    <n v="107318313"/>
    <s v="N"/>
    <x v="904"/>
    <x v="1"/>
    <n v="86"/>
    <s v="Surry"/>
    <s v="Rural"/>
    <x v="1"/>
    <n v="10000077"/>
    <n v="0.05"/>
    <s v="S"/>
    <x v="20"/>
    <x v="25"/>
    <n v="10000077086"/>
    <n v="18.03"/>
    <m/>
    <m/>
    <s v="RTEMP"/>
    <s v="WATER (STANDING, MOVING)"/>
    <s v="DAYLIGHT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16006"/>
    <s v="Y"/>
    <x v="905"/>
    <x v="0"/>
    <n v="86"/>
    <s v="Surry"/>
    <s v="Rural"/>
    <x v="1"/>
    <n v="10000077"/>
    <n v="0.5"/>
    <s v="S"/>
    <x v="52"/>
    <x v="25"/>
    <n v="10000077086"/>
    <n v="17.983000000000001"/>
    <m/>
    <m/>
    <s v="RTEMP"/>
    <s v="WATER (STANDING, MOVING)"/>
    <s v="DAYLIGHT"/>
    <s v="SIDESWIPE, SAME DIRECTION"/>
    <s v="SIDESWIPE, SAME DIRECTION"/>
    <s v="TRUCK"/>
    <s v="NON-TRUCK"/>
    <m/>
    <s v="NO CONTRIBUTING CIRCUMSTANCES INDICATED"/>
    <m/>
    <m/>
    <s v="DISREGARDED ROAD MARKINGS"/>
    <m/>
    <m/>
    <m/>
    <m/>
    <m/>
    <s v="APPARENTLY NORMAL"/>
    <s v="APPARENTLY NORMAL"/>
    <m/>
    <s v="GOING STRAIGHT AHEAD"/>
    <s v="GOING STRAIGHT AHEAD"/>
  </r>
  <r>
    <n v="107276015"/>
    <s v="N"/>
    <x v="906"/>
    <x v="0"/>
    <n v="86"/>
    <s v="Surry"/>
    <s v="Rural"/>
    <x v="1"/>
    <n v="10000077"/>
    <n v="1.02"/>
    <s v="N"/>
    <x v="70"/>
    <x v="89"/>
    <n v="10000077086"/>
    <n v="20.3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51888"/>
    <s v="N"/>
    <x v="907"/>
    <x v="0"/>
    <n v="86"/>
    <s v="Surry"/>
    <s v="Rural"/>
    <x v="1"/>
    <n v="10000077"/>
    <n v="1"/>
    <s v="S"/>
    <x v="24"/>
    <x v="72"/>
    <n v="10000077086"/>
    <n v="16.510999999999999"/>
    <m/>
    <m/>
    <s v="RTEMP"/>
    <s v="DRY"/>
    <s v="DARK - ROADWAY NOT LIGHTED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34638"/>
    <s v="N"/>
    <x v="326"/>
    <x v="0"/>
    <n v="86"/>
    <s v="Surry"/>
    <s v="Rural"/>
    <x v="1"/>
    <n v="10000077"/>
    <n v="2.5"/>
    <s v="N"/>
    <x v="64"/>
    <x v="17"/>
    <n v="10000077086"/>
    <n v="15.10699999999999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471158"/>
    <s v="N"/>
    <x v="908"/>
    <x v="0"/>
    <n v="86"/>
    <s v="Surry"/>
    <s v="Rural"/>
    <x v="1"/>
    <n v="10000077"/>
    <n v="0.01"/>
    <s v="S"/>
    <x v="32"/>
    <x v="44"/>
    <n v="10000077086"/>
    <n v="10.496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708586"/>
    <s v="N"/>
    <x v="909"/>
    <x v="5"/>
    <n v="86"/>
    <s v="Surry"/>
    <s v="Rural"/>
    <x v="1"/>
    <n v="10000077"/>
    <n v="0.4"/>
    <s v="S"/>
    <x v="69"/>
    <x v="53"/>
    <n v="10000077086"/>
    <n v="13.106999999999999"/>
    <m/>
    <m/>
    <s v="RTEMP"/>
    <s v="DRY"/>
    <s v="DARK - ROADWAY NOT LIGHTED"/>
    <s v="OVERTURN/ROLLOVER"/>
    <s v="OVERTURN/ROLLOVER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293665"/>
    <s v="N"/>
    <x v="910"/>
    <x v="0"/>
    <n v="86"/>
    <s v="Surry"/>
    <s v="Rural"/>
    <x v="1"/>
    <n v="10000077"/>
    <n v="0.6"/>
    <s v="S"/>
    <x v="34"/>
    <x v="46"/>
    <n v="10000077086"/>
    <n v="8.917999999999999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54921"/>
    <s v="Y"/>
    <x v="140"/>
    <x v="0"/>
    <n v="86"/>
    <s v="Surry"/>
    <s v="Rural"/>
    <x v="1"/>
    <n v="10000077"/>
    <n v="0.7"/>
    <s v="N"/>
    <x v="69"/>
    <x v="68"/>
    <n v="10000077086"/>
    <n v="14.207000000000001"/>
    <m/>
    <m/>
    <s v="RTEMP"/>
    <s v="SNOW"/>
    <s v="DAYLIGHT"/>
    <s v="REAR END, SLOW OR STOP"/>
    <s v="REAR END, SLOW OR STOP"/>
    <s v="TRUCK"/>
    <s v="NON-TRUCK"/>
    <m/>
    <s v="FAILURE TO REDUCE SPEED"/>
    <m/>
    <m/>
    <s v="IMPROPER LANE CHANGE"/>
    <m/>
    <m/>
    <m/>
    <m/>
    <m/>
    <s v="APPARENTLY NORMAL"/>
    <s v="APPARENTLY NORMAL"/>
    <m/>
    <s v="GOING STRAIGHT AHEAD"/>
    <s v="SLOWING OR STOPPING"/>
  </r>
  <r>
    <n v="105945514"/>
    <s v="N"/>
    <x v="743"/>
    <x v="2"/>
    <n v="86"/>
    <s v="Surry"/>
    <s v="Rural"/>
    <x v="1"/>
    <n v="10000077"/>
    <n v="9.5000000000000001E-2"/>
    <s v="S"/>
    <x v="33"/>
    <x v="51"/>
    <n v="10000077086"/>
    <n v="10.4"/>
    <m/>
    <m/>
    <s v="RTEMP"/>
    <s v="DRY"/>
    <s v="DAYLIGHT"/>
    <s v="SIDESWIPE, SAME DIRECTION"/>
    <s v="SIDESWIPE, SAME DIRECTION"/>
    <s v="NON-TRUCK"/>
    <s v="NON-TRUCK"/>
    <m/>
    <s v="OTHER IMPROPER PASSING"/>
    <m/>
    <m/>
    <s v="UNKNOWN"/>
    <m/>
    <m/>
    <m/>
    <m/>
    <m/>
    <s v="APPARENTLY NORMAL"/>
    <s v="APPARENTLY NORMAL"/>
    <m/>
    <s v="GOING STRAIGHT AHEAD"/>
    <s v="GOING STRAIGHT AHEAD"/>
  </r>
  <r>
    <n v="106071588"/>
    <s v="N"/>
    <x v="911"/>
    <x v="5"/>
    <n v="86"/>
    <s v="Surry"/>
    <s v="Rural"/>
    <x v="1"/>
    <n v="10000077"/>
    <n v="0.6"/>
    <s v="S"/>
    <x v="33"/>
    <x v="51"/>
    <n v="10000077086"/>
    <n v="9.8949999999999996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MEDICAL CONDITION"/>
    <m/>
    <m/>
    <s v="GOING STRAIGHT AHEAD"/>
    <m/>
  </r>
  <r>
    <n v="106153468"/>
    <s v="N"/>
    <x v="104"/>
    <x v="0"/>
    <n v="86"/>
    <s v="Surry"/>
    <s v="Rural"/>
    <x v="1"/>
    <n v="10000077"/>
    <n v="0"/>
    <m/>
    <x v="42"/>
    <x v="24"/>
    <n v="10000077086"/>
    <n v="4.5599999999999996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69799"/>
    <s v="N"/>
    <x v="635"/>
    <x v="0"/>
    <n v="86"/>
    <s v="Surry"/>
    <s v="Rural"/>
    <x v="1"/>
    <n v="10000077"/>
    <n v="0"/>
    <m/>
    <x v="39"/>
    <x v="47"/>
    <n v="10000077086"/>
    <n v="8.5190000000000001"/>
    <m/>
    <m/>
    <s v="RTEMP"/>
    <s v="DRY"/>
    <s v="DAYLIGHT"/>
    <s v="REAR END, SLOW OR STOP"/>
    <s v="REAR END, SLOW OR STOP"/>
    <s v="NON-TRUCK"/>
    <s v="NON-TRUCK"/>
    <m/>
    <s v="UNABLE TO DETERMINE"/>
    <m/>
    <m/>
    <s v="NO CONTRIBUTING CIRCUMSTANCES INDICATED"/>
    <m/>
    <m/>
    <m/>
    <m/>
    <m/>
    <s v="UNKNOWN"/>
    <s v="APPARENTLY NORMAL"/>
    <m/>
    <s v="GOING STRAIGHT AHEAD"/>
    <s v="GOING STRAIGHT AHEAD"/>
  </r>
  <r>
    <n v="106624662"/>
    <s v="N"/>
    <x v="912"/>
    <x v="0"/>
    <n v="86"/>
    <s v="Surry"/>
    <s v="Rural"/>
    <x v="1"/>
    <n v="10000077"/>
    <n v="0"/>
    <m/>
    <x v="69"/>
    <x v="68"/>
    <n v="10000077086"/>
    <n v="13.507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60576"/>
    <s v="N"/>
    <x v="609"/>
    <x v="0"/>
    <n v="86"/>
    <s v="Surry"/>
    <s v="Rural"/>
    <x v="1"/>
    <n v="10000077"/>
    <n v="0.2"/>
    <s v="N"/>
    <x v="69"/>
    <x v="76"/>
    <n v="10000077086"/>
    <n v="13.707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08717"/>
    <s v="N"/>
    <x v="662"/>
    <x v="0"/>
    <n v="86"/>
    <s v="Surry"/>
    <s v="Rural"/>
    <x v="1"/>
    <n v="10000077"/>
    <n v="0.5"/>
    <s v="N"/>
    <x v="69"/>
    <x v="68"/>
    <n v="10000077086"/>
    <n v="14.00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40348"/>
    <s v="N"/>
    <x v="485"/>
    <x v="0"/>
    <n v="86"/>
    <s v="Surry"/>
    <s v="Rural"/>
    <x v="1"/>
    <n v="10000077"/>
    <n v="1"/>
    <s v="N"/>
    <x v="34"/>
    <x v="75"/>
    <n v="10000077086"/>
    <n v="10.518000000000001"/>
    <m/>
    <m/>
    <s v="RTEMP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028688"/>
    <s v="Y"/>
    <x v="301"/>
    <x v="0"/>
    <n v="86"/>
    <s v="Surry"/>
    <s v="Rural"/>
    <x v="1"/>
    <n v="10000077"/>
    <n v="0.9"/>
    <s v="S"/>
    <x v="72"/>
    <x v="86"/>
    <n v="10000077086"/>
    <n v="7.3170000000000002"/>
    <m/>
    <m/>
    <s v="RTEMP"/>
    <s v="DRY"/>
    <s v="DAYLIGHT"/>
    <s v="ANIMAL"/>
    <s v="ANIMAL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7475587"/>
    <s v="N"/>
    <x v="630"/>
    <x v="0"/>
    <n v="86"/>
    <s v="Surry"/>
    <s v="Rural"/>
    <x v="1"/>
    <n v="10000077"/>
    <n v="1"/>
    <s v="S"/>
    <x v="37"/>
    <x v="63"/>
    <n v="10000077086"/>
    <n v="6.5090000000000003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47426"/>
    <s v="N"/>
    <x v="913"/>
    <x v="0"/>
    <n v="86"/>
    <s v="Surry"/>
    <s v="Rural"/>
    <x v="1"/>
    <n v="10000077"/>
    <n v="0.1"/>
    <s v="N"/>
    <x v="47"/>
    <x v="59"/>
    <n v="10000077086"/>
    <n v="0.60599999999999998"/>
    <m/>
    <m/>
    <s v="RTEMP"/>
    <s v="WATER (STANDING, MOVING)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21419"/>
    <s v="Y"/>
    <x v="283"/>
    <x v="2"/>
    <n v="86"/>
    <s v="Surry"/>
    <s v="Rural"/>
    <x v="1"/>
    <n v="10000077"/>
    <n v="0.5"/>
    <s v="S"/>
    <x v="47"/>
    <x v="60"/>
    <n v="10000077086"/>
    <n v="6.0000000000000001E-3"/>
    <m/>
    <m/>
    <s v="RTEMP"/>
    <s v="SNOW"/>
    <s v="DAYLIGHT"/>
    <s v="RAN OFF ROAD - RIGHT"/>
    <s v="FIXED OBJECT"/>
    <s v="NON-TRUCK"/>
    <s v="NON-TRUCK"/>
    <s v="TRUCK"/>
    <s v="EXCEEDED SAFE SPEED FOR CONDITION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4828077"/>
    <s v="N"/>
    <x v="914"/>
    <x v="0"/>
    <n v="86"/>
    <s v="Surry"/>
    <s v="Rural"/>
    <x v="1"/>
    <n v="10000077"/>
    <n v="0.2"/>
    <s v="S"/>
    <x v="83"/>
    <x v="55"/>
    <n v="10000077086"/>
    <n v="999.9990000000000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24065"/>
    <s v="N"/>
    <x v="761"/>
    <x v="1"/>
    <n v="86"/>
    <s v="Surry"/>
    <s v="Rural"/>
    <x v="1"/>
    <n v="10000077"/>
    <n v="0.2"/>
    <s v="S"/>
    <x v="48"/>
    <x v="59"/>
    <n v="10000077086"/>
    <n v="999.99900000000002"/>
    <m/>
    <m/>
    <s v="RTEMP"/>
    <s v="DRY"/>
    <s v="DAYLIGHT"/>
    <s v="OVERTURN/ROLLOVER"/>
    <s v="OVERTURN/ROLLOVER"/>
    <s v="NON-TRUCK"/>
    <m/>
    <m/>
    <s v="FOLLOWED TO CLOSELY"/>
    <m/>
    <m/>
    <m/>
    <m/>
    <m/>
    <m/>
    <m/>
    <m/>
    <s v="APPARENTLY NORMAL"/>
    <m/>
    <m/>
    <s v="GOING STRAIGHT AHEAD"/>
    <m/>
  </r>
  <r>
    <n v="106021820"/>
    <s v="N"/>
    <x v="915"/>
    <x v="0"/>
    <n v="86"/>
    <s v="Surry"/>
    <s v="Rural"/>
    <x v="1"/>
    <n v="10000077"/>
    <n v="0.1"/>
    <s v="S"/>
    <x v="50"/>
    <x v="54"/>
    <n v="10000077086"/>
    <n v="1.38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024848"/>
    <s v="N"/>
    <x v="821"/>
    <x v="0"/>
    <n v="86"/>
    <s v="Surry"/>
    <s v="Rural"/>
    <x v="1"/>
    <n v="10000077"/>
    <n v="0.1"/>
    <s v="S"/>
    <x v="42"/>
    <x v="24"/>
    <n v="10000077086"/>
    <n v="4.46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908097"/>
    <s v="Y"/>
    <x v="916"/>
    <x v="0"/>
    <n v="86"/>
    <s v="Surry"/>
    <s v="Rural"/>
    <x v="1"/>
    <n v="10000077"/>
    <n v="0.3"/>
    <s v="S"/>
    <x v="43"/>
    <x v="77"/>
    <n v="10000077086"/>
    <n v="5.157"/>
    <m/>
    <m/>
    <s v="RTEMP"/>
    <s v="WET"/>
    <s v="DARK - ROADWAY NOT LIGHTED"/>
    <s v="FIXED OBJECT"/>
    <s v="FIXED OBJECT"/>
    <s v="TRUCK"/>
    <m/>
    <m/>
    <s v="EXCEEDED SAFE SPEED FOR CONDITIONS"/>
    <m/>
    <m/>
    <m/>
    <m/>
    <m/>
    <m/>
    <m/>
    <m/>
    <s v="APPARENTLY NORMAL"/>
    <m/>
    <m/>
    <s v="GOING STRAIGHT AHEAD"/>
    <m/>
  </r>
  <r>
    <n v="105941806"/>
    <s v="N"/>
    <x v="335"/>
    <x v="2"/>
    <n v="86"/>
    <s v="Surry"/>
    <s v="Rural"/>
    <x v="1"/>
    <n v="10000077"/>
    <n v="0.5"/>
    <s v="N"/>
    <x v="44"/>
    <x v="49"/>
    <n v="10000077086"/>
    <n v="6.0039999999999996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15023"/>
    <s v="N"/>
    <x v="917"/>
    <x v="2"/>
    <n v="86"/>
    <s v="Surry"/>
    <s v="Rural"/>
    <x v="1"/>
    <n v="10000077"/>
    <n v="0.1"/>
    <s v="N"/>
    <x v="35"/>
    <x v="47"/>
    <n v="10000077086"/>
    <n v="6.6079999999999997"/>
    <m/>
    <m/>
    <s v="RTEMP"/>
    <s v="DRY"/>
    <s v="DAYLIGHT"/>
    <s v="FIXED OBJECT"/>
    <s v="OVERTURN/ROLLOVER"/>
    <s v="NON-TRUCK"/>
    <m/>
    <m/>
    <s v="ALCOHOL USE"/>
    <s v="OPERATED VEHICLE IN ERRATIC, RECKLESS,   CARELESS, NEGLIGENT OR AGGRESSIVE MANNER"/>
    <s v="OVERCORRECTED/OVERSTEERED"/>
    <m/>
    <m/>
    <m/>
    <m/>
    <m/>
    <m/>
    <s v="IMPAIRMENT DUE TO MEDICATIONS, DRUGS, ALCOHOL"/>
    <m/>
    <m/>
    <s v="GOING STRAIGHT AHEAD"/>
    <m/>
  </r>
  <r>
    <n v="106957155"/>
    <s v="Y"/>
    <x v="918"/>
    <x v="0"/>
    <n v="86"/>
    <s v="Surry"/>
    <s v="Rural"/>
    <x v="1"/>
    <n v="10000077"/>
    <n v="0.1"/>
    <s v="S"/>
    <x v="47"/>
    <x v="60"/>
    <n v="10000077086"/>
    <n v="0.40600000000000003"/>
    <m/>
    <m/>
    <s v="RTEMP"/>
    <s v="DRY"/>
    <s v="DAYLIGHT"/>
    <s v="REAR END, SLOW OR STOP"/>
    <s v="REAR END, SLOW OR STOP"/>
    <s v="NON-TRUCK"/>
    <s v="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CHANGING LANES OR MERGING"/>
  </r>
  <r>
    <n v="107054329"/>
    <s v="N"/>
    <x v="919"/>
    <x v="0"/>
    <n v="86"/>
    <s v="Surry"/>
    <s v="Rural"/>
    <x v="1"/>
    <n v="10000077"/>
    <n v="1"/>
    <s v="N"/>
    <x v="50"/>
    <x v="24"/>
    <n v="10000077086"/>
    <n v="2.48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75276"/>
    <s v="N"/>
    <x v="68"/>
    <x v="1"/>
    <n v="86"/>
    <s v="Surry"/>
    <s v="Rural"/>
    <x v="1"/>
    <n v="10000077"/>
    <n v="1"/>
    <s v="N"/>
    <x v="49"/>
    <x v="54"/>
    <n v="10000077086"/>
    <n v="999.99900000000002"/>
    <m/>
    <m/>
    <s v="RTEMP"/>
    <s v="WATER (STANDING, MOVING)"/>
    <s v="DAYLIGHT"/>
    <s v="FIXED OBJECT"/>
    <s v="FIXED OBJECT"/>
    <s v="NON-TRUCK"/>
    <m/>
    <m/>
    <s v="EXCEEDED SAFE SPEED FOR CONDITIONS"/>
    <s v="USE OF IMPROPER LANE"/>
    <m/>
    <m/>
    <m/>
    <m/>
    <m/>
    <m/>
    <m/>
    <s v="APPARENTLY NORMAL"/>
    <m/>
    <m/>
    <s v="GOING STRAIGHT AHEAD"/>
    <m/>
  </r>
  <r>
    <n v="107406628"/>
    <s v="N"/>
    <x v="920"/>
    <x v="5"/>
    <n v="86"/>
    <s v="Surry"/>
    <s v="Rural"/>
    <x v="1"/>
    <n v="10000077"/>
    <n v="0.9"/>
    <s v="N"/>
    <x v="35"/>
    <x v="47"/>
    <n v="10000077086"/>
    <n v="7.4080000000000004"/>
    <m/>
    <m/>
    <s v="RTEMP"/>
    <s v="WET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341339"/>
    <s v="N"/>
    <x v="921"/>
    <x v="0"/>
    <n v="86"/>
    <s v="Surry"/>
    <s v="Rural"/>
    <x v="1"/>
    <n v="10000077"/>
    <n v="1"/>
    <s v="S"/>
    <x v="48"/>
    <x v="57"/>
    <n v="10000077086"/>
    <n v="999.99900000000002"/>
    <m/>
    <m/>
    <s v="RTEMP"/>
    <s v="DRY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UNKNOWN"/>
    <s v="APPARENTLY NORMAL"/>
    <m/>
    <s v="CHANGING LANES OR MERGING"/>
    <s v="GOING STRAIGHT AHEAD"/>
  </r>
  <r>
    <n v="104750647"/>
    <s v="N"/>
    <x v="644"/>
    <x v="0"/>
    <n v="86"/>
    <s v="Surry"/>
    <s v="Rural"/>
    <x v="1"/>
    <n v="10000077"/>
    <n v="0.25"/>
    <s v="S"/>
    <x v="58"/>
    <x v="21"/>
    <n v="10000077086"/>
    <n v="22.291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33430"/>
    <s v="Y"/>
    <x v="922"/>
    <x v="0"/>
    <n v="86"/>
    <s v="Surry"/>
    <s v="Rural"/>
    <x v="1"/>
    <n v="10000077"/>
    <n v="4.8000000000000001E-2"/>
    <s v="N"/>
    <x v="58"/>
    <x v="73"/>
    <n v="10000077086"/>
    <n v="22.588999999999999"/>
    <m/>
    <m/>
    <s v="RTEMP"/>
    <s v="DRY"/>
    <s v="DARK - ROADWAY NOT LIGHTED"/>
    <s v="SIDESWIPE, SAME DIRECTION"/>
    <s v="SIDESWIPE, SAME DIRECTION"/>
    <s v="TRUCK"/>
    <s v="NON-TRUCK"/>
    <m/>
    <s v="IMPROPER PARKING"/>
    <m/>
    <m/>
    <s v="NO CONTRIBUTING CIRCUMSTANCES INDICATED"/>
    <m/>
    <m/>
    <m/>
    <m/>
    <m/>
    <m/>
    <s v="APPARENTLY NORMAL"/>
    <m/>
    <s v="PARKED OUT OF TRAVEL LANES"/>
    <s v="GOING STRAIGHT AHEAD"/>
  </r>
  <r>
    <n v="105404747"/>
    <s v="Y"/>
    <x v="923"/>
    <x v="0"/>
    <n v="86"/>
    <s v="Surry"/>
    <s v="Rural"/>
    <x v="1"/>
    <n v="10000077"/>
    <n v="0.25"/>
    <s v="N"/>
    <x v="55"/>
    <x v="71"/>
    <n v="10000077086"/>
    <n v="15.753"/>
    <m/>
    <m/>
    <s v="RTEMP"/>
    <s v="DRY"/>
    <s v="DARK - ROADWAY NOT LIGHTED"/>
    <s v="PARKED MOTOR VEHICLE"/>
    <s v="PARKED MOTOR VEHICLE"/>
    <s v="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5211994"/>
    <s v="N"/>
    <x v="235"/>
    <x v="0"/>
    <n v="86"/>
    <s v="Surry"/>
    <s v="Rural"/>
    <x v="1"/>
    <n v="10000077"/>
    <n v="1.1000000000000001"/>
    <s v="S"/>
    <x v="63"/>
    <x v="45"/>
    <n v="10000077086"/>
    <n v="14.188000000000001"/>
    <m/>
    <m/>
    <s v="RTEMP"/>
    <s v="WET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5120871"/>
    <s v="N"/>
    <x v="924"/>
    <x v="0"/>
    <n v="86"/>
    <s v="Surry"/>
    <s v="Rural"/>
    <x v="1"/>
    <n v="10000077"/>
    <n v="0.1"/>
    <s v="N"/>
    <x v="11"/>
    <x v="36"/>
    <n v="10000077086"/>
    <n v="17.335999999999999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PASSING"/>
    <s v="GOING STRAIGHT AHEAD"/>
  </r>
  <r>
    <n v="105462207"/>
    <s v="N"/>
    <x v="925"/>
    <x v="0"/>
    <n v="86"/>
    <s v="Surry"/>
    <s v="Rural"/>
    <x v="1"/>
    <n v="10000077"/>
    <n v="0.1"/>
    <s v="S"/>
    <x v="51"/>
    <x v="66"/>
    <n v="10000077086"/>
    <n v="20.405000000000001"/>
    <m/>
    <m/>
    <s v="RTEMP"/>
    <s v="DRY"/>
    <s v="DARK - ROADWAY NOT LIGHTED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52760"/>
    <s v="N"/>
    <x v="27"/>
    <x v="0"/>
    <n v="86"/>
    <s v="Surry"/>
    <s v="Rural"/>
    <x v="1"/>
    <n v="10000077"/>
    <n v="0.1"/>
    <s v="N"/>
    <x v="24"/>
    <x v="33"/>
    <n v="10000077086"/>
    <n v="17.611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32624"/>
    <s v="N"/>
    <x v="926"/>
    <x v="0"/>
    <n v="86"/>
    <s v="Surry"/>
    <s v="Rural"/>
    <x v="1"/>
    <n v="10000077"/>
    <n v="0.5"/>
    <s v="N"/>
    <x v="52"/>
    <x v="66"/>
    <n v="10000077086"/>
    <n v="18.983000000000001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32495"/>
    <s v="Y"/>
    <x v="926"/>
    <x v="1"/>
    <n v="86"/>
    <s v="Surry"/>
    <s v="Rural"/>
    <x v="1"/>
    <n v="10000077"/>
    <n v="0.05"/>
    <s v="S"/>
    <x v="24"/>
    <x v="22"/>
    <n v="10000077086"/>
    <n v="17.460999999999999"/>
    <m/>
    <m/>
    <s v="RTEMP"/>
    <s v="WET"/>
    <s v="DAYLIGHT"/>
    <s v="SIDESWIPE, SAME DIRECTION"/>
    <s v="FIXED OBJECT"/>
    <s v="TRUCK"/>
    <s v="NON-TRUCK"/>
    <m/>
    <s v="NO CONTRIBUTING CIRCUMSTANCES INDICATED"/>
    <m/>
    <m/>
    <s v="OVERCORRECTED/OVERSTEERED"/>
    <m/>
    <m/>
    <m/>
    <m/>
    <m/>
    <s v="APPARENTLY NORMAL"/>
    <s v="APPARENTLY NORMAL"/>
    <m/>
    <s v="GOING STRAIGHT AHEAD"/>
    <s v="GOING STRAIGHT AHEAD"/>
  </r>
  <r>
    <n v="105761882"/>
    <s v="Y"/>
    <x v="927"/>
    <x v="0"/>
    <n v="86"/>
    <s v="Surry"/>
    <s v="Rural"/>
    <x v="1"/>
    <n v="10000077"/>
    <n v="0.2"/>
    <s v="N"/>
    <x v="24"/>
    <x v="33"/>
    <n v="10000077086"/>
    <n v="17.710999999999999"/>
    <m/>
    <m/>
    <s v="RTEMP"/>
    <s v="DRY"/>
    <s v="DAYLIGHT"/>
    <s v="MOVABLE OBJECT"/>
    <s v="MOVABLE OBJECT"/>
    <s v="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57223"/>
    <s v="Y"/>
    <x v="928"/>
    <x v="0"/>
    <n v="86"/>
    <s v="Surry"/>
    <s v="Rural"/>
    <x v="1"/>
    <n v="10000077"/>
    <n v="0.1"/>
    <s v="N"/>
    <x v="62"/>
    <x v="50"/>
    <n v="10000077086"/>
    <n v="12.606999999999999"/>
    <m/>
    <m/>
    <s v="RTEMP"/>
    <s v="DRY"/>
    <s v="DAYLIGHT"/>
    <s v="SIDESWIPE, SAME DIRECTION"/>
    <s v="SIDESWIPE, SAME DIRECTION"/>
    <s v="NON-TRUCK"/>
    <s v="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772918"/>
    <s v="Y"/>
    <x v="669"/>
    <x v="0"/>
    <n v="86"/>
    <s v="Surry"/>
    <s v="Rural"/>
    <x v="1"/>
    <n v="10000077"/>
    <n v="6.6000000000000003E-2"/>
    <s v="S"/>
    <x v="20"/>
    <x v="25"/>
    <n v="10000077086"/>
    <n v="18.013999999999999"/>
    <m/>
    <m/>
    <s v="RTEMP"/>
    <s v="DRY"/>
    <s v="DAYLIGHT"/>
    <s v="FIXED OBJECT"/>
    <s v="FIXED OBJECT"/>
    <s v="TRUCK"/>
    <m/>
    <m/>
    <s v="IMPROPER LANE CHANGE"/>
    <m/>
    <m/>
    <m/>
    <m/>
    <m/>
    <m/>
    <m/>
    <m/>
    <s v="APPARENTLY NORMAL"/>
    <m/>
    <m/>
    <s v="CHANGING LANES OR MERGING"/>
    <m/>
  </r>
  <r>
    <n v="105928879"/>
    <s v="N"/>
    <x v="929"/>
    <x v="0"/>
    <n v="86"/>
    <s v="Surry"/>
    <s v="Rural"/>
    <x v="1"/>
    <n v="10000077"/>
    <n v="0.1"/>
    <s v="S"/>
    <x v="60"/>
    <x v="21"/>
    <n v="10000077086"/>
    <n v="22.846"/>
    <m/>
    <m/>
    <s v="RTEMP"/>
    <s v="DRY"/>
    <s v="DARK - LIGHTED ROADWAY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853409"/>
    <s v="N"/>
    <x v="930"/>
    <x v="0"/>
    <n v="86"/>
    <s v="Surry"/>
    <s v="Rural"/>
    <x v="1"/>
    <n v="10000077"/>
    <n v="0.3"/>
    <s v="NE"/>
    <x v="63"/>
    <x v="71"/>
    <n v="10000077086"/>
    <n v="15.587999999999999"/>
    <m/>
    <m/>
    <s v="RTEMP"/>
    <s v="DRY"/>
    <s v="DAYLIGHT"/>
    <s v="FIXED OBJECT"/>
    <s v="FIXED OBJECT"/>
    <s v="NON-TRUCK"/>
    <s v="NON-TRUCK"/>
    <m/>
    <s v="SWERVED OR AVOIDED DUE TO WIND, SLIPPERY SURFACE, VEHICLE, OBJECT, NON-MOTORIST"/>
    <m/>
    <m/>
    <s v="USE OF IMPROPER LANE"/>
    <m/>
    <m/>
    <m/>
    <m/>
    <m/>
    <s v="APPARENTLY NORMAL"/>
    <s v="APPARENTLY NORMAL"/>
    <m/>
    <s v="GOING STRAIGHT AHEAD"/>
    <s v="CHANGING LANES OR MERGING"/>
  </r>
  <r>
    <n v="106068636"/>
    <s v="N"/>
    <x v="537"/>
    <x v="0"/>
    <n v="86"/>
    <s v="Surry"/>
    <s v="Rural"/>
    <x v="1"/>
    <n v="10000077"/>
    <n v="0.5"/>
    <s v="N"/>
    <x v="61"/>
    <x v="80"/>
    <n v="10000077086"/>
    <n v="22.016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33262"/>
    <s v="N"/>
    <x v="931"/>
    <x v="0"/>
    <n v="86"/>
    <s v="Surry"/>
    <s v="Rural"/>
    <x v="1"/>
    <n v="10000077"/>
    <n v="0.1"/>
    <s v="N"/>
    <x v="52"/>
    <x v="66"/>
    <n v="10000077086"/>
    <n v="18.582999999999998"/>
    <m/>
    <m/>
    <s v="RTEMP"/>
    <s v="DRY"/>
    <s v="DARK - LIGHTED ROADWAY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87682"/>
    <s v="Y"/>
    <x v="932"/>
    <x v="0"/>
    <n v="86"/>
    <s v="Surry"/>
    <s v="Rural"/>
    <x v="1"/>
    <n v="10000077"/>
    <n v="0.15"/>
    <s v="S"/>
    <x v="55"/>
    <x v="68"/>
    <n v="10000077086"/>
    <n v="15.353"/>
    <m/>
    <m/>
    <s v="RTEMP"/>
    <s v="WET"/>
    <s v="DAWN"/>
    <s v="FIXED OBJECT"/>
    <s v="FIXED OBJECT"/>
    <s v="TRUCK"/>
    <s v="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87723"/>
    <s v="Y"/>
    <x v="933"/>
    <x v="0"/>
    <n v="86"/>
    <s v="Surry"/>
    <s v="Rural"/>
    <x v="1"/>
    <n v="10000077"/>
    <n v="1"/>
    <s v="S"/>
    <x v="53"/>
    <x v="33"/>
    <n v="10000077086"/>
    <n v="18.510000000000002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INATTENTION"/>
    <m/>
    <m/>
    <m/>
    <m/>
    <m/>
    <s v="APPARENTLY NORMAL"/>
    <s v="UNKNOWN"/>
    <m/>
    <s v="GOING STRAIGHT AHEAD"/>
    <s v="GOING STRAIGHT AHEAD"/>
  </r>
  <r>
    <n v="106637288"/>
    <s v="N"/>
    <x v="934"/>
    <x v="2"/>
    <n v="86"/>
    <s v="Surry"/>
    <s v="Rural"/>
    <x v="1"/>
    <n v="10000077"/>
    <n v="0.1"/>
    <s v="N"/>
    <x v="55"/>
    <x v="71"/>
    <n v="10000077086"/>
    <n v="15.603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42811"/>
    <s v="N"/>
    <x v="586"/>
    <x v="0"/>
    <n v="86"/>
    <s v="Surry"/>
    <s v="Rural"/>
    <x v="1"/>
    <n v="10000077"/>
    <n v="0.1"/>
    <s v="S"/>
    <x v="73"/>
    <x v="45"/>
    <n v="10000077086"/>
    <n v="14.068"/>
    <m/>
    <m/>
    <s v="RTEMP"/>
    <s v="WATER (STANDING, MOVING)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6834137"/>
    <s v="Y"/>
    <x v="935"/>
    <x v="2"/>
    <n v="86"/>
    <s v="Surry"/>
    <s v="Rural"/>
    <x v="1"/>
    <n v="10000077"/>
    <n v="0.1"/>
    <s v="S"/>
    <x v="60"/>
    <x v="87"/>
    <n v="10000077086"/>
    <n v="22.846"/>
    <m/>
    <m/>
    <s v="RTEMP"/>
    <s v="SNOW"/>
    <s v="DAYLIGHT"/>
    <s v="PARKED MOTOR VEHICLE"/>
    <s v="PARKED MOTOR VEHICLE"/>
    <s v="TRUCK"/>
    <s v="NON-TRUCK"/>
    <m/>
    <s v="NO CONTRIBUTING CIRCUMSTANCES INDICATED"/>
    <m/>
    <m/>
    <s v="FAILURE TO REDUCE SPEED"/>
    <m/>
    <m/>
    <m/>
    <m/>
    <m/>
    <m/>
    <s v="APPARENTLY NORMAL"/>
    <m/>
    <s v="PARKED OUT OF TRAVEL LANES"/>
    <s v="GOING STRAIGHT AHEAD"/>
  </r>
  <r>
    <n v="107061026"/>
    <s v="N"/>
    <x v="936"/>
    <x v="0"/>
    <n v="86"/>
    <s v="Surry"/>
    <s v="Rural"/>
    <x v="1"/>
    <n v="10000077"/>
    <n v="0.1"/>
    <s v="N"/>
    <x v="55"/>
    <x v="71"/>
    <n v="10000077086"/>
    <n v="15.603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74187"/>
    <s v="N"/>
    <x v="937"/>
    <x v="0"/>
    <n v="86"/>
    <s v="Surry"/>
    <s v="Rural"/>
    <x v="1"/>
    <n v="10000077"/>
    <n v="0.5"/>
    <s v="N"/>
    <x v="24"/>
    <x v="33"/>
    <n v="10000077086"/>
    <n v="18.010999999999999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92759"/>
    <s v="N"/>
    <x v="938"/>
    <x v="0"/>
    <n v="86"/>
    <s v="Surry"/>
    <s v="Rural"/>
    <x v="1"/>
    <n v="10000077"/>
    <n v="1"/>
    <s v="N"/>
    <x v="11"/>
    <x v="78"/>
    <n v="10000077086"/>
    <n v="18.236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300398"/>
    <s v="N"/>
    <x v="262"/>
    <x v="0"/>
    <n v="86"/>
    <s v="Surry"/>
    <s v="Rural"/>
    <x v="1"/>
    <n v="10000077"/>
    <n v="0"/>
    <m/>
    <x v="38"/>
    <x v="72"/>
    <n v="10000077086"/>
    <n v="14.50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323662"/>
    <s v="N"/>
    <x v="666"/>
    <x v="0"/>
    <n v="86"/>
    <s v="Surry"/>
    <s v="Rural"/>
    <x v="1"/>
    <n v="10000077"/>
    <n v="0.9"/>
    <s v="N"/>
    <x v="52"/>
    <x v="66"/>
    <n v="10000077086"/>
    <n v="19.382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38948"/>
    <s v="N"/>
    <x v="939"/>
    <x v="1"/>
    <n v="86"/>
    <s v="Surry"/>
    <s v="Rural"/>
    <x v="1"/>
    <n v="10000077"/>
    <n v="2.7E-2"/>
    <s v="S"/>
    <x v="33"/>
    <x v="44"/>
    <n v="10000077086"/>
    <n v="10.468"/>
    <m/>
    <m/>
    <s v="RTEMP"/>
    <s v="DRY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CHANGING LANES OR MERGING"/>
    <m/>
  </r>
  <r>
    <n v="108225629"/>
    <s v="N"/>
    <x v="940"/>
    <x v="0"/>
    <n v="86"/>
    <s v="Surry"/>
    <s v="Dobson"/>
    <x v="1"/>
    <n v="10000077"/>
    <n v="0"/>
    <m/>
    <x v="74"/>
    <x v="93"/>
    <n v="10000077086"/>
    <n v="10.494999999999999"/>
    <m/>
    <m/>
    <s v="RTEMP"/>
    <s v="DRY"/>
    <s v="DAYLIGHT"/>
    <s v="REAR END, SLOW OR STOP"/>
    <s v="REAR END, SLOW OR STOP"/>
    <s v="NON-TRUCK"/>
    <s v="NON-TRUCK"/>
    <m/>
    <s v="INATTENTION"/>
    <s v="FOLLOWED TO CLOSELY"/>
    <m/>
    <s v="NO CONTRIBUTING CIRCUMSTANCES INDICATED"/>
    <m/>
    <m/>
    <m/>
    <m/>
    <m/>
    <s v="APPARENTLY NORMAL"/>
    <s v="APPARENTLY NORMAL"/>
    <m/>
    <s v="GOING STRAIGHT AHEAD"/>
    <s v="MAKING RIGHT TURN"/>
  </r>
  <r>
    <n v="105262672"/>
    <s v="N"/>
    <x v="73"/>
    <x v="0"/>
    <n v="86"/>
    <s v="Surry"/>
    <s v="Rural"/>
    <x v="1"/>
    <n v="10000077"/>
    <n v="1.7"/>
    <s v="S"/>
    <x v="33"/>
    <x v="51"/>
    <n v="10000077086"/>
    <n v="8.7949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16721"/>
    <s v="N"/>
    <x v="283"/>
    <x v="0"/>
    <n v="86"/>
    <s v="Surry"/>
    <s v="Rural"/>
    <x v="1"/>
    <n v="10000077"/>
    <n v="0.1"/>
    <s v="S"/>
    <x v="32"/>
    <x v="44"/>
    <n v="10000077086"/>
    <n v="10.406000000000001"/>
    <m/>
    <m/>
    <s v="RTEMP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00713"/>
    <s v="Y"/>
    <x v="941"/>
    <x v="0"/>
    <n v="86"/>
    <s v="Surry"/>
    <s v="Rural"/>
    <x v="1"/>
    <n v="10000077"/>
    <n v="0.1"/>
    <s v="N"/>
    <x v="11"/>
    <x v="33"/>
    <n v="10000077086"/>
    <n v="17.335999999999999"/>
    <m/>
    <m/>
    <s v="RTEMP"/>
    <s v="DRY"/>
    <s v="DARK - ROADWAY NOT LIGHTED"/>
    <s v="MOVABLE OBJECT"/>
    <s v="MOVABLE OBJECT"/>
    <s v="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54346"/>
    <s v="N"/>
    <x v="782"/>
    <x v="0"/>
    <n v="86"/>
    <s v="Surry"/>
    <s v="Rural"/>
    <x v="1"/>
    <n v="10000077"/>
    <n v="0.5"/>
    <s v="N"/>
    <x v="35"/>
    <x v="47"/>
    <n v="10000077086"/>
    <n v="7.008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54995"/>
    <s v="N"/>
    <x v="942"/>
    <x v="1"/>
    <n v="86"/>
    <s v="Surry"/>
    <s v="Rural"/>
    <x v="1"/>
    <n v="10000077"/>
    <n v="0"/>
    <m/>
    <x v="36"/>
    <x v="46"/>
    <n v="10000077086"/>
    <n v="11.510999999999999"/>
    <m/>
    <m/>
    <s v="RTEMP"/>
    <s v="DRY"/>
    <s v="DAYLIGHT"/>
    <s v="PARKED MOTOR VEHICLE"/>
    <s v="PARKED MOTOR VEHICLE"/>
    <s v="NON-TRUCK"/>
    <s v="NON-TRUCK"/>
    <m/>
    <s v="NO CONTRIBUTING CIRCUMSTANCES INDICATED"/>
    <m/>
    <m/>
    <s v="OPERATED VEHICLE IN ERRATIC, RECKLESS,   CARELESS, NEGLIGENT OR AGGRESSIVE MANNER"/>
    <m/>
    <m/>
    <m/>
    <m/>
    <m/>
    <m/>
    <s v="FELL ASLEEP, FAINTED, LOSS OF CONSCIOUSNESS"/>
    <m/>
    <s v="PARKED OUT OF TRAVEL LANES"/>
    <s v="GOING STRAIGHT AHEAD"/>
  </r>
  <r>
    <n v="105575666"/>
    <s v="Y"/>
    <x v="943"/>
    <x v="0"/>
    <n v="86"/>
    <s v="Surry"/>
    <s v="Rural"/>
    <x v="1"/>
    <n v="10000077"/>
    <n v="0.2"/>
    <s v="N"/>
    <x v="63"/>
    <x v="71"/>
    <n v="10000077086"/>
    <n v="15.488"/>
    <m/>
    <m/>
    <s v="RTEMP"/>
    <s v="DRY"/>
    <s v="DAYLIGHT"/>
    <s v="SIDESWIPE, SAME DIRECTION"/>
    <s v="SIDESWIPE, SAME DIRECTION"/>
    <s v="TRUCK"/>
    <s v="NON-TRUCK"/>
    <m/>
    <s v="OPERATED DEFECTIVE EQUIPMENT"/>
    <s v="OVERCORRECTED/OVERSTEERED"/>
    <m/>
    <s v="NO CONTRIBUTING CIRCUMSTANCES INDICATED"/>
    <m/>
    <m/>
    <m/>
    <m/>
    <m/>
    <s v="APPARENTLY NORMAL"/>
    <s v="APPARENTLY NORMAL"/>
    <m/>
    <s v="GOING STRAIGHT AHEAD"/>
    <s v="GOING STRAIGHT AHEAD"/>
  </r>
  <r>
    <n v="105554343"/>
    <s v="Y"/>
    <x v="786"/>
    <x v="0"/>
    <n v="86"/>
    <s v="Surry"/>
    <s v="Rural"/>
    <x v="1"/>
    <n v="10000077"/>
    <n v="3"/>
    <s v="S"/>
    <x v="11"/>
    <x v="55"/>
    <n v="10000077086"/>
    <n v="14.236000000000001"/>
    <m/>
    <m/>
    <s v="RTEMP"/>
    <s v="DRY"/>
    <s v="DAYLIGHT"/>
    <s v="OVERTURN/ROLLOVER"/>
    <s v="OVERTURN/ROLLOVER"/>
    <s v="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523215"/>
    <s v="Y"/>
    <x v="944"/>
    <x v="0"/>
    <n v="86"/>
    <s v="Surry"/>
    <s v="Rural"/>
    <x v="1"/>
    <n v="10000077"/>
    <n v="0.3"/>
    <s v="S"/>
    <x v="33"/>
    <x v="44"/>
    <n v="10000077086"/>
    <n v="10.195"/>
    <m/>
    <m/>
    <s v="RTEMP"/>
    <s v="DRY"/>
    <s v="DARK - ROADWAY NOT LIGHTED"/>
    <s v="REAR END, SLOW OR STOP"/>
    <s v="REAR END, SLOW OR STOP"/>
    <s v="NON-TRUCK"/>
    <s v="TRUCK"/>
    <m/>
    <s v="NO CONTRIBUTING CIRCUMSTANCES INDICATED"/>
    <m/>
    <m/>
    <s v="FAILURE TO REDUCE SPEED"/>
    <m/>
    <m/>
    <m/>
    <m/>
    <m/>
    <s v="APPARENTLY NORMAL"/>
    <m/>
    <m/>
    <s v="GOING STRAIGHT AHEAD"/>
    <s v="GOING STRAIGHT AHEAD"/>
  </r>
  <r>
    <n v="105790297"/>
    <s v="N"/>
    <x v="945"/>
    <x v="2"/>
    <n v="86"/>
    <s v="Surry"/>
    <s v="Rural"/>
    <x v="1"/>
    <n v="10000077"/>
    <n v="0.8"/>
    <s v="N"/>
    <x v="32"/>
    <x v="75"/>
    <n v="10000077086"/>
    <n v="11.305999999999999"/>
    <m/>
    <m/>
    <s v="RTEMP"/>
    <s v="WET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5969313"/>
    <s v="N"/>
    <x v="946"/>
    <x v="0"/>
    <n v="86"/>
    <s v="Surry"/>
    <s v="Rural"/>
    <x v="1"/>
    <n v="10000077"/>
    <n v="0.1"/>
    <s v="N"/>
    <x v="32"/>
    <x v="75"/>
    <n v="10000077086"/>
    <n v="10.606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GOING STRAIGHT AHEAD"/>
    <s v="GOING STRAIGHT AHEAD"/>
  </r>
  <r>
    <n v="105889282"/>
    <s v="N"/>
    <x v="947"/>
    <x v="0"/>
    <n v="86"/>
    <s v="Surry"/>
    <s v="Rural"/>
    <x v="1"/>
    <n v="10000077"/>
    <n v="0.1"/>
    <s v="S"/>
    <x v="32"/>
    <x v="44"/>
    <n v="10000077086"/>
    <n v="10.40600000000000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51059"/>
    <s v="N"/>
    <x v="801"/>
    <x v="0"/>
    <n v="86"/>
    <s v="Surry"/>
    <s v="Rural"/>
    <x v="1"/>
    <n v="10000077"/>
    <n v="0"/>
    <m/>
    <x v="37"/>
    <x v="49"/>
    <n v="10000077086"/>
    <n v="7.5090000000000003"/>
    <m/>
    <m/>
    <s v="RTEMP"/>
    <s v="DRY"/>
    <s v="DARK - LIGHTED ROADWAY"/>
    <s v="MOVABLE OBJECT"/>
    <s v="MOVABLE OBJECT"/>
    <s v="NON-TRUCK"/>
    <m/>
    <m/>
    <s v="USE OF IMPROPER LANE"/>
    <m/>
    <m/>
    <m/>
    <m/>
    <m/>
    <m/>
    <m/>
    <m/>
    <s v="APPARENTLY NORMAL"/>
    <m/>
    <m/>
    <s v="GOING STRAIGHT AHEAD"/>
    <m/>
  </r>
  <r>
    <n v="106129185"/>
    <s v="N"/>
    <x v="861"/>
    <x v="0"/>
    <n v="86"/>
    <s v="Surry"/>
    <s v="Rural"/>
    <x v="1"/>
    <n v="10000077"/>
    <n v="0.5"/>
    <s v="N"/>
    <x v="57"/>
    <x v="25"/>
    <n v="10000077086"/>
    <n v="17.006"/>
    <m/>
    <m/>
    <s v="RTEMP"/>
    <s v="DRY"/>
    <s v="DARK - LIGHTED ROADWAY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525731"/>
    <s v="Y"/>
    <x v="156"/>
    <x v="0"/>
    <n v="86"/>
    <s v="Surry"/>
    <s v="Rural"/>
    <x v="1"/>
    <n v="10000077"/>
    <n v="1.7"/>
    <s v="N"/>
    <x v="33"/>
    <x v="22"/>
    <n v="10000077086"/>
    <n v="12.195"/>
    <m/>
    <m/>
    <s v="RTEMP"/>
    <s v="WET"/>
    <s v="DARK - ROADWAY NOT LIGHTED"/>
    <s v="FIXED OBJECT"/>
    <s v="FIXED OBJECT"/>
    <s v="TRUCK"/>
    <m/>
    <m/>
    <s v="EXCEEDED SAFE SPEED FOR CONDITIONS"/>
    <m/>
    <m/>
    <m/>
    <m/>
    <m/>
    <m/>
    <m/>
    <m/>
    <s v="APPARENTLY NORMAL"/>
    <m/>
    <m/>
    <s v="GOING STRAIGHT AHEAD"/>
    <m/>
  </r>
  <r>
    <n v="106719295"/>
    <s v="Y"/>
    <x v="948"/>
    <x v="0"/>
    <n v="86"/>
    <s v="Surry"/>
    <s v="Rural"/>
    <x v="1"/>
    <n v="10000077"/>
    <n v="0.2"/>
    <s v="N"/>
    <x v="62"/>
    <x v="50"/>
    <n v="10000077086"/>
    <n v="12.707000000000001"/>
    <m/>
    <m/>
    <s v="RTEMP"/>
    <s v="WET"/>
    <s v="DAWN"/>
    <s v="SIDESWIPE, SAME DIRECTION"/>
    <s v="SIDESWIPE, SAME DIRECTION"/>
    <s v="TRUCK"/>
    <s v="NON-TRUCK"/>
    <m/>
    <s v="NO CONTRIBUTING CIRCUMSTANCES INDICATED"/>
    <m/>
    <m/>
    <s v="INATTENTION"/>
    <s v="DISREGARDED ROAD MARKINGS"/>
    <s v="OPERATED VEHICLE IN ERRATIC, RECKLESS,   CARELESS, NEGLIGENT OR AGGRESSIVE MANNER"/>
    <m/>
    <m/>
    <m/>
    <s v="APPARENTLY NORMAL"/>
    <s v="APPARENTLY NORMAL"/>
    <m/>
    <s v="GOING STRAIGHT AHEAD"/>
    <s v="CHANGING LANES OR MERGING"/>
  </r>
  <r>
    <n v="107088014"/>
    <s v="N"/>
    <x v="949"/>
    <x v="0"/>
    <n v="86"/>
    <s v="Surry"/>
    <s v="Rural"/>
    <x v="1"/>
    <n v="10000077"/>
    <n v="0"/>
    <m/>
    <x v="37"/>
    <x v="61"/>
    <n v="10000077086"/>
    <n v="7.50900000000000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84248"/>
    <s v="N"/>
    <x v="851"/>
    <x v="0"/>
    <n v="86"/>
    <s v="Surry"/>
    <s v="Rural"/>
    <x v="1"/>
    <n v="10000077"/>
    <n v="0"/>
    <m/>
    <x v="62"/>
    <x v="75"/>
    <n v="10000077086"/>
    <n v="12.50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316723"/>
    <s v="Y"/>
    <x v="184"/>
    <x v="0"/>
    <n v="86"/>
    <s v="Surry"/>
    <s v="Rural"/>
    <x v="1"/>
    <n v="10000077"/>
    <n v="0.1"/>
    <s v="S"/>
    <x v="33"/>
    <x v="61"/>
    <n v="10000077086"/>
    <n v="10.395"/>
    <m/>
    <m/>
    <s v="RTEMP"/>
    <s v="WET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UNKNOWN"/>
    <m/>
    <s v="GOING STRAIGHT AHEAD"/>
    <s v="CHANGING LANES OR MERGING"/>
  </r>
  <r>
    <n v="104616539"/>
    <s v="N"/>
    <x v="950"/>
    <x v="0"/>
    <n v="86"/>
    <s v="Surry"/>
    <s v="Rural"/>
    <x v="1"/>
    <n v="10000077"/>
    <n v="0.9"/>
    <s v="N"/>
    <x v="48"/>
    <x v="64"/>
    <n v="10000077086"/>
    <n v="999.999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54918"/>
    <s v="N"/>
    <x v="519"/>
    <x v="0"/>
    <n v="86"/>
    <s v="Surry"/>
    <s v="Rural"/>
    <x v="1"/>
    <n v="10000077"/>
    <n v="0.5"/>
    <s v="N"/>
    <x v="48"/>
    <x v="24"/>
    <n v="10000077086"/>
    <n v="999.99900000000002"/>
    <m/>
    <m/>
    <s v="RTEMP"/>
    <s v="WET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61410"/>
    <s v="N"/>
    <x v="951"/>
    <x v="0"/>
    <n v="86"/>
    <s v="Surry"/>
    <s v="Rural"/>
    <x v="1"/>
    <n v="10000077"/>
    <n v="0.7"/>
    <s v="S"/>
    <x v="43"/>
    <x v="52"/>
    <n v="10000077086"/>
    <n v="4.7569999999999997"/>
    <m/>
    <m/>
    <s v="RTEMP"/>
    <s v="WET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5610264"/>
    <s v="N"/>
    <x v="120"/>
    <x v="1"/>
    <n v="86"/>
    <s v="Surry"/>
    <s v="Rural"/>
    <x v="1"/>
    <n v="10000077"/>
    <n v="0.7"/>
    <s v="N"/>
    <x v="72"/>
    <x v="48"/>
    <n v="10000077086"/>
    <n v="8.9169999999999998"/>
    <m/>
    <m/>
    <s v="RTEMP"/>
    <s v="DRY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FATIGUE"/>
    <m/>
    <m/>
    <s v="CHANGING LANES OR MERGING"/>
    <m/>
  </r>
  <r>
    <n v="105629237"/>
    <s v="Y"/>
    <x v="952"/>
    <x v="0"/>
    <n v="86"/>
    <s v="Surry"/>
    <s v="Rural"/>
    <x v="1"/>
    <n v="10000077"/>
    <n v="0.08"/>
    <s v="N"/>
    <x v="44"/>
    <x v="49"/>
    <n v="10000077086"/>
    <n v="5.5839999999999996"/>
    <m/>
    <m/>
    <s v="RTEMP"/>
    <s v="DRY"/>
    <s v="DAYLIGHT"/>
    <s v="SIDESWIPE, SAME DIRECTION"/>
    <s v="FIXED OBJECT"/>
    <s v="TRUCK"/>
    <s v="NON-TRUCK"/>
    <m/>
    <s v="IMPROPER LANE CHANGE"/>
    <m/>
    <m/>
    <s v="NO CONTRIBUTING CIRCUMSTANCES INDICATED"/>
    <m/>
    <m/>
    <m/>
    <m/>
    <m/>
    <m/>
    <s v="APPARENTLY NORMAL"/>
    <m/>
    <s v="CHANGING LANES OR MERGING"/>
    <s v="GOING STRAIGHT AHEAD"/>
  </r>
  <r>
    <n v="105945534"/>
    <s v="Y"/>
    <x v="953"/>
    <x v="2"/>
    <n v="86"/>
    <s v="Surry"/>
    <s v="Rural"/>
    <x v="1"/>
    <n v="10000077"/>
    <n v="0.5"/>
    <s v="N"/>
    <x v="46"/>
    <x v="56"/>
    <n v="10000077086"/>
    <n v="3.9910000000000001"/>
    <m/>
    <m/>
    <s v="RTEMP"/>
    <s v="DRY"/>
    <s v="DAYLIGHT"/>
    <s v="OTHER COLLISION WITH VEHICLE"/>
    <s v="OTHER COLLISION WITH VEHICLE"/>
    <s v="TRUCK"/>
    <s v="NON-TRUCK"/>
    <m/>
    <s v="NO CONTRIBUTING CIRCUMSTANCES INDICATED"/>
    <m/>
    <m/>
    <s v="SWERVED OR AVOIDED DUE TO WIND, SLIPPERY SURFACE, VEHICLE, OBJECT, NON-MOTORIST"/>
    <m/>
    <m/>
    <m/>
    <m/>
    <m/>
    <s v="APPARENTLY NORMAL"/>
    <s v="APPARENTLY NORMAL"/>
    <m/>
    <s v="GOING STRAIGHT AHEAD"/>
    <s v="CHANGING LANES OR MERGING"/>
  </r>
  <r>
    <n v="106044895"/>
    <s v="Y"/>
    <x v="703"/>
    <x v="0"/>
    <n v="86"/>
    <s v="Surry"/>
    <s v="Rural"/>
    <x v="1"/>
    <n v="10000077"/>
    <n v="0.1"/>
    <s v="S"/>
    <x v="45"/>
    <x v="57"/>
    <n v="10000077086"/>
    <n v="0.747"/>
    <m/>
    <m/>
    <s v="RTEMP"/>
    <s v="DRY"/>
    <s v="DUSK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5874208"/>
    <s v="Y"/>
    <x v="954"/>
    <x v="0"/>
    <n v="86"/>
    <s v="Surry"/>
    <s v="Rural"/>
    <x v="1"/>
    <n v="10000077"/>
    <n v="0"/>
    <m/>
    <x v="46"/>
    <x v="56"/>
    <n v="10000077086"/>
    <n v="3.4910000000000001"/>
    <m/>
    <m/>
    <s v="RTEMP"/>
    <s v="DRY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170230"/>
    <s v="N"/>
    <x v="955"/>
    <x v="0"/>
    <n v="86"/>
    <s v="Surry"/>
    <s v="Rural"/>
    <x v="1"/>
    <n v="10000077"/>
    <n v="0"/>
    <m/>
    <x v="47"/>
    <x v="59"/>
    <n v="10000077086"/>
    <n v="0.50600000000000001"/>
    <m/>
    <m/>
    <s v="RTEMP"/>
    <s v="DRY"/>
    <s v="DARK - ROADWAY NOT LIGHTED"/>
    <s v="REAR END, SLOW OR STOP"/>
    <s v="REAR END, SLOW OR STOP"/>
    <s v="NON-TRUCK"/>
    <s v="NON-TRUCK"/>
    <m/>
    <s v="FOLLOWED TO CLOSELY"/>
    <s v="FAILURE TO REDUCE SPEED"/>
    <m/>
    <s v="NO CONTRIBUTING CIRCUMSTANCES INDICATED"/>
    <m/>
    <m/>
    <m/>
    <m/>
    <m/>
    <s v="UNKNOWN"/>
    <s v="APPARENTLY NORMAL"/>
    <m/>
    <s v="GOING STRAIGHT AHEAD"/>
    <s v="GOING STRAIGHT AHEAD"/>
  </r>
  <r>
    <n v="106355358"/>
    <s v="Y"/>
    <x v="931"/>
    <x v="1"/>
    <n v="86"/>
    <s v="Surry"/>
    <s v="Rural"/>
    <x v="1"/>
    <n v="10000077"/>
    <n v="0"/>
    <m/>
    <x v="48"/>
    <x v="94"/>
    <n v="10000077086"/>
    <n v="999.99900000000002"/>
    <m/>
    <m/>
    <s v="RTEMP"/>
    <s v="DRY"/>
    <s v="DAYLIGHT"/>
    <s v="OVERTURN/ROLLOVER"/>
    <s v="OVERTURN/ROLLOVER"/>
    <s v="TRUCK"/>
    <m/>
    <m/>
    <s v="EXCEEDED SAFE SPEED FOR CONDITIONS"/>
    <m/>
    <m/>
    <m/>
    <m/>
    <m/>
    <m/>
    <m/>
    <m/>
    <s v="APPARENTLY NORMAL"/>
    <m/>
    <m/>
    <s v="MAKING RIGHT TURN"/>
    <m/>
  </r>
  <r>
    <n v="106473552"/>
    <s v="N"/>
    <x v="463"/>
    <x v="5"/>
    <n v="86"/>
    <s v="Surry"/>
    <s v="Rural"/>
    <x v="1"/>
    <n v="10000077"/>
    <n v="4.0999999999999996"/>
    <s v="N"/>
    <x v="76"/>
    <x v="51"/>
    <n v="10000077086"/>
    <n v="10.345000000000001"/>
    <m/>
    <m/>
    <s v="RTEMP"/>
    <s v="WET"/>
    <s v="DAYLIGHT"/>
    <s v="MOVABLE OBJECT"/>
    <s v="MOVABLE OBJECT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44139"/>
    <s v="N"/>
    <x v="956"/>
    <x v="0"/>
    <n v="86"/>
    <s v="Surry"/>
    <s v="Rural"/>
    <x v="1"/>
    <n v="10000077"/>
    <n v="0.1"/>
    <s v="N"/>
    <x v="84"/>
    <x v="54"/>
    <n v="10000077086"/>
    <n v="999.99900000000002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69628"/>
    <s v="Y"/>
    <x v="957"/>
    <x v="0"/>
    <n v="86"/>
    <s v="Surry"/>
    <s v="Rural"/>
    <x v="1"/>
    <n v="10000077"/>
    <n v="0"/>
    <m/>
    <x v="46"/>
    <x v="56"/>
    <n v="10000077086"/>
    <n v="3.4910000000000001"/>
    <m/>
    <m/>
    <s v="RTEMP"/>
    <s v="DRY"/>
    <s v="DAYLIGHT"/>
    <s v="SIDESWIPE, SAME DIRECTION"/>
    <s v="SIDESWIPE, SAME DIRECTION"/>
    <s v="NON-TRUCK"/>
    <s v="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7307816"/>
    <s v="N"/>
    <x v="958"/>
    <x v="2"/>
    <n v="86"/>
    <s v="Surry"/>
    <s v="Rural"/>
    <x v="1"/>
    <n v="10000077"/>
    <n v="7.0999999999999994E-2"/>
    <s v="NE"/>
    <x v="75"/>
    <x v="24"/>
    <n v="10000077086"/>
    <n v="2.65"/>
    <m/>
    <m/>
    <s v="RTEMP"/>
    <s v="DRY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7373145"/>
    <s v="N"/>
    <x v="959"/>
    <x v="0"/>
    <n v="86"/>
    <s v="Surry"/>
    <s v="Rural"/>
    <x v="1"/>
    <n v="10000077"/>
    <n v="0.5"/>
    <s v="N"/>
    <x v="18"/>
    <x v="24"/>
    <n v="10000077086"/>
    <n v="3.0209999999999999"/>
    <m/>
    <m/>
    <s v="RTEMP"/>
    <s v="WATER (STANDING, MOVING)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923645"/>
    <s v="N"/>
    <x v="960"/>
    <x v="0"/>
    <n v="86"/>
    <s v="Surry"/>
    <s v="Rural"/>
    <x v="1"/>
    <n v="10000077"/>
    <n v="0.5"/>
    <s v="N"/>
    <x v="18"/>
    <x v="24"/>
    <n v="10000077086"/>
    <n v="3.0209999999999999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026581"/>
    <s v="N"/>
    <x v="90"/>
    <x v="0"/>
    <n v="86"/>
    <s v="Surry"/>
    <s v="Rural"/>
    <x v="1"/>
    <n v="10000077"/>
    <n v="0.1"/>
    <s v="S"/>
    <x v="44"/>
    <x v="56"/>
    <n v="10000077086"/>
    <n v="5.4039999999999999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55413"/>
    <s v="N"/>
    <x v="961"/>
    <x v="2"/>
    <n v="86"/>
    <s v="Surry"/>
    <s v="Rural"/>
    <x v="1"/>
    <n v="10000077"/>
    <n v="0.1"/>
    <s v="S"/>
    <x v="85"/>
    <x v="57"/>
    <n v="10000077086"/>
    <n v="999.99900000000002"/>
    <m/>
    <m/>
    <s v="RTEMP"/>
    <s v="DRY"/>
    <s v="DAYLIGHT"/>
    <s v="SIDESWIPE, SAME DIRECTION"/>
    <s v="FIXED OBJECT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6004971"/>
    <s v="Y"/>
    <x v="147"/>
    <x v="0"/>
    <n v="86"/>
    <s v="Surry"/>
    <s v="Rural"/>
    <x v="1"/>
    <n v="10000077"/>
    <n v="2"/>
    <s v="S"/>
    <x v="41"/>
    <x v="57"/>
    <n v="10000077086"/>
    <n v="0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4685241"/>
    <s v="N"/>
    <x v="962"/>
    <x v="0"/>
    <n v="86"/>
    <s v="Surry"/>
    <s v="Rural"/>
    <x v="1"/>
    <n v="10000077"/>
    <n v="0.25"/>
    <s v="N"/>
    <x v="61"/>
    <x v="80"/>
    <n v="10000077086"/>
    <n v="21.766999999999999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5332249"/>
    <s v="N"/>
    <x v="963"/>
    <x v="0"/>
    <n v="86"/>
    <s v="Surry"/>
    <s v="Rural"/>
    <x v="1"/>
    <n v="10000077"/>
    <n v="0"/>
    <m/>
    <x v="20"/>
    <x v="22"/>
    <n v="10000077086"/>
    <n v="18.079999999999998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786470"/>
    <s v="N"/>
    <x v="964"/>
    <x v="0"/>
    <n v="86"/>
    <s v="Surry"/>
    <s v="Rural"/>
    <x v="1"/>
    <n v="10000077"/>
    <n v="1.25"/>
    <s v="N"/>
    <x v="63"/>
    <x v="11"/>
    <n v="10000077086"/>
    <n v="16.538"/>
    <m/>
    <m/>
    <s v="RTEMP"/>
    <s v="DRY"/>
    <s v="DAYLIGHT"/>
    <s v="SIDESWIPE, SAME DIRECTION"/>
    <s v="SIDESWIPE, SAME DIRECTION"/>
    <s v="NON-TRUCK"/>
    <s v="NON-TRUCK"/>
    <m/>
    <s v="OTHER"/>
    <m/>
    <m/>
    <s v="NO CONTRIBUTING CIRCUMSTANCES INDICATED"/>
    <m/>
    <m/>
    <m/>
    <m/>
    <m/>
    <s v="UNKNOWN"/>
    <s v="APPARENTLY NORMAL"/>
    <m/>
    <s v="GOING STRAIGHT AHEAD"/>
    <s v="GOING STRAIGHT AHEAD"/>
  </r>
  <r>
    <n v="104867535"/>
    <s v="N"/>
    <x v="965"/>
    <x v="0"/>
    <n v="86"/>
    <s v="Surry"/>
    <s v="Rural"/>
    <x v="1"/>
    <n v="10000077"/>
    <n v="0.1"/>
    <s v="N"/>
    <x v="53"/>
    <x v="67"/>
    <n v="10000077086"/>
    <n v="19.6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96480"/>
    <s v="Y"/>
    <x v="966"/>
    <x v="0"/>
    <n v="86"/>
    <s v="Surry"/>
    <s v="Rural"/>
    <x v="1"/>
    <n v="10000077"/>
    <n v="0.5"/>
    <s v="N"/>
    <x v="52"/>
    <x v="66"/>
    <n v="10000077086"/>
    <n v="18.983000000000001"/>
    <m/>
    <m/>
    <s v="RTEMP"/>
    <s v="DRY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068075"/>
    <s v="N"/>
    <x v="653"/>
    <x v="0"/>
    <n v="86"/>
    <s v="Surry"/>
    <s v="Rural"/>
    <x v="1"/>
    <n v="10000077"/>
    <n v="0"/>
    <m/>
    <x v="52"/>
    <x v="36"/>
    <n v="10000077086"/>
    <n v="18.483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28931"/>
    <s v="N"/>
    <x v="967"/>
    <x v="0"/>
    <n v="86"/>
    <s v="Surry"/>
    <s v="Rural"/>
    <x v="1"/>
    <n v="10000077"/>
    <n v="0.25"/>
    <s v="S"/>
    <x v="53"/>
    <x v="33"/>
    <n v="10000077086"/>
    <n v="19.2600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53781"/>
    <s v="N"/>
    <x v="786"/>
    <x v="0"/>
    <n v="86"/>
    <s v="Surry"/>
    <s v="Rural"/>
    <x v="1"/>
    <n v="10000077"/>
    <n v="0"/>
    <m/>
    <x v="11"/>
    <x v="83"/>
    <n v="10000077086"/>
    <n v="17.236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69779"/>
    <s v="Y"/>
    <x v="968"/>
    <x v="0"/>
    <n v="86"/>
    <s v="Surry"/>
    <s v="Rural"/>
    <x v="1"/>
    <n v="10000077"/>
    <n v="0.6"/>
    <s v="N"/>
    <x v="70"/>
    <x v="89"/>
    <n v="10000077086"/>
    <n v="19.95"/>
    <m/>
    <m/>
    <s v="RTEMP"/>
    <s v="DRY"/>
    <s v="DAYLIGHT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5433567"/>
    <s v="N"/>
    <x v="969"/>
    <x v="0"/>
    <n v="86"/>
    <s v="Surry"/>
    <s v="Rural"/>
    <x v="1"/>
    <n v="10000077"/>
    <n v="0.9"/>
    <s v="N"/>
    <x v="57"/>
    <x v="25"/>
    <n v="10000077086"/>
    <n v="17.405999999999999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729876"/>
    <s v="N"/>
    <x v="970"/>
    <x v="2"/>
    <n v="86"/>
    <s v="Surry"/>
    <s v="Rural"/>
    <x v="1"/>
    <n v="10000077"/>
    <n v="0.5"/>
    <s v="N"/>
    <x v="24"/>
    <x v="33"/>
    <n v="10000077086"/>
    <n v="18.010999999999999"/>
    <m/>
    <m/>
    <s v="RTEMP"/>
    <s v="DRY"/>
    <s v="DARK - ROADWAY NOT LIGHTED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13230"/>
    <s v="Y"/>
    <x v="971"/>
    <x v="0"/>
    <n v="86"/>
    <s v="Surry"/>
    <s v="Rural"/>
    <x v="1"/>
    <n v="10000077"/>
    <n v="0.1"/>
    <s v="N"/>
    <x v="63"/>
    <x v="22"/>
    <n v="10000077086"/>
    <n v="15.388"/>
    <m/>
    <m/>
    <s v="RTEMP"/>
    <s v="SNOW"/>
    <s v="DARK - ROADWAY NOT LIGHTED"/>
    <s v="PARKED MOTOR VEHICLE"/>
    <s v="PARKED MOTOR VEHICLE"/>
    <s v="TRUCK"/>
    <s v="NON-TRUCK"/>
    <m/>
    <s v="EXCEEDED SAFE SPEED FOR CONDITIONS"/>
    <s v="FAILURE TO REDUCE SPEED"/>
    <m/>
    <s v="NO CONTRIBUTING CIRCUMSTANCES INDICATED"/>
    <m/>
    <m/>
    <m/>
    <m/>
    <m/>
    <s v="APPARENTLY NORMAL"/>
    <m/>
    <m/>
    <s v="GOING STRAIGHT AHEAD"/>
    <s v="PARKED IN TRAVLE LANES"/>
  </r>
  <r>
    <n v="105895842"/>
    <s v="N"/>
    <x v="701"/>
    <x v="2"/>
    <n v="86"/>
    <s v="Surry"/>
    <s v="Rural"/>
    <x v="1"/>
    <n v="10000077"/>
    <n v="0"/>
    <m/>
    <x v="24"/>
    <x v="33"/>
    <n v="10000077086"/>
    <n v="17.510999999999999"/>
    <m/>
    <m/>
    <s v="RTEMP"/>
    <s v="DRY"/>
    <s v="DARK - ROADWAY NOT LIGHTED"/>
    <s v="REAR END, SLOW OR STOP"/>
    <s v="REAR END, SLOW OR STOP"/>
    <s v="NON-TRUCK"/>
    <s v="NON-TRUCK"/>
    <s v="NON-TRUCK"/>
    <s v="NO CONTRIBUTING CIRCUMSTANCES INDICATED"/>
    <m/>
    <m/>
    <s v="SWERVED OR AVOIDED DUE TO WIND, SLIPPERY SURFACE, VEHICLE, OBJECT, NON-MOTORIST"/>
    <s v="IMPROPER LANE CHANGE"/>
    <m/>
    <s v="NO CONTRIBUTING CIRCUMSTANCES INDICATED"/>
    <m/>
    <m/>
    <s v="APPARENTLY NORMAL"/>
    <s v="APPARENTLY NORMAL"/>
    <s v="APPARENTLY NORMAL"/>
    <s v="GOING STRAIGHT AHEAD"/>
    <s v="CHANGING LANES OR MERGING"/>
  </r>
  <r>
    <n v="106048367"/>
    <s v="N"/>
    <x v="459"/>
    <x v="0"/>
    <n v="86"/>
    <s v="Surry"/>
    <s v="Rural"/>
    <x v="1"/>
    <n v="10000077"/>
    <n v="0.3"/>
    <s v="N"/>
    <x v="53"/>
    <x v="67"/>
    <n v="10000077086"/>
    <n v="19.809999999999999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87352"/>
    <s v="Y"/>
    <x v="511"/>
    <x v="0"/>
    <n v="86"/>
    <s v="Surry"/>
    <s v="Rural"/>
    <x v="1"/>
    <n v="10000077"/>
    <n v="1.4"/>
    <s v="S"/>
    <x v="24"/>
    <x v="71"/>
    <n v="10000077086"/>
    <n v="16.111000000000001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6836103"/>
    <s v="N"/>
    <x v="935"/>
    <x v="0"/>
    <n v="86"/>
    <s v="Surry"/>
    <s v="Rural"/>
    <x v="1"/>
    <n v="10000077"/>
    <n v="0.25"/>
    <s v="S"/>
    <x v="69"/>
    <x v="53"/>
    <n v="10000077086"/>
    <n v="13.257"/>
    <m/>
    <m/>
    <s v="RTEMP"/>
    <s v="SNOW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02649"/>
    <s v="N"/>
    <x v="972"/>
    <x v="0"/>
    <n v="86"/>
    <s v="Surry"/>
    <s v="Rural"/>
    <x v="1"/>
    <n v="10000077"/>
    <n v="0.1"/>
    <s v="S"/>
    <x v="58"/>
    <x v="21"/>
    <n v="10000077086"/>
    <n v="22.440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GOING STRAIGHT AHEAD"/>
  </r>
  <r>
    <n v="106209424"/>
    <s v="Y"/>
    <x v="973"/>
    <x v="2"/>
    <n v="86"/>
    <s v="Surry"/>
    <s v="Rural"/>
    <x v="1"/>
    <n v="10000077"/>
    <n v="1.9E-2"/>
    <s v="S"/>
    <x v="52"/>
    <x v="25"/>
    <n v="10000077086"/>
    <n v="18.463999999999999"/>
    <m/>
    <m/>
    <s v="RTEMP"/>
    <s v="WET"/>
    <s v="DARK - ROADWAY NOT LIGHTED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6079071"/>
    <s v="N"/>
    <x v="833"/>
    <x v="0"/>
    <n v="86"/>
    <s v="Surry"/>
    <s v="Rural"/>
    <x v="1"/>
    <n v="10000077"/>
    <n v="0.2"/>
    <s v="S"/>
    <x v="51"/>
    <x v="78"/>
    <n v="10000077086"/>
    <n v="20.305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UNABLE TO DETERMINE"/>
    <m/>
    <m/>
    <m/>
    <m/>
    <m/>
    <s v="APPARENTLY NORMAL"/>
    <s v="APPARENTLY NORMAL"/>
    <m/>
    <s v="SLOWING OR STOPPING"/>
    <s v="SLOWING OR STOPPING"/>
  </r>
  <r>
    <n v="106112696"/>
    <s v="N"/>
    <x v="974"/>
    <x v="0"/>
    <n v="86"/>
    <s v="Surry"/>
    <s v="Rural"/>
    <x v="1"/>
    <n v="10000077"/>
    <n v="0.5"/>
    <s v="S"/>
    <x v="52"/>
    <x v="25"/>
    <n v="10000077086"/>
    <n v="17.983000000000001"/>
    <m/>
    <m/>
    <s v="RTEMP"/>
    <s v="DRY"/>
    <s v="DUSK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219820"/>
    <s v="N"/>
    <x v="975"/>
    <x v="3"/>
    <n v="86"/>
    <s v="Surry"/>
    <s v="Rural"/>
    <x v="1"/>
    <n v="10000077"/>
    <n v="0.01"/>
    <s v="N"/>
    <x v="57"/>
    <x v="25"/>
    <n v="10000077086"/>
    <n v="16.515999999999998"/>
    <m/>
    <m/>
    <s v="RTEMP"/>
    <s v="WET"/>
    <s v="DARK - ROADWAY NOT LIGHTED"/>
    <s v="FIXED OBJECT"/>
    <s v="FIXED OBJECT"/>
    <s v="NON-TRUCK"/>
    <m/>
    <m/>
    <s v="INATTENTION"/>
    <m/>
    <m/>
    <m/>
    <m/>
    <m/>
    <m/>
    <m/>
    <m/>
    <s v="UNKNOWN"/>
    <m/>
    <m/>
    <s v="GOING STRAIGHT AHEAD"/>
    <m/>
  </r>
  <r>
    <n v="106799594"/>
    <s v="N"/>
    <x v="642"/>
    <x v="0"/>
    <n v="86"/>
    <s v="Surry"/>
    <s v="Rural"/>
    <x v="1"/>
    <n v="10000077"/>
    <n v="0.1"/>
    <s v="N"/>
    <x v="54"/>
    <x v="73"/>
    <n v="10000077086"/>
    <n v="22.486000000000001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OVERCORRECTED/OVERSTEERED"/>
    <m/>
    <m/>
    <m/>
    <m/>
    <m/>
    <s v="APPARENTLY NORMAL"/>
    <s v="MEDICAL CONDITION"/>
    <m/>
    <s v="GOING STRAIGHT AHEAD"/>
    <s v="GOING STRAIGHT AHEAD"/>
  </r>
  <r>
    <n v="107003662"/>
    <s v="Y"/>
    <x v="976"/>
    <x v="5"/>
    <n v="86"/>
    <s v="Surry"/>
    <s v="Rural"/>
    <x v="1"/>
    <n v="10000077"/>
    <n v="1"/>
    <s v="N"/>
    <x v="62"/>
    <x v="50"/>
    <n v="10000077086"/>
    <n v="13.507"/>
    <m/>
    <m/>
    <s v="RTEMP"/>
    <s v="DRY"/>
    <s v="DARK - UNKNOWN LIGHTING"/>
    <s v="SIDESWIPE, SAME DIRECTION"/>
    <s v="SIDESWIPE, SAME DIRECTION"/>
    <s v="TRUCK"/>
    <s v="NON-TRUCK"/>
    <m/>
    <s v="NO CONTRIBUTING CIRCUMSTANCES INDICATED"/>
    <m/>
    <m/>
    <s v="OPERATED DEFECTIVE EQUIPMENT"/>
    <m/>
    <m/>
    <m/>
    <m/>
    <m/>
    <s v="APPARENTLY NORMAL"/>
    <s v="APPARENTLY NORMAL"/>
    <m/>
    <s v="GOING STRAIGHT AHEAD"/>
    <s v="GOING STRAIGHT AHEAD"/>
  </r>
  <r>
    <n v="107090798"/>
    <s v="Y"/>
    <x v="977"/>
    <x v="0"/>
    <n v="86"/>
    <s v="Surry"/>
    <s v="Rural"/>
    <x v="1"/>
    <n v="10000077"/>
    <n v="0.05"/>
    <s v="S"/>
    <x v="24"/>
    <x v="71"/>
    <n v="10000077086"/>
    <n v="17.460999999999999"/>
    <m/>
    <m/>
    <s v="RTEMP"/>
    <s v="DRY"/>
    <s v="DAYLIGHT"/>
    <s v="SIDESWIPE, SAME DIRECTION"/>
    <s v="SIDESWIPE, SAME DIRECTION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96687"/>
    <s v="Y"/>
    <x v="612"/>
    <x v="2"/>
    <n v="86"/>
    <s v="Surry"/>
    <s v="Rural"/>
    <x v="1"/>
    <n v="10000077"/>
    <n v="1.6"/>
    <s v="N"/>
    <x v="20"/>
    <x v="73"/>
    <n v="10000077086"/>
    <n v="19.68"/>
    <m/>
    <m/>
    <s v="RTEMP"/>
    <s v="DRY"/>
    <s v="DAYLIGHT"/>
    <s v="OVERTURN/ROLLOVER"/>
    <s v="OVERTURN/ROLLOVER"/>
    <s v="TRUCK"/>
    <m/>
    <m/>
    <s v="OTHER"/>
    <m/>
    <m/>
    <m/>
    <m/>
    <m/>
    <m/>
    <m/>
    <m/>
    <s v="APPARENTLY NORMAL"/>
    <m/>
    <m/>
    <s v="PARKING"/>
    <m/>
  </r>
  <r>
    <n v="107092971"/>
    <s v="Y"/>
    <x v="978"/>
    <x v="0"/>
    <n v="86"/>
    <s v="Surry"/>
    <s v="Rural"/>
    <x v="1"/>
    <n v="10000077"/>
    <n v="0.5"/>
    <s v="S"/>
    <x v="55"/>
    <x v="68"/>
    <n v="10000077086"/>
    <n v="15.003"/>
    <m/>
    <m/>
    <s v="RTEMP"/>
    <s v="DRY"/>
    <s v="DAYLIGHT"/>
    <s v="OTHER COLLISION WITH VEHICLE"/>
    <s v="OTHER COLLISION WITH VEHICLE"/>
    <s v="TRUCK"/>
    <s v="NON-TRUCK"/>
    <m/>
    <s v="NO CONTRIBUTING CIRCUMSTANCES INDICATED"/>
    <m/>
    <m/>
    <s v="INATTENTION"/>
    <m/>
    <m/>
    <m/>
    <m/>
    <m/>
    <s v="APPARENTLY NORMAL"/>
    <s v="APPARENTLY NORMAL"/>
    <m/>
    <s v="GOING STRAIGHT AHEAD"/>
    <s v="GOING STRAIGHT AHEAD"/>
  </r>
  <r>
    <n v="107317384"/>
    <s v="N"/>
    <x v="39"/>
    <x v="0"/>
    <n v="86"/>
    <s v="Surry"/>
    <s v="Rural"/>
    <x v="1"/>
    <n v="10000077"/>
    <n v="0.35"/>
    <s v="S"/>
    <x v="20"/>
    <x v="22"/>
    <n v="10000077086"/>
    <n v="17.73"/>
    <m/>
    <m/>
    <s v="RTEMP"/>
    <s v="WATER (STANDING, MOVING)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238421"/>
    <s v="Y"/>
    <x v="979"/>
    <x v="0"/>
    <n v="86"/>
    <s v="Surry"/>
    <s v="Rural"/>
    <x v="1"/>
    <n v="10000077"/>
    <n v="1"/>
    <s v="N"/>
    <x v="24"/>
    <x v="33"/>
    <n v="10000077086"/>
    <n v="18.510999999999999"/>
    <m/>
    <m/>
    <s v="RTEMP"/>
    <s v="DRY"/>
    <s v="DARK - UNKNOWN LIGHTING"/>
    <s v="BACKING UP"/>
    <s v="BACKING UP"/>
    <s v="TRUCK"/>
    <s v="TRUCK"/>
    <m/>
    <s v="IMPROPER BACKING"/>
    <m/>
    <m/>
    <s v="NO CONTRIBUTING CIRCUMSTANCES INDICATED"/>
    <m/>
    <m/>
    <m/>
    <m/>
    <m/>
    <s v="APPARENTLY NORMAL"/>
    <s v="APPARENTLY NORMAL"/>
    <m/>
    <s v="OTHER"/>
    <s v="OTHER"/>
  </r>
  <r>
    <n v="107279914"/>
    <s v="Y"/>
    <x v="813"/>
    <x v="0"/>
    <n v="86"/>
    <s v="Surry"/>
    <s v="Rural"/>
    <x v="1"/>
    <n v="10000077"/>
    <n v="0.9"/>
    <s v="S"/>
    <x v="24"/>
    <x v="72"/>
    <n v="10000077086"/>
    <n v="16.611000000000001"/>
    <m/>
    <m/>
    <s v="RTEMP"/>
    <s v="DRY"/>
    <s v="DARK - ROADWAY NOT LIGHTED"/>
    <s v="SIDESWIPE, SAME DIRECTION"/>
    <s v="SIDESWIPE, SAME DIRECTION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227538"/>
    <s v="N"/>
    <x v="980"/>
    <x v="2"/>
    <n v="86"/>
    <s v="Surry"/>
    <s v="Rural"/>
    <x v="1"/>
    <n v="10000077"/>
    <n v="0"/>
    <m/>
    <x v="58"/>
    <x v="73"/>
    <n v="10000077086"/>
    <n v="22.541"/>
    <m/>
    <m/>
    <s v="RTEMP"/>
    <s v="DRY"/>
    <s v="DARK - ROADWAY NOT LIGHTED"/>
    <s v="REAR END, SLOW OR STOP"/>
    <s v="REAR END, SLOW OR STOP"/>
    <s v="NON-TRUCK"/>
    <s v="NON-TRUCK"/>
    <m/>
    <s v="EXCEEDED AUTHORIZED SPEED LIMIT"/>
    <s v="OPERATED VEHICLE IN ERRATIC, RECKLESS,   CARELESS, NEGLIGENT OR AGGRESSIVE MANNER"/>
    <s v="ALCOHOL USE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7348614"/>
    <s v="N"/>
    <x v="643"/>
    <x v="5"/>
    <n v="86"/>
    <s v="Surry"/>
    <s v="Rural"/>
    <x v="1"/>
    <n v="10000077"/>
    <n v="0.4"/>
    <s v="S"/>
    <x v="20"/>
    <x v="71"/>
    <n v="10000077086"/>
    <n v="17.68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26341"/>
    <s v="Y"/>
    <x v="981"/>
    <x v="0"/>
    <n v="86"/>
    <s v="Surry"/>
    <s v="Rural"/>
    <x v="1"/>
    <n v="10000077"/>
    <n v="0.72"/>
    <s v="N"/>
    <x v="33"/>
    <x v="45"/>
    <n v="10000077086"/>
    <n v="11.215"/>
    <m/>
    <m/>
    <s v="RTEMP"/>
    <s v="DRY"/>
    <s v="DAYLIGHT"/>
    <s v="FIXED OBJECT"/>
    <s v="FIXED OBJECT"/>
    <s v="TRUCK"/>
    <m/>
    <m/>
    <s v="OTHER"/>
    <m/>
    <m/>
    <m/>
    <m/>
    <m/>
    <m/>
    <m/>
    <m/>
    <s v="APPARENTLY NORMAL"/>
    <m/>
    <m/>
    <s v="GOING STRAIGHT AHEAD"/>
    <m/>
  </r>
  <r>
    <n v="105057417"/>
    <s v="N"/>
    <x v="982"/>
    <x v="0"/>
    <n v="86"/>
    <s v="Surry"/>
    <s v="Rural"/>
    <x v="1"/>
    <n v="10000077"/>
    <n v="0.5"/>
    <s v="N"/>
    <x v="69"/>
    <x v="68"/>
    <n v="10000077086"/>
    <n v="14.007"/>
    <m/>
    <m/>
    <s v="RTEMP"/>
    <s v="WET"/>
    <s v="DAYLIGHT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08592"/>
    <s v="N"/>
    <x v="455"/>
    <x v="2"/>
    <n v="86"/>
    <s v="Surry"/>
    <s v="Rural"/>
    <x v="1"/>
    <n v="10000077"/>
    <n v="0.75"/>
    <s v="S"/>
    <x v="32"/>
    <x v="44"/>
    <n v="10000077086"/>
    <n v="9.7560000000000002"/>
    <m/>
    <m/>
    <s v="RTEMP"/>
    <s v="WET"/>
    <s v="DARK - ROADWAY NOT LIGHTED"/>
    <s v="REAR END, SLOW OR STOP"/>
    <s v="REAR END, SLOW OR STOP"/>
    <s v="NON-TRUCK"/>
    <s v="NON-TRUCK"/>
    <m/>
    <s v="ALCOHOL USE"/>
    <s v="OPERATED VEHICLE IN ERRATIC, RECKLESS,   CARELESS, NEGLIGENT OR AGGRESSIVE MANNER"/>
    <s v="FAILURE TO REDUCE SPEED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354580"/>
    <s v="N"/>
    <x v="140"/>
    <x v="0"/>
    <n v="86"/>
    <s v="Surry"/>
    <s v="Rural"/>
    <x v="1"/>
    <n v="10000077"/>
    <n v="0.4"/>
    <s v="S"/>
    <x v="33"/>
    <x v="51"/>
    <n v="10000077086"/>
    <n v="10.095000000000001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32052"/>
    <s v="N"/>
    <x v="983"/>
    <x v="0"/>
    <n v="86"/>
    <s v="Surry"/>
    <s v="Rural"/>
    <x v="1"/>
    <n v="10000077"/>
    <n v="0.1"/>
    <s v="N"/>
    <x v="57"/>
    <x v="25"/>
    <n v="10000077086"/>
    <n v="16.606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07543"/>
    <s v="N"/>
    <x v="984"/>
    <x v="0"/>
    <n v="86"/>
    <s v="Surry"/>
    <s v="Rural"/>
    <x v="1"/>
    <n v="10000077"/>
    <n v="0.1"/>
    <s v="S"/>
    <x v="32"/>
    <x v="44"/>
    <n v="10000077086"/>
    <n v="10.406000000000001"/>
    <m/>
    <m/>
    <s v="RTEMP"/>
    <s v="SLUSH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22293"/>
    <s v="N"/>
    <x v="985"/>
    <x v="2"/>
    <n v="86"/>
    <s v="Surry"/>
    <s v="Rural"/>
    <x v="1"/>
    <n v="10000077"/>
    <n v="0.75"/>
    <s v="S"/>
    <x v="36"/>
    <x v="46"/>
    <n v="10000077086"/>
    <n v="10.760999999999999"/>
    <m/>
    <m/>
    <s v="RTEMP"/>
    <s v="DRY"/>
    <s v="DARK - ROADWAY NOT LIGHTED"/>
    <s v="RAN OFF ROAD - RIGHT"/>
    <s v="OVERTURN/ROLLOVER"/>
    <s v="NON-TRUCK"/>
    <m/>
    <m/>
    <s v="DISREGARDED ROAD MARKINGS"/>
    <s v="OVERCORRECTED/OVERSTEERED"/>
    <m/>
    <m/>
    <m/>
    <m/>
    <m/>
    <m/>
    <m/>
    <s v="APPARENTLY NORMAL"/>
    <m/>
    <m/>
    <s v="GOING STRAIGHT AHEAD"/>
    <m/>
  </r>
  <r>
    <n v="105838028"/>
    <s v="N"/>
    <x v="54"/>
    <x v="0"/>
    <n v="86"/>
    <s v="Surry"/>
    <s v="Rural"/>
    <x v="1"/>
    <n v="10000077"/>
    <n v="0.8"/>
    <s v="S"/>
    <x v="54"/>
    <x v="89"/>
    <n v="10000077086"/>
    <n v="21.585999999999999"/>
    <m/>
    <m/>
    <s v="RTEMP"/>
    <s v="WATER (STANDING, MOVING)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155219"/>
    <s v="N"/>
    <x v="222"/>
    <x v="0"/>
    <n v="86"/>
    <s v="Surry"/>
    <s v="Rural"/>
    <x v="1"/>
    <n v="10000077"/>
    <n v="2.1"/>
    <s v="S"/>
    <x v="33"/>
    <x v="52"/>
    <n v="10000077086"/>
    <n v="8.3949999999999996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476756"/>
    <s v="N"/>
    <x v="32"/>
    <x v="2"/>
    <n v="86"/>
    <s v="Surry"/>
    <s v="Rural"/>
    <x v="1"/>
    <n v="10000077"/>
    <n v="0.1"/>
    <s v="N"/>
    <x v="73"/>
    <x v="95"/>
    <n v="10000077086"/>
    <n v="14.268000000000001"/>
    <m/>
    <m/>
    <s v="RTEMP"/>
    <s v="SNOW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21685"/>
    <s v="N"/>
    <x v="900"/>
    <x v="0"/>
    <n v="86"/>
    <s v="Surry"/>
    <s v="Rural"/>
    <x v="1"/>
    <n v="10000077"/>
    <n v="0"/>
    <m/>
    <x v="62"/>
    <x v="75"/>
    <n v="10000077086"/>
    <n v="12.50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53811"/>
    <s v="N"/>
    <x v="88"/>
    <x v="0"/>
    <n v="86"/>
    <s v="Surry"/>
    <s v="Rural"/>
    <x v="1"/>
    <n v="10000077"/>
    <n v="1"/>
    <s v="S"/>
    <x v="37"/>
    <x v="49"/>
    <n v="10000077086"/>
    <n v="6.5090000000000003"/>
    <m/>
    <m/>
    <s v="RTEMP"/>
    <s v="WATER (STANDING, MOVING)"/>
    <s v="DAYLIGHT"/>
    <s v="SIDESWIPE, SAME DIRECTION"/>
    <s v="SIDESWIPE, SAME DIRECTION"/>
    <s v="NON-TRUCK"/>
    <s v="NON-TRUCK"/>
    <m/>
    <s v="EXCEEDED SAFE SPEED FOR CONDITIONS"/>
    <m/>
    <m/>
    <s v="NO CONTRIBUTING CIRCUMSTANCES INDICATED"/>
    <m/>
    <m/>
    <m/>
    <m/>
    <m/>
    <s v="UNKNOWN"/>
    <s v="APPARENTLY NORMAL"/>
    <m/>
    <s v="GOING STRAIGHT AHEAD"/>
    <s v="GOING STRAIGHT AHEAD"/>
  </r>
  <r>
    <n v="106674417"/>
    <s v="N"/>
    <x v="986"/>
    <x v="2"/>
    <n v="86"/>
    <s v="Surry"/>
    <s v="Rural"/>
    <x v="1"/>
    <n v="10000077"/>
    <n v="1"/>
    <s v="N"/>
    <x v="32"/>
    <x v="75"/>
    <n v="10000077086"/>
    <n v="11.506"/>
    <m/>
    <m/>
    <s v="RTEMP"/>
    <s v="DRY"/>
    <s v="DAYLIGHT"/>
    <s v="OVERTURN/ROLLOVER"/>
    <s v="OVERTURN/ROLLOVER"/>
    <s v="NON-TRUCK"/>
    <m/>
    <m/>
    <s v="INATTENTION"/>
    <s v="OVERCORRECTED/OVERSTEERED"/>
    <m/>
    <m/>
    <m/>
    <m/>
    <m/>
    <m/>
    <m/>
    <s v="FELL ASLEEP, FAINTED, LOSS OF CONSCIOUSNESS"/>
    <m/>
    <m/>
    <s v="GOING STRAIGHT AHEAD"/>
    <m/>
  </r>
  <r>
    <n v="106953106"/>
    <s v="N"/>
    <x v="671"/>
    <x v="0"/>
    <n v="86"/>
    <s v="Surry"/>
    <s v="Rural"/>
    <x v="1"/>
    <n v="10000077"/>
    <n v="0.5"/>
    <s v="S"/>
    <x v="36"/>
    <x v="44"/>
    <n v="10000077086"/>
    <n v="11.010999999999999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86474"/>
    <s v="Y"/>
    <x v="557"/>
    <x v="1"/>
    <n v="86"/>
    <s v="Surry"/>
    <s v="Rural"/>
    <x v="1"/>
    <n v="10000077"/>
    <n v="0.25"/>
    <s v="S"/>
    <x v="32"/>
    <x v="44"/>
    <n v="10000077086"/>
    <n v="10.256"/>
    <m/>
    <m/>
    <s v="RTEMP"/>
    <s v="DRY"/>
    <s v="DARK - ROADWAY NOT LIGHTED"/>
    <s v="REAR END, SLOW OR STOP"/>
    <s v="REAR END, SLOW OR STOP"/>
    <s v="TRUCK"/>
    <s v="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74458"/>
    <s v="N"/>
    <x v="987"/>
    <x v="0"/>
    <n v="86"/>
    <s v="Surry"/>
    <s v="Rural"/>
    <x v="1"/>
    <n v="10000077"/>
    <n v="0.2"/>
    <s v="S"/>
    <x v="72"/>
    <x v="86"/>
    <n v="10000077086"/>
    <n v="8.0169999999999995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84148"/>
    <s v="N"/>
    <x v="851"/>
    <x v="0"/>
    <n v="86"/>
    <s v="Surry"/>
    <s v="Rural"/>
    <x v="1"/>
    <n v="10000077"/>
    <n v="0"/>
    <m/>
    <x v="62"/>
    <x v="75"/>
    <n v="10000077086"/>
    <n v="12.50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86081"/>
    <s v="Y"/>
    <x v="649"/>
    <x v="1"/>
    <n v="86"/>
    <s v="Surry"/>
    <s v="Rural"/>
    <x v="1"/>
    <n v="10000077"/>
    <n v="3.1E-2"/>
    <s v="N"/>
    <x v="40"/>
    <x v="54"/>
    <n v="10000077086"/>
    <n v="3.1E-2"/>
    <m/>
    <m/>
    <s v="RTEMP"/>
    <s v="DRY"/>
    <s v="DARK - ROADWAY NOT LIGHTED"/>
    <s v="OVERTURN/ROLLOVER"/>
    <s v="OVERTURN/ROLLOVER"/>
    <s v="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634662"/>
    <s v="N"/>
    <x v="988"/>
    <x v="2"/>
    <n v="86"/>
    <s v="Surry"/>
    <s v="Rural"/>
    <x v="1"/>
    <n v="10000077"/>
    <n v="0.7"/>
    <s v="N"/>
    <x v="43"/>
    <x v="86"/>
    <n v="10000077086"/>
    <n v="6.157"/>
    <m/>
    <m/>
    <s v="RTEMP"/>
    <s v="WET"/>
    <s v="DAYLIGHT"/>
    <s v="OTHER NON-COLLISION"/>
    <s v="OTHER NON-COLLISION"/>
    <s v="NON-TRUCK"/>
    <m/>
    <m/>
    <s v="OPERATED DEFECTIVE EQUIPMENT"/>
    <m/>
    <m/>
    <m/>
    <m/>
    <m/>
    <m/>
    <m/>
    <m/>
    <s v="APPARENTLY NORMAL"/>
    <m/>
    <m/>
    <s v="GOING STRAIGHT AHEAD"/>
    <m/>
  </r>
  <r>
    <n v="105332157"/>
    <s v="N"/>
    <x v="989"/>
    <x v="0"/>
    <n v="86"/>
    <s v="Surry"/>
    <s v="Rural"/>
    <x v="1"/>
    <n v="10000077"/>
    <n v="0.5"/>
    <s v="N"/>
    <x v="44"/>
    <x v="49"/>
    <n v="10000077086"/>
    <n v="6.0039999999999996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570227"/>
    <s v="N"/>
    <x v="968"/>
    <x v="0"/>
    <n v="86"/>
    <s v="Surry"/>
    <s v="Rural"/>
    <x v="1"/>
    <n v="10000077"/>
    <n v="0.4"/>
    <s v="S"/>
    <x v="48"/>
    <x v="59"/>
    <n v="10000077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5012808"/>
    <s v="N"/>
    <x v="990"/>
    <x v="0"/>
    <n v="86"/>
    <s v="Surry"/>
    <s v="Rural"/>
    <x v="1"/>
    <n v="10000077"/>
    <n v="0.2"/>
    <s v="N"/>
    <x v="48"/>
    <x v="24"/>
    <n v="10000077086"/>
    <n v="999.99900000000002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4904630"/>
    <s v="Y"/>
    <x v="991"/>
    <x v="0"/>
    <n v="86"/>
    <s v="Surry"/>
    <s v="Rural"/>
    <x v="1"/>
    <n v="10000077"/>
    <n v="3.7999999999999999E-2"/>
    <s v="S"/>
    <x v="35"/>
    <x v="63"/>
    <n v="10000077086"/>
    <n v="6.47"/>
    <m/>
    <m/>
    <s v="RTEMP"/>
    <s v="DRY"/>
    <s v="DARK - ROADWAY NOT LIGHTED"/>
    <s v="ANIMAL"/>
    <s v="ANIMAL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5661529"/>
    <s v="N"/>
    <x v="992"/>
    <x v="0"/>
    <n v="86"/>
    <s v="Surry"/>
    <s v="Rural"/>
    <x v="1"/>
    <n v="10000077"/>
    <n v="0.5"/>
    <s v="S"/>
    <x v="18"/>
    <x v="59"/>
    <n v="10000077086"/>
    <n v="2.0209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61548"/>
    <s v="Y"/>
    <x v="310"/>
    <x v="0"/>
    <n v="86"/>
    <s v="Surry"/>
    <s v="Rural"/>
    <x v="1"/>
    <n v="10000077"/>
    <n v="0"/>
    <m/>
    <x v="45"/>
    <x v="52"/>
    <n v="10000077086"/>
    <n v="0.84699999999999998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6283298"/>
    <s v="N"/>
    <x v="993"/>
    <x v="0"/>
    <n v="86"/>
    <s v="Surry"/>
    <s v="Rural"/>
    <x v="1"/>
    <n v="10000077"/>
    <n v="0.3"/>
    <s v="N"/>
    <x v="18"/>
    <x v="24"/>
    <n v="10000077086"/>
    <n v="2.8210000000000002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287765"/>
    <s v="N"/>
    <x v="994"/>
    <x v="0"/>
    <n v="86"/>
    <s v="Surry"/>
    <s v="Rural"/>
    <x v="1"/>
    <n v="10000077"/>
    <n v="0.2"/>
    <s v="N"/>
    <x v="35"/>
    <x v="47"/>
    <n v="10000077086"/>
    <n v="6.7080000000000002"/>
    <m/>
    <m/>
    <s v="RTEMP"/>
    <s v="WET"/>
    <s v="DAYLIGHT"/>
    <s v="MOVABLE OBJECT"/>
    <s v="MOVABLE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28557"/>
    <s v="Y"/>
    <x v="8"/>
    <x v="0"/>
    <n v="86"/>
    <s v="Surry"/>
    <s v="Rural"/>
    <x v="1"/>
    <n v="10000077"/>
    <n v="0.1"/>
    <s v="SW"/>
    <x v="43"/>
    <x v="56"/>
    <n v="10000077086"/>
    <n v="5.3570000000000002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6352717"/>
    <s v="N"/>
    <x v="106"/>
    <x v="0"/>
    <n v="86"/>
    <s v="Surry"/>
    <s v="Rural"/>
    <x v="1"/>
    <n v="10000077"/>
    <n v="0.4"/>
    <s v="S"/>
    <x v="18"/>
    <x v="59"/>
    <n v="10000077086"/>
    <n v="2.12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46116"/>
    <s v="N"/>
    <x v="769"/>
    <x v="0"/>
    <n v="86"/>
    <s v="Surry"/>
    <s v="Rural"/>
    <x v="1"/>
    <n v="10000077"/>
    <n v="0.2"/>
    <s v="N"/>
    <x v="42"/>
    <x v="63"/>
    <n v="10000077086"/>
    <n v="4.76"/>
    <m/>
    <m/>
    <s v="RTEMP"/>
    <s v="SNOW"/>
    <s v="DARK - ROADWAY NOT LIGHTED"/>
    <s v="FIXED OBJEC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6476558"/>
    <s v="N"/>
    <x v="995"/>
    <x v="1"/>
    <n v="86"/>
    <s v="Surry"/>
    <s v="Rural"/>
    <x v="1"/>
    <n v="10000077"/>
    <n v="1.3"/>
    <s v="N"/>
    <x v="17"/>
    <x v="64"/>
    <n v="10000077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534676"/>
    <s v="N"/>
    <x v="996"/>
    <x v="0"/>
    <n v="86"/>
    <s v="Surry"/>
    <s v="Rural"/>
    <x v="1"/>
    <n v="10000077"/>
    <n v="0.5"/>
    <s v="S"/>
    <x v="43"/>
    <x v="56"/>
    <n v="10000077086"/>
    <n v="4.9569999999999999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544311"/>
    <s v="N"/>
    <x v="997"/>
    <x v="0"/>
    <n v="86"/>
    <s v="Surry"/>
    <s v="Rural"/>
    <x v="1"/>
    <n v="10000077"/>
    <n v="0.1"/>
    <s v="S"/>
    <x v="46"/>
    <x v="58"/>
    <n v="10000077086"/>
    <n v="3.391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CHANGING LANES OR MERGING"/>
    <s v="GOING STRAIGHT AHEAD"/>
  </r>
  <r>
    <n v="106776285"/>
    <s v="N"/>
    <x v="998"/>
    <x v="0"/>
    <n v="86"/>
    <s v="Surry"/>
    <s v="Rural"/>
    <x v="1"/>
    <n v="10000077"/>
    <n v="4.0000000000000001E-3"/>
    <s v="N"/>
    <x v="48"/>
    <x v="64"/>
    <n v="10000077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797606"/>
    <s v="N"/>
    <x v="662"/>
    <x v="2"/>
    <n v="86"/>
    <s v="Surry"/>
    <s v="Rural"/>
    <x v="1"/>
    <n v="10000077"/>
    <n v="0.5"/>
    <s v="N"/>
    <x v="18"/>
    <x v="24"/>
    <n v="10000077086"/>
    <n v="3.0209999999999999"/>
    <m/>
    <m/>
    <s v="RTEMP"/>
    <s v="DRY"/>
    <s v="DARK - ROADWAY NOT LIGHTED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7129562"/>
    <s v="Y"/>
    <x v="999"/>
    <x v="0"/>
    <n v="86"/>
    <s v="Surry"/>
    <s v="Rural"/>
    <x v="1"/>
    <n v="10000077"/>
    <n v="1.6"/>
    <s v="N"/>
    <x v="48"/>
    <x v="64"/>
    <n v="10000077086"/>
    <n v="999.99900000000002"/>
    <m/>
    <m/>
    <s v="RTEMP"/>
    <s v="WET"/>
    <s v="DAYLIGHT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7102522"/>
    <s v="N"/>
    <x v="1000"/>
    <x v="0"/>
    <n v="86"/>
    <s v="Surry"/>
    <s v="Rural"/>
    <x v="1"/>
    <n v="10000077"/>
    <n v="1"/>
    <s v="N"/>
    <x v="18"/>
    <x v="56"/>
    <n v="10000077086"/>
    <n v="3.5209999999999999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02980"/>
    <s v="N"/>
    <x v="732"/>
    <x v="0"/>
    <n v="86"/>
    <s v="Surry"/>
    <s v="Rural"/>
    <x v="1"/>
    <n v="10000077"/>
    <n v="0.1"/>
    <s v="S"/>
    <x v="37"/>
    <x v="49"/>
    <n v="10000077086"/>
    <n v="7.408999999999999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62644"/>
    <s v="N"/>
    <x v="277"/>
    <x v="2"/>
    <n v="86"/>
    <s v="Surry"/>
    <s v="Rural"/>
    <x v="1"/>
    <n v="10000077"/>
    <n v="0.2"/>
    <s v="S"/>
    <x v="37"/>
    <x v="49"/>
    <n v="10000077086"/>
    <n v="7.30900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323664"/>
    <s v="N"/>
    <x v="666"/>
    <x v="0"/>
    <n v="86"/>
    <s v="Surry"/>
    <s v="Rural"/>
    <x v="1"/>
    <n v="10000077"/>
    <n v="0.01"/>
    <s v="S"/>
    <x v="57"/>
    <x v="72"/>
    <n v="10000077086"/>
    <n v="16.495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07680"/>
    <s v="N"/>
    <x v="514"/>
    <x v="0"/>
    <n v="86"/>
    <s v="Surry"/>
    <s v="Rural"/>
    <x v="1"/>
    <n v="10000077"/>
    <n v="0"/>
    <m/>
    <x v="61"/>
    <x v="67"/>
    <n v="10000077086"/>
    <n v="21.516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24158"/>
    <s v="Y"/>
    <x v="1001"/>
    <x v="2"/>
    <n v="86"/>
    <s v="Surry"/>
    <s v="Rural"/>
    <x v="1"/>
    <n v="10000077"/>
    <n v="0.8"/>
    <s v="N"/>
    <x v="53"/>
    <x v="67"/>
    <n v="10000077086"/>
    <n v="20.309999999999999"/>
    <m/>
    <m/>
    <s v="RTEMP"/>
    <s v="DRY"/>
    <s v="DAYLIGHT"/>
    <s v="REAR END, SLOW OR STOP"/>
    <s v="REAR END, SLOW OR STOP"/>
    <s v="TRUCK"/>
    <s v="TRUCK"/>
    <m/>
    <s v="IMPROPER LANE CHANGE"/>
    <s v="INATTENTION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354733"/>
    <s v="Y"/>
    <x v="140"/>
    <x v="0"/>
    <n v="86"/>
    <s v="Surry"/>
    <s v="Rural"/>
    <x v="1"/>
    <n v="10000077"/>
    <n v="0.1"/>
    <s v="S"/>
    <x v="38"/>
    <x v="50"/>
    <n v="10000077086"/>
    <n v="14.407"/>
    <m/>
    <m/>
    <s v="RTEMP"/>
    <s v="SNOW"/>
    <s v="DAYLIGHT"/>
    <s v="FIXED OBJECT"/>
    <s v="FIXED OBJECT"/>
    <s v="TRUCK"/>
    <m/>
    <m/>
    <s v="FAILURE TO REDUCE SPEED"/>
    <m/>
    <m/>
    <m/>
    <m/>
    <m/>
    <m/>
    <m/>
    <m/>
    <s v="APPARENTLY NORMAL"/>
    <m/>
    <m/>
    <s v="GOING STRAIGHT AHEAD"/>
    <m/>
  </r>
  <r>
    <n v="104673515"/>
    <s v="N"/>
    <x v="1002"/>
    <x v="0"/>
    <n v="86"/>
    <s v="Surry"/>
    <s v="Rural"/>
    <x v="1"/>
    <n v="10000077"/>
    <n v="2"/>
    <s v="S"/>
    <x v="58"/>
    <x v="21"/>
    <n v="10000077086"/>
    <n v="20.541"/>
    <m/>
    <m/>
    <s v="RTEMP"/>
    <s v="WET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161856"/>
    <s v="N"/>
    <x v="951"/>
    <x v="0"/>
    <n v="86"/>
    <s v="Surry"/>
    <s v="Rural"/>
    <x v="1"/>
    <n v="10000077"/>
    <n v="0.8"/>
    <s v="S"/>
    <x v="11"/>
    <x v="48"/>
    <n v="10000077086"/>
    <n v="16.436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37716"/>
    <s v="N"/>
    <x v="1003"/>
    <x v="0"/>
    <n v="86"/>
    <s v="Surry"/>
    <s v="Rural"/>
    <x v="1"/>
    <n v="10000077"/>
    <n v="0.2"/>
    <s v="S"/>
    <x v="63"/>
    <x v="45"/>
    <n v="10000077086"/>
    <n v="15.087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064192"/>
    <s v="N"/>
    <x v="1004"/>
    <x v="0"/>
    <n v="86"/>
    <s v="Surry"/>
    <s v="Rural"/>
    <x v="1"/>
    <n v="10000077"/>
    <n v="0.1"/>
    <s v="S"/>
    <x v="61"/>
    <x v="67"/>
    <n v="10000077086"/>
    <n v="21.4170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623426"/>
    <s v="Y"/>
    <x v="1005"/>
    <x v="2"/>
    <n v="86"/>
    <s v="Surry"/>
    <s v="Rural"/>
    <x v="1"/>
    <n v="10000077"/>
    <n v="7.5999999999999998E-2"/>
    <s v="S"/>
    <x v="20"/>
    <x v="22"/>
    <n v="10000077086"/>
    <n v="18.004000000000001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s v="FAILED TO YIELD RIGHT OF WAY"/>
    <m/>
    <m/>
    <m/>
    <m/>
    <s v="APPARENTLY NORMAL"/>
    <s v="APPARENTLY NORMAL"/>
    <m/>
    <s v="GOING STRAIGHT AHEAD"/>
    <s v="CHANGING LANES OR MERGING"/>
  </r>
  <r>
    <n v="105940371"/>
    <s v="N"/>
    <x v="622"/>
    <x v="0"/>
    <n v="86"/>
    <s v="Surry"/>
    <s v="Rural"/>
    <x v="1"/>
    <n v="10000077"/>
    <n v="0.2"/>
    <s v="S"/>
    <x v="61"/>
    <x v="74"/>
    <n v="10000077086"/>
    <n v="21.317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FAILURE TO REDUCE SPE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741007"/>
    <s v="N"/>
    <x v="602"/>
    <x v="0"/>
    <n v="86"/>
    <s v="Surry"/>
    <s v="Rural"/>
    <x v="1"/>
    <n v="10000077"/>
    <n v="0.2"/>
    <s v="S"/>
    <x v="38"/>
    <x v="50"/>
    <n v="10000077086"/>
    <n v="14.307"/>
    <m/>
    <m/>
    <s v="RTEMP"/>
    <s v="ICE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746271"/>
    <s v="Y"/>
    <x v="1006"/>
    <x v="1"/>
    <n v="86"/>
    <s v="Surry"/>
    <s v="Rural"/>
    <x v="1"/>
    <n v="10000077"/>
    <n v="0.1"/>
    <s v="S"/>
    <x v="24"/>
    <x v="71"/>
    <n v="10000077086"/>
    <n v="17.411000000000001"/>
    <m/>
    <m/>
    <s v="RTEMP"/>
    <s v="DRY"/>
    <s v="DAYLIGHT"/>
    <s v="REAR END, SLOW OR STOP"/>
    <s v="REAR END, SLOW OR STOP"/>
    <s v="TRUCK"/>
    <s v="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867108"/>
    <s v="Y"/>
    <x v="624"/>
    <x v="0"/>
    <n v="86"/>
    <s v="Surry"/>
    <s v="Rural"/>
    <x v="1"/>
    <n v="10000077"/>
    <n v="0.5"/>
    <s v="S"/>
    <x v="20"/>
    <x v="25"/>
    <n v="10000077086"/>
    <n v="17.579999999999998"/>
    <m/>
    <m/>
    <s v="RTEMP"/>
    <s v="DRY"/>
    <s v="DARK - ROADWAY NOT LIGHTED"/>
    <s v="SIDESWIPE, SAME DIRECTION"/>
    <s v="SIDESWIPE, SAME DIRECTION"/>
    <s v="NON-TRUCK"/>
    <s v="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753175"/>
    <s v="N"/>
    <x v="148"/>
    <x v="0"/>
    <n v="86"/>
    <s v="Surry"/>
    <s v="Rural"/>
    <x v="1"/>
    <n v="10000077"/>
    <n v="0.2"/>
    <s v="N"/>
    <x v="38"/>
    <x v="72"/>
    <n v="10000077086"/>
    <n v="14.707000000000001"/>
    <m/>
    <m/>
    <s v="RTEMP"/>
    <s v="WET"/>
    <s v="DARK - ROADWAY NOT LIGHTED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6045616"/>
    <s v="N"/>
    <x v="474"/>
    <x v="0"/>
    <n v="86"/>
    <s v="Surry"/>
    <s v="Rural"/>
    <x v="1"/>
    <n v="10000077"/>
    <n v="0.1"/>
    <s v="S"/>
    <x v="52"/>
    <x v="25"/>
    <n v="10000077086"/>
    <n v="18.382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971766"/>
    <s v="Y"/>
    <x v="1007"/>
    <x v="0"/>
    <n v="86"/>
    <s v="Surry"/>
    <s v="Rural"/>
    <x v="1"/>
    <n v="10000077"/>
    <n v="0.15"/>
    <s v="S"/>
    <x v="60"/>
    <x v="21"/>
    <n v="10000077086"/>
    <n v="22.795999999999999"/>
    <m/>
    <m/>
    <s v="RTEMP"/>
    <s v="DRY"/>
    <s v="DARK - ROADWAY NOT LIGHTED"/>
    <s v="REAR END, SLOW OR STOP"/>
    <s v="REAR END, SLOW OR STOP"/>
    <s v="TRUCK"/>
    <s v="NON-TRUCK"/>
    <s v="TRUCK"/>
    <s v="FAILURE TO REDUCE SPEED"/>
    <m/>
    <m/>
    <s v="NO CONTRIBUTING CIRCUMSTANCES INDICATED"/>
    <m/>
    <m/>
    <s v="NO CONTRIBUTING CIRCUMSTANCES INDICATED"/>
    <m/>
    <m/>
    <s v="APPARENTLY NORMAL"/>
    <s v="APPARENTLY NORMAL"/>
    <m/>
    <s v="GOING STRAIGHT AHEAD"/>
    <s v="GOING STRAIGHT AHEAD"/>
  </r>
  <r>
    <n v="105944307"/>
    <s v="N"/>
    <x v="687"/>
    <x v="0"/>
    <n v="86"/>
    <s v="Surry"/>
    <s v="Rural"/>
    <x v="1"/>
    <n v="10000077"/>
    <n v="8.9999999999999993E-3"/>
    <s v="S"/>
    <x v="24"/>
    <x v="71"/>
    <n v="10000077086"/>
    <n v="17.501999999999999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224569"/>
    <s v="N"/>
    <x v="58"/>
    <x v="1"/>
    <n v="86"/>
    <s v="Surry"/>
    <s v="Rural"/>
    <x v="1"/>
    <n v="10000077"/>
    <n v="1.1000000000000001"/>
    <s v="S"/>
    <x v="82"/>
    <x v="17"/>
    <n v="10000077086"/>
    <n v="15.693"/>
    <m/>
    <m/>
    <s v="RTEMP"/>
    <s v="DRY"/>
    <s v="DAYLIGHT"/>
    <s v="OVERTURN/ROLLOVER"/>
    <s v="OVERTURN/ROLLOVER"/>
    <s v="NON-TRUCK"/>
    <m/>
    <m/>
    <s v="OPERATED DEFECTIVE EQUIPMENT"/>
    <s v="OVERCORRECTED/OVERSTEERED"/>
    <m/>
    <m/>
    <m/>
    <m/>
    <m/>
    <m/>
    <m/>
    <s v="APPARENTLY NORMAL"/>
    <m/>
    <m/>
    <s v="GOING STRAIGHT AHEAD"/>
    <m/>
  </r>
  <r>
    <n v="106217806"/>
    <s v="N"/>
    <x v="4"/>
    <x v="0"/>
    <n v="86"/>
    <s v="Surry"/>
    <s v="Rural"/>
    <x v="1"/>
    <n v="10000077"/>
    <n v="0"/>
    <m/>
    <x v="38"/>
    <x v="50"/>
    <n v="10000077086"/>
    <n v="14.507"/>
    <m/>
    <m/>
    <s v="RTEMP"/>
    <s v="DRY"/>
    <s v="DARK - ROADWAY NOT LIGHTED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6350450"/>
    <s v="Y"/>
    <x v="1008"/>
    <x v="2"/>
    <n v="86"/>
    <s v="Surry"/>
    <s v="Rural"/>
    <x v="1"/>
    <n v="10000077"/>
    <n v="0.2"/>
    <s v="N"/>
    <x v="53"/>
    <x v="21"/>
    <n v="10000077086"/>
    <n v="19.71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GOING STRAIGHT AHEAD"/>
    <s v="GOING STRAIGHT AHEAD"/>
  </r>
  <r>
    <n v="106561171"/>
    <s v="N"/>
    <x v="1009"/>
    <x v="0"/>
    <n v="86"/>
    <s v="Surry"/>
    <s v="Rural"/>
    <x v="1"/>
    <n v="10000077"/>
    <n v="0.5"/>
    <s v="N"/>
    <x v="53"/>
    <x v="67"/>
    <n v="10000077086"/>
    <n v="20.01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31835"/>
    <s v="Y"/>
    <x v="1010"/>
    <x v="0"/>
    <n v="86"/>
    <s v="Surry"/>
    <s v="Rural"/>
    <x v="1"/>
    <n v="10000077"/>
    <n v="0.9"/>
    <s v="S"/>
    <x v="60"/>
    <x v="74"/>
    <n v="10000077086"/>
    <n v="22.045999999999999"/>
    <m/>
    <m/>
    <s v="RTEMP"/>
    <s v="DRY"/>
    <s v="DAYLIGHT"/>
    <s v="MOVABLE OBJECT"/>
    <s v="MOVABLE OBJECT"/>
    <s v="TRUCK"/>
    <s v="NON-TRUCK"/>
    <m/>
    <s v="NO CONTRIBUTING CIRCUMSTANCES INDICATED"/>
    <m/>
    <m/>
    <s v="OPERATED DEFECTIVE EQUIPMENT"/>
    <m/>
    <m/>
    <m/>
    <m/>
    <m/>
    <s v="APPARENTLY NORMAL"/>
    <s v="APPARENTLY NORMAL"/>
    <m/>
    <s v="GOING STRAIGHT AHEAD"/>
    <s v="GOING STRAIGHT AHEAD"/>
  </r>
  <r>
    <n v="106993017"/>
    <s v="N"/>
    <x v="1011"/>
    <x v="0"/>
    <n v="86"/>
    <s v="Surry"/>
    <s v="Rural"/>
    <x v="1"/>
    <n v="10000077"/>
    <n v="0.1"/>
    <s v="NE"/>
    <x v="61"/>
    <x v="69"/>
    <n v="10000077086"/>
    <n v="21.617000000000001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7031269"/>
    <s v="Y"/>
    <x v="163"/>
    <x v="0"/>
    <n v="86"/>
    <s v="Surry"/>
    <s v="Rural"/>
    <x v="1"/>
    <n v="10000077"/>
    <n v="0"/>
    <m/>
    <x v="57"/>
    <x v="25"/>
    <n v="10000077086"/>
    <n v="16.506"/>
    <m/>
    <m/>
    <s v="RTEMP"/>
    <s v="DRY"/>
    <s v="DARK - ROADWAY NOT LIGHTED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797532"/>
    <s v="N"/>
    <x v="1012"/>
    <x v="0"/>
    <n v="86"/>
    <s v="Surry"/>
    <s v="Rural"/>
    <x v="1"/>
    <n v="10000077"/>
    <n v="0.5"/>
    <s v="S"/>
    <x v="60"/>
    <x v="36"/>
    <n v="10000077086"/>
    <n v="22.446000000000002"/>
    <m/>
    <m/>
    <s v="RTEMP"/>
    <s v="DRY"/>
    <s v="DAYLIGHT"/>
    <s v="MOVABLE OBJECT"/>
    <s v="MOVABLE OBJECT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32553"/>
    <s v="N"/>
    <x v="1013"/>
    <x v="0"/>
    <n v="86"/>
    <s v="Surry"/>
    <s v="Rural"/>
    <x v="1"/>
    <n v="10000077"/>
    <n v="0.1"/>
    <s v="S"/>
    <x v="60"/>
    <x v="80"/>
    <n v="10000077086"/>
    <n v="22.84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42553"/>
    <s v="N"/>
    <x v="1014"/>
    <x v="0"/>
    <n v="86"/>
    <s v="Surry"/>
    <s v="Rural"/>
    <x v="1"/>
    <n v="10000077"/>
    <n v="0.1"/>
    <s v="N"/>
    <x v="32"/>
    <x v="48"/>
    <n v="10000077086"/>
    <n v="10.606"/>
    <m/>
    <m/>
    <s v="RTEMP"/>
    <s v="DRY"/>
    <s v="DAYLIGHT"/>
    <s v="FIXED OBJECT"/>
    <s v="FIXED OBJECT"/>
    <s v="NON-TRUCK"/>
    <m/>
    <m/>
    <s v="IMPROPER LANE CHANGE"/>
    <m/>
    <m/>
    <m/>
    <m/>
    <m/>
    <m/>
    <m/>
    <m/>
    <s v="APPARENTLY NORMAL"/>
    <m/>
    <m/>
    <s v="GOING STRAIGHT AHEAD"/>
    <m/>
  </r>
  <r>
    <n v="104842617"/>
    <s v="Y"/>
    <x v="1015"/>
    <x v="2"/>
    <n v="86"/>
    <s v="Surry"/>
    <s v="Rural"/>
    <x v="1"/>
    <n v="10000077"/>
    <n v="0.1"/>
    <s v="S"/>
    <x v="33"/>
    <x v="86"/>
    <n v="10000077086"/>
    <n v="10.395"/>
    <m/>
    <m/>
    <s v="RTEMP"/>
    <s v="DRY"/>
    <s v="DAYLIGHT"/>
    <s v="REAR END, SLOW OR STOP"/>
    <s v="REAR END, SLOW OR STOP"/>
    <s v="NON-TRUCK"/>
    <s v="TRUCK"/>
    <m/>
    <s v="OPERATED VEHICLE IN ERRATIC, RECKLESS,   CARELESS, NEGLIGENT OR AGGRESSIVE MANNER"/>
    <m/>
    <m/>
    <s v="NO CONTRIBUTING CIRCUMSTANCES INDICATED"/>
    <m/>
    <m/>
    <m/>
    <m/>
    <m/>
    <s v="FATIGUE"/>
    <s v="APPARENTLY NORMAL"/>
    <m/>
    <s v="GOING STRAIGHT AHEAD"/>
    <s v="GOING STRAIGHT AHEAD"/>
  </r>
  <r>
    <n v="105454307"/>
    <s v="N"/>
    <x v="1016"/>
    <x v="0"/>
    <n v="86"/>
    <s v="Surry"/>
    <s v="Rural"/>
    <x v="1"/>
    <n v="10000077"/>
    <n v="0"/>
    <m/>
    <x v="36"/>
    <x v="53"/>
    <n v="10000077086"/>
    <n v="11.510999999999999"/>
    <m/>
    <m/>
    <s v="RTEMP"/>
    <s v="DRY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652674"/>
    <s v="N"/>
    <x v="27"/>
    <x v="0"/>
    <n v="86"/>
    <s v="Surry"/>
    <s v="Rural"/>
    <x v="1"/>
    <n v="10000077"/>
    <n v="1.6"/>
    <s v="N"/>
    <x v="33"/>
    <x v="45"/>
    <n v="10000077086"/>
    <n v="12.095000000000001"/>
    <m/>
    <m/>
    <s v="RTEMP"/>
    <s v="DRY"/>
    <s v="DARK - ROADWAY NOT LIGHTED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5769045"/>
    <s v="N"/>
    <x v="1017"/>
    <x v="0"/>
    <n v="86"/>
    <s v="Surry"/>
    <s v="Rural"/>
    <x v="1"/>
    <n v="10000077"/>
    <n v="1.1000000000000001"/>
    <s v="S"/>
    <x v="11"/>
    <x v="17"/>
    <n v="10000077086"/>
    <n v="16.135999999999999"/>
    <m/>
    <m/>
    <s v="RTEMP"/>
    <s v="DRY"/>
    <s v="DAYLIGHT"/>
    <s v="FIXED OBJEC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5729838"/>
    <s v="N"/>
    <x v="1018"/>
    <x v="1"/>
    <n v="86"/>
    <s v="Surry"/>
    <s v="Rural"/>
    <x v="1"/>
    <n v="10000077"/>
    <n v="2.5"/>
    <s v="S"/>
    <x v="24"/>
    <x v="68"/>
    <n v="10000077086"/>
    <n v="15.010999999999999"/>
    <m/>
    <m/>
    <s v="RTEMP"/>
    <s v="DRY"/>
    <s v="DAYLIGHT"/>
    <s v="RAN OFF ROAD - RIGHT"/>
    <s v="RAN OFF ROAD - RIGHT"/>
    <s v="NON-TRUCK"/>
    <m/>
    <m/>
    <s v="EXCEEDED AUTHORIZED SPEED LIMIT"/>
    <s v="OPERATED VEHICLE IN ERRATIC, RECKLESS,   CARELESS, NEGLIGENT OR AGGRESSIVE MANNER"/>
    <m/>
    <m/>
    <m/>
    <m/>
    <m/>
    <m/>
    <m/>
    <s v="APPARENTLY NORMAL"/>
    <m/>
    <m/>
    <s v="GOING STRAIGHT AHEAD"/>
    <m/>
  </r>
  <r>
    <n v="105889506"/>
    <s v="Y"/>
    <x v="947"/>
    <x v="2"/>
    <n v="86"/>
    <s v="Surry"/>
    <s v="Rural"/>
    <x v="1"/>
    <n v="10000077"/>
    <n v="0.5"/>
    <s v="N"/>
    <x v="34"/>
    <x v="46"/>
    <n v="10000077086"/>
    <n v="10.018000000000001"/>
    <m/>
    <m/>
    <s v="RTEMP"/>
    <s v="WET"/>
    <s v="DARK - ROADWAY NOT LIGHTED"/>
    <s v="SIDESWIPE, SAME DIRECTION"/>
    <s v="SIDESWIPE, SAME DIRECTION"/>
    <s v="TRUCK"/>
    <s v="NON-TRUCK"/>
    <m/>
    <s v="NO CONTRIBUTING CIRCUMSTANCES INDICATED"/>
    <m/>
    <m/>
    <s v="EXCEEDED SAFE SPEED FOR CONDITIONS"/>
    <s v="IMPROPER LANE CHANGE"/>
    <m/>
    <m/>
    <m/>
    <m/>
    <s v="APPARENTLY NORMAL"/>
    <s v="APPARENTLY NORMAL"/>
    <m/>
    <s v="GOING STRAIGHT AHEAD"/>
    <s v="GOING STRAIGHT AHEAD"/>
  </r>
  <r>
    <n v="106267321"/>
    <s v="N"/>
    <x v="1019"/>
    <x v="0"/>
    <n v="86"/>
    <s v="Surry"/>
    <s v="Rural"/>
    <x v="1"/>
    <n v="10000077"/>
    <n v="0.5"/>
    <s v="N"/>
    <x v="32"/>
    <x v="75"/>
    <n v="10000077086"/>
    <n v="11.006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65691"/>
    <s v="N"/>
    <x v="1020"/>
    <x v="0"/>
    <n v="86"/>
    <s v="Surry"/>
    <s v="Rural"/>
    <x v="1"/>
    <n v="10000077"/>
    <n v="1.1000000000000001"/>
    <s v="S"/>
    <x v="32"/>
    <x v="61"/>
    <n v="10000077086"/>
    <n v="9.4060000000000006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98410"/>
    <s v="Y"/>
    <x v="1021"/>
    <x v="0"/>
    <n v="86"/>
    <s v="Surry"/>
    <s v="Rural"/>
    <x v="1"/>
    <n v="10000077"/>
    <n v="0.1"/>
    <s v="N"/>
    <x v="35"/>
    <x v="47"/>
    <n v="10000077086"/>
    <n v="6.6079999999999997"/>
    <m/>
    <m/>
    <s v="RTEMP"/>
    <s v="WET"/>
    <s v="DAYLIGHT"/>
    <s v="SIDESWIPE, SAME DIRECTION"/>
    <s v="SIDESWIPE, SAME DIRECTION"/>
    <s v="NON-TRUCK"/>
    <s v="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6970165"/>
    <s v="N"/>
    <x v="1022"/>
    <x v="0"/>
    <n v="86"/>
    <s v="Surry"/>
    <s v="Rural"/>
    <x v="1"/>
    <n v="10000077"/>
    <n v="0"/>
    <m/>
    <x v="38"/>
    <x v="50"/>
    <n v="10000077086"/>
    <n v="14.507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948142"/>
    <s v="N"/>
    <x v="1023"/>
    <x v="2"/>
    <n v="86"/>
    <s v="Surry"/>
    <s v="Rural"/>
    <x v="1"/>
    <n v="10000077"/>
    <n v="0.1"/>
    <s v="N"/>
    <x v="64"/>
    <x v="76"/>
    <n v="10000077086"/>
    <n v="12.707000000000001"/>
    <m/>
    <m/>
    <s v="RTEMP"/>
    <s v="DRY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136602"/>
    <s v="N"/>
    <x v="116"/>
    <x v="0"/>
    <n v="86"/>
    <s v="Surry"/>
    <s v="Rural"/>
    <x v="1"/>
    <n v="10000077"/>
    <n v="0.7"/>
    <s v="N"/>
    <x v="33"/>
    <x v="22"/>
    <n v="10000077086"/>
    <n v="11.19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71995"/>
    <s v="N"/>
    <x v="959"/>
    <x v="0"/>
    <n v="86"/>
    <s v="Surry"/>
    <s v="Rural"/>
    <x v="1"/>
    <n v="10000077"/>
    <n v="1"/>
    <s v="N"/>
    <x v="46"/>
    <x v="56"/>
    <n v="10000077086"/>
    <n v="4.4909999999999997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070973"/>
    <s v="N"/>
    <x v="1024"/>
    <x v="0"/>
    <n v="86"/>
    <s v="Surry"/>
    <s v="Rural"/>
    <x v="1"/>
    <n v="10000077"/>
    <n v="0.5"/>
    <s v="N"/>
    <x v="50"/>
    <x v="58"/>
    <n v="10000077086"/>
    <n v="1.98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332186"/>
    <s v="N"/>
    <x v="989"/>
    <x v="1"/>
    <n v="86"/>
    <s v="Surry"/>
    <s v="Rural"/>
    <x v="1"/>
    <n v="10000077"/>
    <n v="0"/>
    <m/>
    <x v="18"/>
    <x v="24"/>
    <n v="10000077086"/>
    <n v="2.5209999999999999"/>
    <m/>
    <m/>
    <s v="RTEMP"/>
    <s v="DRY"/>
    <s v="DAYLIGHT"/>
    <s v="REAR END, SLOW OR STOP"/>
    <s v="REAR END, SLOW OR STOP"/>
    <s v="NON-TRUCK"/>
    <s v="NON-TRUCK"/>
    <m/>
    <s v="FAILURE TO REDUCE SPEED"/>
    <s v="DRIVER DISTRACTED BY ELECTRONIC COMMUNICATION DEVICE (CELL PHONE, TEXTING, ETC.)"/>
    <m/>
    <s v="NO CONTRIBUTING CIRCUMSTANCES INDICATED"/>
    <m/>
    <m/>
    <m/>
    <m/>
    <m/>
    <s v="APPARENTLY NORMAL"/>
    <s v="APPARENTLY NORMAL"/>
    <m/>
    <s v="GOING STRAIGHT AHEAD"/>
    <s v="SLOWING OR STOPPING"/>
  </r>
  <r>
    <n v="104599358"/>
    <s v="N"/>
    <x v="1025"/>
    <x v="0"/>
    <n v="86"/>
    <s v="Surry"/>
    <s v="Rural"/>
    <x v="1"/>
    <n v="10000077"/>
    <n v="1.5"/>
    <s v="S"/>
    <x v="41"/>
    <x v="57"/>
    <n v="10000077086"/>
    <n v="0"/>
    <m/>
    <m/>
    <s v="RTEMP"/>
    <s v="WET"/>
    <s v="DAYLIGHT"/>
    <s v="FIXED OBJECT"/>
    <s v="FIXED OBJECT"/>
    <s v="NON-TRUCK"/>
    <m/>
    <m/>
    <s v="NO CONTRIBUTING CIRCUMSTANCES INDICATED"/>
    <m/>
    <m/>
    <m/>
    <m/>
    <m/>
    <m/>
    <m/>
    <m/>
    <s v="MEDICAL CONDITION"/>
    <m/>
    <m/>
    <s v="GOING STRAIGHT AHEAD"/>
    <m/>
  </r>
  <r>
    <n v="105098531"/>
    <s v="N"/>
    <x v="1026"/>
    <x v="0"/>
    <n v="86"/>
    <s v="Surry"/>
    <s v="Rural"/>
    <x v="1"/>
    <n v="10000077"/>
    <n v="0.5"/>
    <s v="S"/>
    <x v="35"/>
    <x v="63"/>
    <n v="10000077086"/>
    <n v="6.008"/>
    <m/>
    <m/>
    <s v="RTEMP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5575444"/>
    <s v="N"/>
    <x v="469"/>
    <x v="0"/>
    <n v="86"/>
    <s v="Surry"/>
    <s v="Rural"/>
    <x v="1"/>
    <n v="10000077"/>
    <n v="0.4"/>
    <s v="N"/>
    <x v="48"/>
    <x v="24"/>
    <n v="10000077086"/>
    <n v="999.99900000000002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5417085"/>
    <s v="N"/>
    <x v="191"/>
    <x v="0"/>
    <n v="86"/>
    <s v="Surry"/>
    <s v="Rural"/>
    <x v="1"/>
    <n v="10000077"/>
    <n v="0.2"/>
    <s v="N"/>
    <x v="47"/>
    <x v="59"/>
    <n v="10000077086"/>
    <n v="0.70599999999999996"/>
    <m/>
    <m/>
    <s v="RTEMP"/>
    <s v="DRY"/>
    <s v="DAYLIGHT"/>
    <s v="OTHER COLLISION WITH VEHICLE"/>
    <s v="OTHER COLLISION WITH VEHICLE"/>
    <s v="NON-TRUCK"/>
    <s v="NON-TRUCK"/>
    <s v="NON-TRUCK"/>
    <s v="OTHER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477021"/>
    <s v="N"/>
    <x v="1027"/>
    <x v="0"/>
    <n v="86"/>
    <s v="Surry"/>
    <s v="Rural"/>
    <x v="1"/>
    <n v="10000077"/>
    <n v="0.5"/>
    <s v="S"/>
    <x v="44"/>
    <x v="56"/>
    <n v="10000077086"/>
    <n v="5.0039999999999996"/>
    <m/>
    <m/>
    <s v="RTEMP"/>
    <s v="DRY"/>
    <s v="DAYLIGHT"/>
    <s v="RAN OFF ROAD - LEF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263467"/>
    <s v="Y"/>
    <x v="556"/>
    <x v="2"/>
    <n v="86"/>
    <s v="Surry"/>
    <s v="Rural"/>
    <x v="1"/>
    <n v="10000077"/>
    <n v="1"/>
    <s v="S"/>
    <x v="46"/>
    <x v="58"/>
    <n v="10000077086"/>
    <n v="2.4910000000000001"/>
    <m/>
    <m/>
    <s v="RTEMP"/>
    <s v="DRY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445813"/>
    <s v="N"/>
    <x v="769"/>
    <x v="0"/>
    <n v="86"/>
    <s v="Surry"/>
    <s v="Rural"/>
    <x v="1"/>
    <n v="10000077"/>
    <n v="5.8000000000000003E-2"/>
    <s v="S"/>
    <x v="48"/>
    <x v="59"/>
    <n v="10000077086"/>
    <n v="999.999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34696"/>
    <s v="Y"/>
    <x v="996"/>
    <x v="0"/>
    <n v="86"/>
    <s v="Surry"/>
    <s v="Rural"/>
    <x v="1"/>
    <n v="10000077"/>
    <n v="0.3"/>
    <s v="N"/>
    <x v="46"/>
    <x v="56"/>
    <n v="10000077086"/>
    <n v="3.7909999999999999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DRIVER DISTRACTED"/>
    <m/>
    <m/>
    <m/>
    <m/>
    <m/>
    <s v="APPARENTLY NORMAL"/>
    <s v="APPARENTLY NORMAL"/>
    <m/>
    <s v="GOING STRAIGHT AHEAD"/>
    <s v="CHANGING LANES OR MERGING"/>
  </r>
  <r>
    <n v="106588015"/>
    <s v="N"/>
    <x v="10"/>
    <x v="0"/>
    <n v="86"/>
    <s v="Surry"/>
    <s v="Rural"/>
    <x v="1"/>
    <n v="10000077"/>
    <n v="0.5"/>
    <s v="N"/>
    <x v="44"/>
    <x v="49"/>
    <n v="10000077086"/>
    <n v="6.0039999999999996"/>
    <m/>
    <m/>
    <s v="RTEMP"/>
    <s v="WATER (STANDING, MOVING)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39225"/>
    <s v="Y"/>
    <x v="1028"/>
    <x v="0"/>
    <n v="86"/>
    <s v="Surry"/>
    <s v="Rural"/>
    <x v="1"/>
    <n v="10000077"/>
    <n v="0.1"/>
    <s v="S"/>
    <x v="18"/>
    <x v="59"/>
    <n v="10000077086"/>
    <n v="2.4209999999999998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FAILURE TO REDUCE SPEED"/>
    <s v="OVERCORRECTED/OVERSTEERED"/>
    <m/>
    <m/>
    <m/>
    <m/>
    <s v="APPARENTLY NORMAL"/>
    <s v="APPARENTLY NORMAL"/>
    <m/>
    <s v="GOING STRAIGHT AHEAD"/>
    <s v="GOING STRAIGHT AHEAD"/>
  </r>
  <r>
    <n v="106699686"/>
    <s v="Y"/>
    <x v="299"/>
    <x v="0"/>
    <n v="86"/>
    <s v="Surry"/>
    <s v="Rural"/>
    <x v="1"/>
    <n v="10000077"/>
    <n v="0"/>
    <m/>
    <x v="47"/>
    <x v="59"/>
    <n v="10000077086"/>
    <n v="0.50600000000000001"/>
    <m/>
    <m/>
    <s v="RTEMP"/>
    <s v="DRY"/>
    <s v="DAYLIGHT"/>
    <s v="FIXED OBJECT"/>
    <s v="FIXED OBJECT"/>
    <s v="TRUCK"/>
    <s v="NON-TRUCK"/>
    <m/>
    <s v="NO CONTRIBUTING CIRCUMSTANCES INDICATED"/>
    <m/>
    <m/>
    <s v="DISREGARDED ROAD MARKINGS"/>
    <s v="FAILED TO YIELD RIGHT OF WAY"/>
    <m/>
    <m/>
    <m/>
    <m/>
    <s v="APPARENTLY NORMAL"/>
    <s v="APPARENTLY NORMAL"/>
    <m/>
    <s v="GOING STRAIGHT AHEAD"/>
    <s v="GOING STRAIGHT AHEAD"/>
  </r>
  <r>
    <n v="106732763"/>
    <s v="N"/>
    <x v="848"/>
    <x v="1"/>
    <n v="86"/>
    <s v="Surry"/>
    <s v="Rural"/>
    <x v="1"/>
    <n v="10000077"/>
    <n v="7.5999999999999998E-2"/>
    <s v="N"/>
    <x v="18"/>
    <x v="24"/>
    <n v="10000077086"/>
    <n v="2.59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6767201"/>
    <s v="N"/>
    <x v="257"/>
    <x v="0"/>
    <n v="86"/>
    <s v="Surry"/>
    <s v="Rural"/>
    <x v="1"/>
    <n v="10000077"/>
    <n v="1"/>
    <s v="N"/>
    <x v="18"/>
    <x v="24"/>
    <n v="10000077086"/>
    <n v="3.5209999999999999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94887"/>
    <s v="N"/>
    <x v="243"/>
    <x v="0"/>
    <n v="86"/>
    <s v="Surry"/>
    <s v="Rural"/>
    <x v="1"/>
    <n v="10000077"/>
    <n v="0"/>
    <m/>
    <x v="42"/>
    <x v="24"/>
    <n v="10000077086"/>
    <n v="4.5599999999999996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58611"/>
    <s v="N"/>
    <x v="1029"/>
    <x v="0"/>
    <n v="86"/>
    <s v="Surry"/>
    <s v="Rural"/>
    <x v="1"/>
    <n v="10000077"/>
    <n v="1.6E-2"/>
    <s v="N"/>
    <x v="67"/>
    <x v="56"/>
    <n v="10000077086"/>
    <n v="3.75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47900"/>
    <s v="Y"/>
    <x v="1030"/>
    <x v="0"/>
    <n v="86"/>
    <s v="Surry"/>
    <s v="Rural"/>
    <x v="1"/>
    <n v="10000077"/>
    <n v="0.1"/>
    <s v="NE"/>
    <x v="61"/>
    <x v="96"/>
    <n v="10000077086"/>
    <n v="21.617000000000001"/>
    <m/>
    <m/>
    <s v="RTEMP"/>
    <s v="DRY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044592"/>
    <s v="Y"/>
    <x v="1031"/>
    <x v="5"/>
    <n v="86"/>
    <s v="Surry"/>
    <s v="Rural"/>
    <x v="1"/>
    <n v="10000077"/>
    <n v="0.5"/>
    <s v="N"/>
    <x v="51"/>
    <x v="21"/>
    <n v="10000077086"/>
    <n v="21.004999999999999"/>
    <m/>
    <m/>
    <s v="RTEMP"/>
    <s v="DRY"/>
    <s v="DAYLIGHT"/>
    <s v="REAR END, SLOW OR STOP"/>
    <s v="REAR END, SLOW OR STOP"/>
    <s v="TRUCK"/>
    <s v="TRUCK"/>
    <s v="TRUCK"/>
    <s v="NO CONTRIBUTING CIRCUMSTANCES INDICATED"/>
    <m/>
    <m/>
    <s v="NO CONTRIBUTING CIRCUMSTANCES INDICATED"/>
    <m/>
    <m/>
    <s v="FAILURE TO REDUCE SPEED"/>
    <m/>
    <m/>
    <s v="APPARENTLY NORMAL"/>
    <s v="APPARENTLY NORMAL"/>
    <s v="UNKNOWN"/>
    <s v="STOPPED IN TRAVEL LANE"/>
    <s v="STOPPED IN TRAVEL LANE"/>
  </r>
  <r>
    <n v="105400447"/>
    <s v="N"/>
    <x v="855"/>
    <x v="0"/>
    <n v="86"/>
    <s v="Surry"/>
    <s v="Rural"/>
    <x v="1"/>
    <n v="10000077"/>
    <n v="1.9E-2"/>
    <s v="N"/>
    <x v="61"/>
    <x v="80"/>
    <n v="10000077086"/>
    <n v="21.536000000000001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342836"/>
    <s v="N"/>
    <x v="1032"/>
    <x v="2"/>
    <n v="86"/>
    <s v="Surry"/>
    <s v="Rural"/>
    <x v="1"/>
    <n v="10000077"/>
    <n v="0.1"/>
    <s v="N"/>
    <x v="24"/>
    <x v="33"/>
    <n v="10000077086"/>
    <n v="17.611000000000001"/>
    <m/>
    <m/>
    <s v="RTEMP"/>
    <s v="DRY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49439"/>
    <s v="N"/>
    <x v="500"/>
    <x v="0"/>
    <n v="86"/>
    <s v="Surry"/>
    <s v="Rural"/>
    <x v="1"/>
    <n v="10000077"/>
    <n v="0.2"/>
    <s v="N"/>
    <x v="20"/>
    <x v="78"/>
    <n v="10000077086"/>
    <n v="18.2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12622"/>
    <s v="Y"/>
    <x v="1033"/>
    <x v="2"/>
    <n v="86"/>
    <s v="Surry"/>
    <s v="Rural"/>
    <x v="1"/>
    <n v="10000077"/>
    <n v="0.35"/>
    <s v="N"/>
    <x v="53"/>
    <x v="67"/>
    <n v="10000077086"/>
    <n v="19.86"/>
    <m/>
    <m/>
    <s v="RTEMP"/>
    <s v="DRY"/>
    <s v="DAYLIGHT"/>
    <s v="OTHER COLLISION WITH VEHICLE"/>
    <s v="OTHER COLLISION WITH VEHICLE"/>
    <s v="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</r>
  <r>
    <n v="105553479"/>
    <s v="N"/>
    <x v="1034"/>
    <x v="1"/>
    <n v="86"/>
    <s v="Surry"/>
    <s v="Rural"/>
    <x v="1"/>
    <n v="10000077"/>
    <n v="0.8"/>
    <s v="N"/>
    <x v="53"/>
    <x v="67"/>
    <n v="10000077086"/>
    <n v="20.309999999999999"/>
    <m/>
    <m/>
    <s v="RTEMP"/>
    <s v="DRY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692314"/>
    <s v="Y"/>
    <x v="682"/>
    <x v="0"/>
    <n v="86"/>
    <s v="Surry"/>
    <s v="Rural"/>
    <x v="1"/>
    <n v="10000077"/>
    <n v="0.2"/>
    <s v="N"/>
    <x v="20"/>
    <x v="73"/>
    <n v="10000077086"/>
    <n v="18.28"/>
    <m/>
    <m/>
    <s v="RTEMP"/>
    <s v="DRY"/>
    <s v="DARK - ROADWAY NOT LIGHTED"/>
    <s v="SIDESWIPE, SAME DIRECTION"/>
    <s v="SIDESWIPE, SAME DIRECTION"/>
    <s v="TRUCK"/>
    <s v="TRUCK"/>
    <m/>
    <s v="NO CONTRIBUTING CIRCUMSTANCES INDICATED"/>
    <m/>
    <m/>
    <s v="IMPROPER LANE CHANGE"/>
    <m/>
    <m/>
    <m/>
    <m/>
    <m/>
    <s v="APPARENTLY NORMAL"/>
    <m/>
    <m/>
    <s v="GOING STRAIGHT AHEAD"/>
    <s v="GOING STRAIGHT AHEAD"/>
  </r>
  <r>
    <n v="105949334"/>
    <s v="N"/>
    <x v="1035"/>
    <x v="0"/>
    <n v="86"/>
    <s v="Surry"/>
    <s v="Rural"/>
    <x v="1"/>
    <n v="10000077"/>
    <n v="0.8"/>
    <s v="N"/>
    <x v="52"/>
    <x v="66"/>
    <n v="10000077086"/>
    <n v="19.283000000000001"/>
    <m/>
    <m/>
    <s v="RTEMP"/>
    <s v="DRY"/>
    <s v="DAYLIGHT"/>
    <s v="SIDESWIPE, SAME DIRECTION"/>
    <s v="SIDESWIPE, SAME DIRECTION"/>
    <s v="NON-TRUCK"/>
    <s v="NON-TRUCK"/>
    <m/>
    <s v="OVERCORRECTED/OVERSTEERED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844012"/>
    <s v="N"/>
    <x v="1036"/>
    <x v="0"/>
    <n v="86"/>
    <s v="Surry"/>
    <s v="Rural"/>
    <x v="1"/>
    <n v="10000077"/>
    <n v="0.1"/>
    <s v="S"/>
    <x v="59"/>
    <x v="80"/>
    <n v="10000077086"/>
    <n v="999.99900000000002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88987"/>
    <s v="N"/>
    <x v="1037"/>
    <x v="0"/>
    <n v="86"/>
    <s v="Surry"/>
    <s v="Rural"/>
    <x v="1"/>
    <n v="10000077"/>
    <n v="0.1"/>
    <s v="N"/>
    <x v="69"/>
    <x v="68"/>
    <n v="10000077086"/>
    <n v="13.606999999999999"/>
    <m/>
    <m/>
    <s v="RTEMP"/>
    <s v="DRY"/>
    <s v="DAYLIGHT"/>
    <s v="FIXED OBJECT"/>
    <s v="FIXED OBJECT"/>
    <s v="NON-TRUCK"/>
    <m/>
    <m/>
    <s v="USE OF IMPROPER LANE"/>
    <m/>
    <m/>
    <m/>
    <m/>
    <m/>
    <m/>
    <m/>
    <m/>
    <s v="APPARENTLY NORMAL"/>
    <m/>
    <m/>
    <s v="GOING STRAIGHT AHEAD"/>
    <m/>
  </r>
  <r>
    <n v="106143449"/>
    <s v="N"/>
    <x v="1038"/>
    <x v="0"/>
    <n v="86"/>
    <s v="Surry"/>
    <s v="Rural"/>
    <x v="1"/>
    <n v="10000077"/>
    <n v="3.7999999999999999E-2"/>
    <s v="N"/>
    <x v="69"/>
    <x v="68"/>
    <n v="10000077086"/>
    <n v="13.545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299182"/>
    <s v="Y"/>
    <x v="1039"/>
    <x v="0"/>
    <n v="86"/>
    <s v="Surry"/>
    <s v="Rural"/>
    <x v="1"/>
    <n v="10000077"/>
    <n v="0.9"/>
    <s v="N"/>
    <x v="77"/>
    <x v="73"/>
    <n v="10000077086"/>
    <n v="999.99900000000002"/>
    <m/>
    <m/>
    <s v="RTEMP"/>
    <s v="WET"/>
    <s v="DAYLIGHT"/>
    <s v="SIDESWIPE, SAME DIRECTION"/>
    <s v="SIDESWIPE, SAME DIRECTION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59819"/>
    <s v="N"/>
    <x v="1040"/>
    <x v="0"/>
    <n v="86"/>
    <s v="Surry"/>
    <s v="Rural"/>
    <x v="1"/>
    <n v="10000077"/>
    <n v="1.9E-2"/>
    <s v="N"/>
    <x v="24"/>
    <x v="22"/>
    <n v="10000077086"/>
    <n v="17.53"/>
    <m/>
    <m/>
    <s v="RTEMP"/>
    <s v="WET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792245"/>
    <s v="N"/>
    <x v="1041"/>
    <x v="0"/>
    <n v="86"/>
    <s v="Surry"/>
    <s v="Rural"/>
    <x v="1"/>
    <n v="10000077"/>
    <n v="1.4"/>
    <s v="N"/>
    <x v="56"/>
    <x v="97"/>
    <n v="10000077086"/>
    <n v="22.231000000000002"/>
    <m/>
    <m/>
    <s v="RTEMP"/>
    <s v="DRY"/>
    <s v="DAYLIGHT"/>
    <s v="SIDESWIPE, SAME DIRECTION"/>
    <s v="SIDESWIPE, SAME DIRECTION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</r>
  <r>
    <n v="106841536"/>
    <s v="Y"/>
    <x v="485"/>
    <x v="0"/>
    <n v="86"/>
    <s v="Surry"/>
    <s v="Rural"/>
    <x v="1"/>
    <n v="10000077"/>
    <n v="0"/>
    <m/>
    <x v="24"/>
    <x v="71"/>
    <n v="10000077086"/>
    <n v="17.510999999999999"/>
    <m/>
    <m/>
    <s v="RTEMP"/>
    <s v="ICE"/>
    <s v="DARK - ROADWAY NOT LIGHTED"/>
    <s v="FIXED OBJECT"/>
    <s v="FIXED OBJECT"/>
    <s v="TRUCK"/>
    <m/>
    <m/>
    <s v="EXCEEDED SAFE SPEED FOR CONDITIONS"/>
    <m/>
    <m/>
    <m/>
    <m/>
    <m/>
    <m/>
    <m/>
    <m/>
    <s v="APPARENTLY NORMAL"/>
    <m/>
    <m/>
    <s v="GOING STRAIGHT AHEAD"/>
    <m/>
  </r>
  <r>
    <n v="106843887"/>
    <s v="Y"/>
    <x v="1042"/>
    <x v="0"/>
    <n v="86"/>
    <s v="Surry"/>
    <s v="Rural"/>
    <x v="1"/>
    <n v="10000077"/>
    <n v="1.25"/>
    <s v="N"/>
    <x v="61"/>
    <x v="87"/>
    <n v="10000077086"/>
    <n v="22.766999999999999"/>
    <m/>
    <m/>
    <s v="RTEMP"/>
    <s v="DRY"/>
    <s v="DARK - ROADWAY NOT LIGHTED"/>
    <s v="SIDESWIPE, SAME DIRECTION"/>
    <s v="SIDESWIPE, SAME DIRECTION"/>
    <s v="TRUCK"/>
    <s v="NON-TRUCK"/>
    <m/>
    <s v="NO CONTRIBUTING CIRCUMSTANCES INDICATED"/>
    <m/>
    <m/>
    <s v="FAILED TO YIELD RIGHT OF WAY"/>
    <m/>
    <m/>
    <m/>
    <m/>
    <m/>
    <s v="APPARENTLY NORMAL"/>
    <s v="UNKNOWN"/>
    <m/>
    <s v="GOING STRAIGHT AHEAD"/>
    <s v="CHANGING LANES OR MERGING"/>
  </r>
  <r>
    <n v="106965250"/>
    <s v="N"/>
    <x v="1043"/>
    <x v="0"/>
    <n v="86"/>
    <s v="Surry"/>
    <s v="Rural"/>
    <x v="1"/>
    <n v="10000077"/>
    <n v="0.2"/>
    <s v="N"/>
    <x v="56"/>
    <x v="98"/>
    <n v="10000077086"/>
    <n v="21.030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61274"/>
    <s v="N"/>
    <x v="614"/>
    <x v="0"/>
    <n v="86"/>
    <s v="Surry"/>
    <s v="Rural"/>
    <x v="1"/>
    <n v="10000077"/>
    <n v="0.1"/>
    <s v="N"/>
    <x v="82"/>
    <x v="22"/>
    <n v="10000077086"/>
    <n v="16.893000000000001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371689"/>
    <s v="N"/>
    <x v="959"/>
    <x v="1"/>
    <n v="86"/>
    <s v="Surry"/>
    <s v="Rural"/>
    <x v="1"/>
    <n v="10000077"/>
    <n v="0.1"/>
    <s v="SW"/>
    <x v="26"/>
    <x v="71"/>
    <n v="10000077086"/>
    <n v="16.693000000000001"/>
    <m/>
    <m/>
    <s v="RTEMP"/>
    <s v="WET"/>
    <s v="DAYLIGHT"/>
    <s v="FIXED OBJECT"/>
    <s v="FIXED OBJECT"/>
    <s v="NON-TRUCK"/>
    <m/>
    <m/>
    <s v="IMPROPER TURN"/>
    <m/>
    <m/>
    <m/>
    <m/>
    <m/>
    <m/>
    <m/>
    <m/>
    <s v="APPARENTLY NORMAL"/>
    <m/>
    <m/>
    <s v="GOING STRAIGHT AHEAD"/>
    <m/>
  </r>
  <r>
    <n v="107451580"/>
    <s v="Y"/>
    <x v="1044"/>
    <x v="0"/>
    <n v="86"/>
    <s v="Surry"/>
    <s v="Rural"/>
    <x v="1"/>
    <n v="10000077"/>
    <n v="0"/>
    <m/>
    <x v="20"/>
    <x v="22"/>
    <n v="10000077086"/>
    <n v="18.079999999999998"/>
    <m/>
    <m/>
    <s v="RTEMP"/>
    <s v="WET"/>
    <s v="DARK - ROADWAY NOT LIGHTED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GOING STRAIGHT AHEAD"/>
  </r>
  <r>
    <n v="108305814"/>
    <s v="Y"/>
    <x v="1045"/>
    <x v="0"/>
    <n v="86"/>
    <s v="Surry"/>
    <s v="Rural"/>
    <x v="1"/>
    <n v="10000077"/>
    <n v="0"/>
    <m/>
    <x v="51"/>
    <x v="21"/>
    <n v="10000077086"/>
    <n v="20.504999999999999"/>
    <m/>
    <m/>
    <s v="RTEMP"/>
    <s v="DRY"/>
    <s v="DARK - ROADWAY NOT LIGHTED"/>
    <s v="REAR END, SLOW OR STOP"/>
    <s v="REAR END, SLOW OR STOP"/>
    <s v="TRUCK"/>
    <s v="NON-TRUCK"/>
    <m/>
    <s v="NO CONTRIBUTING CIRCUMSTANCES INDICATED"/>
    <m/>
    <m/>
    <s v="ALCOHOL USE"/>
    <s v="FAILURE TO REDUCE SPEED"/>
    <m/>
    <m/>
    <m/>
    <m/>
    <s v="APPARENTLY NORMAL"/>
    <s v="IMPAIRMENT DUE TO MEDICATIONS, DRUGS, ALCOHOL"/>
    <m/>
    <s v="GOING STRAIGHT AHEAD"/>
    <s v="GOING STRAIGHT AHEAD"/>
  </r>
  <r>
    <n v="104739161"/>
    <s v="N"/>
    <x v="1046"/>
    <x v="0"/>
    <n v="86"/>
    <s v="Surry"/>
    <s v="Rural"/>
    <x v="1"/>
    <n v="10000077"/>
    <n v="1"/>
    <s v="S"/>
    <x v="33"/>
    <x v="51"/>
    <n v="10000077086"/>
    <n v="9.4949999999999992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90070"/>
    <s v="N"/>
    <x v="1047"/>
    <x v="0"/>
    <n v="86"/>
    <s v="Surry"/>
    <s v="Rural"/>
    <x v="1"/>
    <n v="10000077"/>
    <n v="0.4"/>
    <s v="S"/>
    <x v="38"/>
    <x v="50"/>
    <n v="10000077086"/>
    <n v="14.106999999999999"/>
    <m/>
    <m/>
    <s v="RTEMP"/>
    <s v="WATER (STANDING, MOVING)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11273"/>
    <s v="Y"/>
    <x v="282"/>
    <x v="1"/>
    <n v="86"/>
    <s v="Surry"/>
    <s v="Rural"/>
    <x v="1"/>
    <n v="10000077"/>
    <n v="0.1"/>
    <s v="N"/>
    <x v="33"/>
    <x v="45"/>
    <n v="10000077086"/>
    <n v="10.595000000000001"/>
    <m/>
    <m/>
    <s v="RTEMP"/>
    <s v="SLUSH"/>
    <s v="DAYLIGHT"/>
    <s v="SIDESWIPE, SAME DIRECTION"/>
    <s v="SIDESWIPE, SAME DIRECTION"/>
    <s v="TRUCK"/>
    <s v="NON-TRUCK"/>
    <m/>
    <s v="NO CONTRIBUTING CIRCUMSTANCES INDICATED"/>
    <m/>
    <m/>
    <s v="EXCEEDED SAFE SPEED FOR CONDITIONS"/>
    <m/>
    <m/>
    <m/>
    <m/>
    <m/>
    <s v="APPARENTLY NORMAL"/>
    <s v="APPARENTLY NORMAL"/>
    <m/>
    <s v="GOING STRAIGHT AHEAD"/>
    <s v="CHANGING LANES OR MERGING"/>
  </r>
  <r>
    <n v="105771733"/>
    <s v="Y"/>
    <x v="1048"/>
    <x v="0"/>
    <n v="86"/>
    <s v="Surry"/>
    <s v="Rural"/>
    <x v="1"/>
    <n v="10000077"/>
    <n v="1.7"/>
    <s v="N"/>
    <x v="33"/>
    <x v="45"/>
    <n v="10000077086"/>
    <n v="12.195"/>
    <m/>
    <m/>
    <s v="RTEMP"/>
    <s v="WET"/>
    <s v="DARK - ROADWAY NOT LIGHTED"/>
    <s v="FIXED OBJECT"/>
    <s v="FIXED OBJECT"/>
    <s v="TRUCK"/>
    <m/>
    <m/>
    <s v="INATTENTION"/>
    <m/>
    <m/>
    <m/>
    <m/>
    <m/>
    <m/>
    <m/>
    <m/>
    <s v="APPARENTLY NORMAL"/>
    <m/>
    <m/>
    <s v="GOING STRAIGHT AHEAD"/>
    <m/>
  </r>
  <r>
    <n v="106239534"/>
    <s v="N"/>
    <x v="1049"/>
    <x v="0"/>
    <n v="86"/>
    <s v="Surry"/>
    <s v="Rural"/>
    <x v="1"/>
    <n v="10000077"/>
    <n v="2"/>
    <s v="N"/>
    <x v="34"/>
    <x v="46"/>
    <n v="10000077086"/>
    <n v="11.518000000000001"/>
    <m/>
    <m/>
    <s v="RTEMP"/>
    <s v="WET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87836"/>
    <s v="N"/>
    <x v="271"/>
    <x v="0"/>
    <n v="86"/>
    <s v="Surry"/>
    <s v="Rural"/>
    <x v="1"/>
    <n v="10000077"/>
    <n v="0.25"/>
    <s v="S"/>
    <x v="37"/>
    <x v="49"/>
    <n v="10000077086"/>
    <n v="7.2590000000000003"/>
    <m/>
    <m/>
    <s v="RTEMP"/>
    <s v="WATER (STANDING, MOVING)"/>
    <s v="DAYLIGHT"/>
    <s v="RAN OFF ROAD - LEFT"/>
    <s v="MOVABLE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301301"/>
    <s v="N"/>
    <x v="1050"/>
    <x v="0"/>
    <n v="86"/>
    <s v="Surry"/>
    <s v="Rural"/>
    <x v="1"/>
    <n v="10000077"/>
    <n v="0.5"/>
    <s v="S"/>
    <x v="37"/>
    <x v="63"/>
    <n v="10000077086"/>
    <n v="7.0090000000000003"/>
    <m/>
    <m/>
    <s v="RTEMP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75376"/>
    <s v="N"/>
    <x v="296"/>
    <x v="0"/>
    <n v="86"/>
    <s v="Surry"/>
    <s v="Rural"/>
    <x v="1"/>
    <n v="10000077"/>
    <n v="0.5"/>
    <s v="S"/>
    <x v="32"/>
    <x v="44"/>
    <n v="10000077086"/>
    <n v="10.006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16464"/>
    <s v="N"/>
    <x v="7"/>
    <x v="0"/>
    <n v="86"/>
    <s v="Surry"/>
    <s v="Rural"/>
    <x v="1"/>
    <n v="10000077"/>
    <n v="0.1"/>
    <s v="S"/>
    <x v="69"/>
    <x v="53"/>
    <n v="10000077086"/>
    <n v="13.407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02005"/>
    <s v="N"/>
    <x v="1051"/>
    <x v="0"/>
    <n v="86"/>
    <s v="Surry"/>
    <s v="Rural"/>
    <x v="1"/>
    <n v="10000077"/>
    <n v="0.2"/>
    <s v="S"/>
    <x v="34"/>
    <x v="61"/>
    <n v="10000077086"/>
    <n v="9.3179999999999996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90143"/>
    <s v="N"/>
    <x v="1052"/>
    <x v="0"/>
    <n v="86"/>
    <s v="Surry"/>
    <s v="Rural"/>
    <x v="1"/>
    <n v="10000077"/>
    <n v="0.1"/>
    <s v="NE"/>
    <x v="39"/>
    <x v="44"/>
    <n v="10000077086"/>
    <n v="8.6189999999999998"/>
    <m/>
    <m/>
    <s v="RTEMP"/>
    <s v="DRY"/>
    <s v="DAYLIGHT"/>
    <s v="SIDESWIPE, SAME DIRECTION"/>
    <s v="FIXED OBJECT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GOING STRAIGHT AHEAD"/>
    <s v="CHANGING LANES OR MERGING"/>
  </r>
  <r>
    <n v="106788545"/>
    <s v="Y"/>
    <x v="1053"/>
    <x v="0"/>
    <n v="86"/>
    <s v="Surry"/>
    <s v="Rural"/>
    <x v="1"/>
    <n v="10000077"/>
    <n v="0.3"/>
    <s v="N"/>
    <x v="64"/>
    <x v="50"/>
    <n v="10000077086"/>
    <n v="12.907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UNKNOWN"/>
    <m/>
    <s v="GOING STRAIGHT AHEAD"/>
    <s v="CHANGING LANES OR MERGING"/>
  </r>
  <r>
    <n v="107059689"/>
    <s v="N"/>
    <x v="746"/>
    <x v="0"/>
    <n v="86"/>
    <s v="Surry"/>
    <s v="Rural"/>
    <x v="1"/>
    <n v="10000077"/>
    <n v="0.05"/>
    <s v="N"/>
    <x v="39"/>
    <x v="44"/>
    <n v="10000077086"/>
    <n v="8.5690000000000008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08776"/>
    <s v="N"/>
    <x v="490"/>
    <x v="0"/>
    <n v="86"/>
    <s v="Surry"/>
    <s v="Rural"/>
    <x v="1"/>
    <n v="10000077"/>
    <n v="1"/>
    <s v="S"/>
    <x v="32"/>
    <x v="44"/>
    <n v="10000077086"/>
    <n v="9.50600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36865"/>
    <s v="N"/>
    <x v="1054"/>
    <x v="0"/>
    <n v="86"/>
    <s v="Surry"/>
    <s v="Rural"/>
    <x v="1"/>
    <n v="10000077"/>
    <n v="0.2"/>
    <s v="S"/>
    <x v="33"/>
    <x v="51"/>
    <n v="10000077086"/>
    <n v="10.295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48561"/>
    <s v="N"/>
    <x v="1055"/>
    <x v="2"/>
    <n v="86"/>
    <s v="Surry"/>
    <s v="Rural"/>
    <x v="1"/>
    <n v="10000077"/>
    <n v="1"/>
    <s v="N"/>
    <x v="18"/>
    <x v="56"/>
    <n v="10000077086"/>
    <n v="3.5209999999999999"/>
    <m/>
    <m/>
    <s v="RTEMP"/>
    <s v="WET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GOING STRAIGHT AHEAD"/>
    <s v="GOING STRAIGHT AHEAD"/>
  </r>
  <r>
    <n v="104609494"/>
    <s v="Y"/>
    <x v="564"/>
    <x v="0"/>
    <n v="86"/>
    <s v="Surry"/>
    <s v="Rural"/>
    <x v="1"/>
    <n v="10000077"/>
    <n v="0.1"/>
    <s v="S"/>
    <x v="50"/>
    <x v="54"/>
    <n v="10000077086"/>
    <n v="1.38"/>
    <m/>
    <m/>
    <s v="RTEMP"/>
    <s v="WET"/>
    <s v="DAYLIGHT"/>
    <s v="SIDESWIPE, SAME DIRECTION"/>
    <s v="SIDESWIPE, SAME DIRECTION"/>
    <s v="TRUCK"/>
    <s v="NON-TRUCK"/>
    <m/>
    <s v="NO CONTRIBUTING CIRCUMSTANCES INDICATED"/>
    <m/>
    <m/>
    <s v="INATTENTION"/>
    <m/>
    <m/>
    <m/>
    <m/>
    <m/>
    <s v="APPARENTLY NORMAL"/>
    <s v="APPARENTLY NORMAL"/>
    <m/>
    <s v="GOING STRAIGHT AHEAD"/>
    <s v="CHANGING LANES OR MERGING"/>
  </r>
  <r>
    <n v="104646834"/>
    <s v="N"/>
    <x v="815"/>
    <x v="0"/>
    <n v="86"/>
    <s v="Surry"/>
    <s v="Rural"/>
    <x v="1"/>
    <n v="10000077"/>
    <n v="0.9"/>
    <s v="N"/>
    <x v="65"/>
    <x v="77"/>
    <n v="10000077086"/>
    <n v="999.99900000000002"/>
    <m/>
    <m/>
    <s v="RTEMP"/>
    <s v="SNOW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09898"/>
    <s v="N"/>
    <x v="564"/>
    <x v="2"/>
    <n v="86"/>
    <s v="Surry"/>
    <s v="Rural"/>
    <x v="1"/>
    <n v="10000077"/>
    <n v="0.1"/>
    <s v="S"/>
    <x v="34"/>
    <x v="61"/>
    <n v="10000077086"/>
    <n v="9.4179999999999993"/>
    <m/>
    <m/>
    <s v="RTEMP"/>
    <s v="WET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4873582"/>
    <s v="N"/>
    <x v="1056"/>
    <x v="0"/>
    <n v="86"/>
    <s v="Surry"/>
    <s v="Rural"/>
    <x v="1"/>
    <n v="10000077"/>
    <n v="0.2"/>
    <s v="N"/>
    <x v="72"/>
    <x v="61"/>
    <n v="10000077086"/>
    <n v="8.416999999999999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63694"/>
    <s v="N"/>
    <x v="233"/>
    <x v="0"/>
    <n v="86"/>
    <s v="Surry"/>
    <s v="Rural"/>
    <x v="1"/>
    <n v="10000077"/>
    <n v="0.2"/>
    <s v="N"/>
    <x v="42"/>
    <x v="63"/>
    <n v="10000077086"/>
    <n v="4.76"/>
    <m/>
    <m/>
    <s v="RTEMP"/>
    <s v="WATER (STANDING, MOVING)"/>
    <s v="DUSK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23458"/>
    <s v="N"/>
    <x v="268"/>
    <x v="0"/>
    <n v="86"/>
    <s v="Surry"/>
    <s v="Rural"/>
    <x v="1"/>
    <n v="10000077"/>
    <n v="0.3"/>
    <s v="N"/>
    <x v="44"/>
    <x v="49"/>
    <n v="10000077086"/>
    <n v="5.8040000000000003"/>
    <m/>
    <m/>
    <s v="RTEMP"/>
    <s v="SNOW"/>
    <s v="DUSK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901531"/>
    <s v="N"/>
    <x v="1057"/>
    <x v="0"/>
    <n v="86"/>
    <s v="Surry"/>
    <s v="Rural"/>
    <x v="1"/>
    <n v="10000077"/>
    <n v="0.1"/>
    <s v="S"/>
    <x v="42"/>
    <x v="24"/>
    <n v="10000077086"/>
    <n v="4.46"/>
    <m/>
    <m/>
    <s v="RTEMP"/>
    <s v="WET"/>
    <s v="DARK - LIGHTED ROADWAY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20567"/>
    <s v="N"/>
    <x v="915"/>
    <x v="0"/>
    <n v="86"/>
    <s v="Surry"/>
    <s v="Rural"/>
    <x v="1"/>
    <n v="10000077"/>
    <n v="0.3"/>
    <s v="S"/>
    <x v="18"/>
    <x v="59"/>
    <n v="10000077086"/>
    <n v="2.221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65860"/>
    <s v="N"/>
    <x v="1058"/>
    <x v="2"/>
    <n v="86"/>
    <s v="Surry"/>
    <s v="Rural"/>
    <x v="1"/>
    <n v="10000077"/>
    <n v="0.1"/>
    <s v="S"/>
    <x v="45"/>
    <x v="60"/>
    <n v="10000077086"/>
    <n v="0.747"/>
    <m/>
    <m/>
    <s v="RTEMP"/>
    <s v="DRY"/>
    <s v="DAYLIGHT"/>
    <s v="SIDESWIPE, SAME DIRECTION"/>
    <s v="SIDESWIPE, SAME DIRECTION"/>
    <s v="NON-TRUCK"/>
    <s v="NON-TRUCK"/>
    <s v="NON-TRUCK"/>
    <s v="IMPROPER LANE CHANGE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CHANGING LANES OR MERGING"/>
    <s v="GOING STRAIGHT AHEAD"/>
  </r>
  <r>
    <n v="105915503"/>
    <s v="N"/>
    <x v="581"/>
    <x v="2"/>
    <n v="86"/>
    <s v="Surry"/>
    <s v="Rural"/>
    <x v="1"/>
    <n v="10000077"/>
    <n v="0.2"/>
    <s v="N"/>
    <x v="37"/>
    <x v="61"/>
    <n v="10000077086"/>
    <n v="7.7089999999999996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15271"/>
    <s v="Y"/>
    <x v="727"/>
    <x v="1"/>
    <n v="86"/>
    <s v="Surry"/>
    <s v="Rural"/>
    <x v="1"/>
    <n v="10000077"/>
    <n v="5.3999999999999999E-2"/>
    <s v="N"/>
    <x v="41"/>
    <x v="54"/>
    <n v="10000077086"/>
    <n v="0.13100000000000001"/>
    <m/>
    <m/>
    <s v="RTEMP"/>
    <s v="DRY"/>
    <s v="DAYLIGHT"/>
    <s v="FIXED OBJECT"/>
    <s v="FIXED OBJECT"/>
    <s v="TRUCK"/>
    <m/>
    <m/>
    <s v="INATTENTION"/>
    <m/>
    <m/>
    <m/>
    <m/>
    <m/>
    <m/>
    <m/>
    <m/>
    <s v="APPARENTLY NORMAL"/>
    <m/>
    <m/>
    <s v="GOING STRAIGHT AHEAD"/>
    <m/>
  </r>
  <r>
    <n v="106512440"/>
    <s v="N"/>
    <x v="1059"/>
    <x v="0"/>
    <n v="86"/>
    <s v="Surry"/>
    <s v="Rural"/>
    <x v="1"/>
    <n v="10000077"/>
    <n v="0.1"/>
    <s v="N"/>
    <x v="48"/>
    <x v="85"/>
    <n v="10000077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6559328"/>
    <s v="N"/>
    <x v="1009"/>
    <x v="0"/>
    <n v="86"/>
    <s v="Surry"/>
    <s v="Elkin"/>
    <x v="1"/>
    <n v="10000077"/>
    <n v="0"/>
    <m/>
    <x v="86"/>
    <x v="65"/>
    <n v="10000077086"/>
    <n v="999.99900000000002"/>
    <m/>
    <m/>
    <s v="RTEMP"/>
    <s v="DRY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CHANGING LANES OR MERGING"/>
  </r>
  <r>
    <n v="106623227"/>
    <s v="Y"/>
    <x v="64"/>
    <x v="0"/>
    <n v="86"/>
    <s v="Surry"/>
    <s v="Rural"/>
    <x v="1"/>
    <n v="10000077"/>
    <n v="0.1"/>
    <s v="S"/>
    <x v="47"/>
    <x v="60"/>
    <n v="10000077086"/>
    <n v="0.40600000000000003"/>
    <m/>
    <m/>
    <s v="RTEMP"/>
    <s v="WET"/>
    <s v="DARK - ROADWAY NOT LIGHTED"/>
    <s v="FIXED OBJECT"/>
    <s v="FIXED OBJECT"/>
    <s v="TRUCK"/>
    <m/>
    <m/>
    <s v="INATTENTION"/>
    <m/>
    <m/>
    <m/>
    <m/>
    <m/>
    <m/>
    <m/>
    <m/>
    <s v="APPARENTLY NORMAL"/>
    <m/>
    <m/>
    <s v="GOING STRAIGHT AHEAD"/>
    <m/>
  </r>
  <r>
    <n v="106764635"/>
    <s v="N"/>
    <x v="847"/>
    <x v="0"/>
    <n v="86"/>
    <s v="Surry"/>
    <s v="Rural"/>
    <x v="1"/>
    <n v="10000077"/>
    <n v="0.1"/>
    <s v="N"/>
    <x v="18"/>
    <x v="24"/>
    <n v="10000077086"/>
    <n v="2.62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06265"/>
    <s v="N"/>
    <x v="572"/>
    <x v="0"/>
    <n v="86"/>
    <s v="Surry"/>
    <s v="Rural"/>
    <x v="1"/>
    <n v="10000077"/>
    <n v="1"/>
    <s v="N"/>
    <x v="47"/>
    <x v="58"/>
    <n v="10000077086"/>
    <n v="1.50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86751"/>
    <s v="N"/>
    <x v="1060"/>
    <x v="0"/>
    <n v="86"/>
    <s v="Surry"/>
    <s v="Rural"/>
    <x v="1"/>
    <n v="10000077"/>
    <n v="1"/>
    <s v="S"/>
    <x v="42"/>
    <x v="58"/>
    <n v="10000077086"/>
    <n v="3.56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291347"/>
    <s v="N"/>
    <x v="1061"/>
    <x v="0"/>
    <n v="86"/>
    <s v="Surry"/>
    <s v="Rural"/>
    <x v="1"/>
    <n v="10000077"/>
    <n v="0.5"/>
    <s v="N"/>
    <x v="41"/>
    <x v="63"/>
    <n v="10000077086"/>
    <n v="2.62300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35766"/>
    <s v="N"/>
    <x v="1062"/>
    <x v="0"/>
    <n v="86"/>
    <s v="Surry"/>
    <s v="Rural"/>
    <x v="1"/>
    <n v="10000077"/>
    <n v="1"/>
    <s v="N"/>
    <x v="87"/>
    <x v="55"/>
    <n v="10000077086"/>
    <n v="0.20599999999999999"/>
    <m/>
    <m/>
    <s v="RTEMP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343977"/>
    <s v="N"/>
    <x v="70"/>
    <x v="2"/>
    <n v="86"/>
    <s v="Surry"/>
    <s v="Rural"/>
    <x v="1"/>
    <n v="10000077"/>
    <n v="0.2"/>
    <s v="N"/>
    <x v="41"/>
    <x v="55"/>
    <n v="10000077086"/>
    <n v="0.27700000000000002"/>
    <m/>
    <m/>
    <s v="RTEMP"/>
    <s v="WET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CHANGING LANES OR MERGING"/>
    <s v="GOING STRAIGHT AHEAD"/>
  </r>
  <r>
    <n v="108316936"/>
    <s v="N"/>
    <x v="138"/>
    <x v="0"/>
    <n v="86"/>
    <s v="Surry"/>
    <s v="Rural"/>
    <x v="1"/>
    <n v="10000077"/>
    <n v="1.6"/>
    <s v="N"/>
    <x v="48"/>
    <x v="56"/>
    <n v="10000077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4719606"/>
    <s v="N"/>
    <x v="1063"/>
    <x v="2"/>
    <n v="86"/>
    <s v="Surry"/>
    <s v="Rural"/>
    <x v="1"/>
    <n v="10000077"/>
    <n v="0.5"/>
    <s v="N"/>
    <x v="55"/>
    <x v="71"/>
    <n v="10000077086"/>
    <n v="16.003"/>
    <m/>
    <m/>
    <s v="RTEMP"/>
    <s v="DRY"/>
    <s v="DAWN"/>
    <s v="SIDESWIPE, SAME DIRECTION"/>
    <s v="SIDESWIPE, SAME DIRECTION"/>
    <s v="NON-TRUCK"/>
    <s v="NON-TRUCK"/>
    <m/>
    <s v="NO CONTRIBUTING CIRCUMSTANCES INDICATED"/>
    <m/>
    <m/>
    <s v="IMPROPER LANE CHANGE"/>
    <s v="OPERATED VEHICLE IN ERRATIC, RECKLESS,   CARELESS, NEGLIGENT OR AGGRESSIVE MANNER"/>
    <m/>
    <m/>
    <m/>
    <m/>
    <s v="APPARENTLY NORMAL"/>
    <s v="FELL ASLEEP, FAINTED, LOSS OF CONSCIOUSNESS"/>
    <m/>
    <s v="GOING STRAIGHT AHEAD"/>
    <s v="GOING STRAIGHT AHEAD"/>
  </r>
  <r>
    <n v="104656294"/>
    <s v="Y"/>
    <x v="188"/>
    <x v="0"/>
    <n v="86"/>
    <s v="Surry"/>
    <s v="Rural"/>
    <x v="1"/>
    <n v="10000077"/>
    <n v="0.1"/>
    <s v="S"/>
    <x v="60"/>
    <x v="80"/>
    <n v="10000077086"/>
    <n v="22.846"/>
    <m/>
    <m/>
    <s v="RTEMP"/>
    <s v="DRY"/>
    <s v="DAYLIGHT"/>
    <s v="SIDESWIPE, SAME DIRECTION"/>
    <s v="SIDESWIPE, SAME DIRECTION"/>
    <s v="TRUCK"/>
    <s v="NON-TRUCK"/>
    <m/>
    <s v="UNABLE TO DETERMINE"/>
    <m/>
    <m/>
    <s v="NO CONTRIBUTING CIRCUMSTANCES INDICATED"/>
    <m/>
    <m/>
    <m/>
    <m/>
    <m/>
    <s v="UNKNOWN"/>
    <s v="APPARENTLY NORMAL"/>
    <m/>
    <s v="GOING STRAIGHT AHEAD"/>
    <s v="GOING STRAIGHT AHEAD"/>
  </r>
  <r>
    <n v="105166872"/>
    <s v="N"/>
    <x v="1064"/>
    <x v="0"/>
    <n v="86"/>
    <s v="Surry"/>
    <s v="Rural"/>
    <x v="1"/>
    <n v="10000077"/>
    <n v="0"/>
    <m/>
    <x v="20"/>
    <x v="25"/>
    <n v="10000077086"/>
    <n v="18.079999999999998"/>
    <m/>
    <m/>
    <s v="RTEMP"/>
    <s v="DRY"/>
    <s v="DARK - ROADWAY NOT LIGHTED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299237"/>
    <s v="Y"/>
    <x v="668"/>
    <x v="0"/>
    <n v="86"/>
    <s v="Surry"/>
    <s v="Rural"/>
    <x v="1"/>
    <n v="10000077"/>
    <n v="0"/>
    <m/>
    <x v="61"/>
    <x v="67"/>
    <n v="10000077086"/>
    <n v="21.516999999999999"/>
    <m/>
    <m/>
    <s v="RTEMP"/>
    <s v="DRY"/>
    <s v="DAYLIGHT"/>
    <s v="REAR END, SLOW OR STOP"/>
    <s v="REAR END, SLOW OR STOP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410664"/>
    <s v="N"/>
    <x v="282"/>
    <x v="0"/>
    <n v="86"/>
    <s v="Surry"/>
    <s v="Rural"/>
    <x v="1"/>
    <n v="10000077"/>
    <n v="0"/>
    <m/>
    <x v="11"/>
    <x v="36"/>
    <n v="10000077086"/>
    <n v="17.236000000000001"/>
    <m/>
    <m/>
    <s v="RTEMP"/>
    <s v="SLUSH"/>
    <s v="DAWN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86279"/>
    <s v="N"/>
    <x v="696"/>
    <x v="0"/>
    <n v="86"/>
    <s v="Surry"/>
    <s v="Rural"/>
    <x v="1"/>
    <n v="10000077"/>
    <n v="0"/>
    <m/>
    <x v="55"/>
    <x v="71"/>
    <n v="10000077086"/>
    <n v="15.503"/>
    <m/>
    <m/>
    <s v="RTEMP"/>
    <s v="DRY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51895"/>
    <s v="N"/>
    <x v="119"/>
    <x v="0"/>
    <n v="86"/>
    <s v="Surry"/>
    <s v="Rural"/>
    <x v="1"/>
    <n v="10000077"/>
    <n v="0.25"/>
    <s v="S"/>
    <x v="38"/>
    <x v="50"/>
    <n v="10000077086"/>
    <n v="14.257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21532"/>
    <s v="Y"/>
    <x v="1065"/>
    <x v="0"/>
    <n v="86"/>
    <s v="Surry"/>
    <s v="Rural"/>
    <x v="1"/>
    <n v="10000077"/>
    <n v="0.5"/>
    <s v="S"/>
    <x v="56"/>
    <x v="78"/>
    <n v="10000077086"/>
    <n v="20.331"/>
    <m/>
    <m/>
    <s v="RTEMP"/>
    <s v="DRY"/>
    <s v="DAYLIGHT"/>
    <s v="ANIMAL"/>
    <s v="ANIMAL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5692311"/>
    <s v="N"/>
    <x v="1066"/>
    <x v="0"/>
    <n v="86"/>
    <s v="Surry"/>
    <s v="Rural"/>
    <x v="1"/>
    <n v="10000077"/>
    <n v="0.1"/>
    <s v="S"/>
    <x v="11"/>
    <x v="48"/>
    <n v="10000077086"/>
    <n v="17.135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41143"/>
    <s v="N"/>
    <x v="602"/>
    <x v="2"/>
    <n v="86"/>
    <s v="Surry"/>
    <s v="Rural"/>
    <x v="1"/>
    <n v="10000077"/>
    <n v="0"/>
    <m/>
    <x v="38"/>
    <x v="72"/>
    <n v="10000077086"/>
    <n v="14.507"/>
    <m/>
    <m/>
    <s v="RTEMP"/>
    <s v="ICE"/>
    <s v="DARK - ROADWAY NOT LIGHTED"/>
    <s v="RAN OFF ROAD - RIGH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5800492"/>
    <s v="Y"/>
    <x v="739"/>
    <x v="0"/>
    <n v="86"/>
    <s v="Surry"/>
    <s v="Rural"/>
    <x v="1"/>
    <n v="10000077"/>
    <n v="8.9999999999999993E-3"/>
    <s v="S"/>
    <x v="69"/>
    <x v="53"/>
    <n v="10000077086"/>
    <n v="13.497999999999999"/>
    <m/>
    <m/>
    <s v="RTEMP"/>
    <s v="DRY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726539"/>
    <s v="N"/>
    <x v="1018"/>
    <x v="0"/>
    <n v="86"/>
    <s v="Surry"/>
    <s v="Rural"/>
    <x v="1"/>
    <n v="10000077"/>
    <n v="1"/>
    <s v="S"/>
    <x v="52"/>
    <x v="25"/>
    <n v="10000077086"/>
    <n v="17.48300000000000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686101"/>
    <s v="N"/>
    <x v="82"/>
    <x v="1"/>
    <n v="86"/>
    <s v="Surry"/>
    <s v="Rural"/>
    <x v="1"/>
    <n v="10000077"/>
    <n v="0.1"/>
    <s v="S"/>
    <x v="52"/>
    <x v="25"/>
    <n v="10000077086"/>
    <n v="18.382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746217"/>
    <s v="Y"/>
    <x v="1067"/>
    <x v="2"/>
    <n v="86"/>
    <s v="Surry"/>
    <s v="Rural"/>
    <x v="1"/>
    <n v="10000077"/>
    <n v="8.9999999999999993E-3"/>
    <s v="S"/>
    <x v="24"/>
    <x v="71"/>
    <n v="10000077086"/>
    <n v="17.501999999999999"/>
    <m/>
    <m/>
    <s v="RTEMP"/>
    <s v="DRY"/>
    <s v="DAYLIGHT"/>
    <s v="REAR END, SLOW OR STOP"/>
    <s v="REAR END, SLOW OR STOP"/>
    <s v="TRUCK"/>
    <s v="TRUCK"/>
    <s v="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995075"/>
    <s v="N"/>
    <x v="1068"/>
    <x v="0"/>
    <n v="86"/>
    <s v="Surry"/>
    <s v="Rural"/>
    <x v="1"/>
    <n v="10000077"/>
    <n v="0.1"/>
    <s v="S"/>
    <x v="24"/>
    <x v="71"/>
    <n v="10000077086"/>
    <n v="17.411000000000001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064744"/>
    <s v="N"/>
    <x v="504"/>
    <x v="0"/>
    <n v="86"/>
    <s v="Surry"/>
    <s v="Rural"/>
    <x v="1"/>
    <n v="10000077"/>
    <n v="0.2"/>
    <s v="S"/>
    <x v="51"/>
    <x v="78"/>
    <n v="10000077086"/>
    <n v="20.305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17553"/>
    <s v="N"/>
    <x v="604"/>
    <x v="0"/>
    <n v="86"/>
    <s v="Surry"/>
    <s v="Rural"/>
    <x v="1"/>
    <n v="10000077"/>
    <n v="0.25"/>
    <s v="S"/>
    <x v="61"/>
    <x v="67"/>
    <n v="10000077086"/>
    <n v="21.266999999999999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313630"/>
    <s v="Y"/>
    <x v="1069"/>
    <x v="5"/>
    <n v="86"/>
    <s v="Surry"/>
    <s v="Rural"/>
    <x v="1"/>
    <n v="10000077"/>
    <n v="0.1"/>
    <s v="N"/>
    <x v="58"/>
    <x v="87"/>
    <n v="10000077086"/>
    <n v="22.640999999999998"/>
    <m/>
    <m/>
    <s v="RTEMP"/>
    <s v="DRY"/>
    <s v="DAYLIGHT"/>
    <s v="REAR END, SLOW OR STOP"/>
    <s v="REAR END, SLOW OR STOP"/>
    <s v="NON-TRUCK"/>
    <s v="TRUCK"/>
    <m/>
    <s v="ALCOHOL USE"/>
    <s v="OPERATED VEHICLE IN ERRATIC, RECKLESS,   CARELESS, NEGLIGENT OR AGGRESSIVE MANNER"/>
    <s v="EXCEEDED AUTHORIZED SPEED LIMIT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6416878"/>
    <s v="N"/>
    <x v="1070"/>
    <x v="0"/>
    <n v="86"/>
    <s v="Surry"/>
    <s v="Rural"/>
    <x v="1"/>
    <n v="10000077"/>
    <n v="0.5"/>
    <s v="N"/>
    <x v="57"/>
    <x v="25"/>
    <n v="10000077086"/>
    <n v="17.00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18626"/>
    <s v="N"/>
    <x v="1071"/>
    <x v="0"/>
    <n v="86"/>
    <s v="Surry"/>
    <s v="Rural"/>
    <x v="1"/>
    <n v="10000077"/>
    <n v="0.2"/>
    <s v="N"/>
    <x v="20"/>
    <x v="73"/>
    <n v="10000077086"/>
    <n v="18.28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98971"/>
    <s v="N"/>
    <x v="611"/>
    <x v="0"/>
    <n v="86"/>
    <s v="Surry"/>
    <s v="Rural"/>
    <x v="1"/>
    <n v="10000077"/>
    <n v="0.3"/>
    <s v="S"/>
    <x v="38"/>
    <x v="50"/>
    <n v="10000077086"/>
    <n v="14.207000000000001"/>
    <m/>
    <m/>
    <s v="RTEMP"/>
    <s v="WET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7003665"/>
    <s v="Y"/>
    <x v="208"/>
    <x v="0"/>
    <n v="86"/>
    <s v="Surry"/>
    <s v="Rural"/>
    <x v="1"/>
    <n v="10000077"/>
    <n v="0.5"/>
    <s v="N"/>
    <x v="53"/>
    <x v="67"/>
    <n v="10000077086"/>
    <n v="20.010000000000002"/>
    <m/>
    <m/>
    <s v="RTEMP"/>
    <s v="DRY"/>
    <s v="DARK - LIGHTED ROADWAY"/>
    <s v="SIDESWIPE, SAME DIRECTION"/>
    <s v="SIDESWIPE, SAME DIRECTION"/>
    <s v="TRUCK"/>
    <s v="TRUCK"/>
    <m/>
    <s v="INATTENTION"/>
    <s v="IMPROPER TURN"/>
    <m/>
    <s v="NO CONTRIBUTING CIRCUMSTANCES INDICATED"/>
    <m/>
    <m/>
    <m/>
    <m/>
    <m/>
    <s v="APPARENTLY NORMAL"/>
    <m/>
    <m/>
    <s v="GOING STRAIGHT AHEAD"/>
    <s v="PARKED OUT OF TRAVEL LANES"/>
  </r>
  <r>
    <n v="107374102"/>
    <s v="Y"/>
    <x v="1072"/>
    <x v="1"/>
    <n v="86"/>
    <s v="Surry"/>
    <s v="Rural"/>
    <x v="1"/>
    <n v="10000077"/>
    <n v="0.1"/>
    <s v="N"/>
    <x v="24"/>
    <x v="33"/>
    <n v="10000077086"/>
    <n v="17.611000000000001"/>
    <m/>
    <m/>
    <s v="RTEMP"/>
    <s v="WET"/>
    <s v="DAYLIGHT"/>
    <s v="ANGLE"/>
    <s v="OVERTURN/ROLLOVER"/>
    <s v="TRUCK"/>
    <s v="NON-TRUCK"/>
    <m/>
    <s v="NO CONTRIBUTING CIRCUMSTANCES INDICATED"/>
    <m/>
    <m/>
    <s v="USE OF IMPROPER LANE"/>
    <m/>
    <m/>
    <m/>
    <m/>
    <m/>
    <s v="APPARENTLY NORMAL"/>
    <s v="APPARENTLY NORMAL"/>
    <m/>
    <s v="GOING STRAIGHT AHEAD"/>
    <s v="CHANGING LANES OR MERGING"/>
  </r>
  <r>
    <n v="106718729"/>
    <s v="N"/>
    <x v="1073"/>
    <x v="0"/>
    <n v="86"/>
    <s v="Surry"/>
    <s v="Rural"/>
    <x v="1"/>
    <n v="10000077"/>
    <n v="0.9"/>
    <s v="N"/>
    <x v="58"/>
    <x v="73"/>
    <n v="10000077086"/>
    <n v="22.946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584153"/>
    <s v="N"/>
    <x v="45"/>
    <x v="0"/>
    <n v="86"/>
    <s v="Surry"/>
    <s v="Rural"/>
    <x v="1"/>
    <n v="10000077"/>
    <n v="0.1"/>
    <s v="S"/>
    <x v="36"/>
    <x v="46"/>
    <n v="10000077086"/>
    <n v="11.411"/>
    <m/>
    <m/>
    <s v="RTEMP"/>
    <s v="WET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FATIGUE"/>
    <m/>
    <s v="GOING STRAIGHT AHEAD"/>
    <s v="GOING STRAIGHT AHEAD"/>
  </r>
  <r>
    <n v="104765556"/>
    <s v="Y"/>
    <x v="168"/>
    <x v="0"/>
    <n v="86"/>
    <s v="Surry"/>
    <s v="Rural"/>
    <x v="1"/>
    <n v="10000077"/>
    <n v="0.75"/>
    <s v="S"/>
    <x v="62"/>
    <x v="75"/>
    <n v="10000077086"/>
    <n v="11.757"/>
    <m/>
    <m/>
    <s v="RTEMP"/>
    <s v="WET"/>
    <s v="DARK - ROADWAY NOT LIGHTED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5312633"/>
    <s v="N"/>
    <x v="1074"/>
    <x v="0"/>
    <n v="86"/>
    <s v="Surry"/>
    <s v="Rural"/>
    <x v="1"/>
    <n v="10000077"/>
    <n v="0.2"/>
    <s v="S"/>
    <x v="37"/>
    <x v="52"/>
    <n v="10000077086"/>
    <n v="7.309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02006"/>
    <s v="N"/>
    <x v="1074"/>
    <x v="0"/>
    <n v="86"/>
    <s v="Surry"/>
    <s v="Rural"/>
    <x v="1"/>
    <n v="10000077"/>
    <n v="0.1"/>
    <s v="N"/>
    <x v="34"/>
    <x v="46"/>
    <n v="10000077086"/>
    <n v="9.61800000000000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16919"/>
    <s v="N"/>
    <x v="282"/>
    <x v="0"/>
    <n v="86"/>
    <s v="Surry"/>
    <s v="Rural"/>
    <x v="1"/>
    <n v="10000077"/>
    <n v="0.06"/>
    <s v="S"/>
    <x v="32"/>
    <x v="44"/>
    <n v="10000077086"/>
    <n v="10.446"/>
    <m/>
    <m/>
    <s v="RTEMP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44821"/>
    <s v="N"/>
    <x v="1075"/>
    <x v="0"/>
    <n v="86"/>
    <s v="Surry"/>
    <s v="Rural"/>
    <x v="1"/>
    <n v="10000077"/>
    <n v="0.1"/>
    <s v="S"/>
    <x v="38"/>
    <x v="50"/>
    <n v="10000077086"/>
    <n v="14.407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42692"/>
    <s v="Y"/>
    <x v="1076"/>
    <x v="1"/>
    <n v="86"/>
    <s v="Surry"/>
    <s v="Rural"/>
    <x v="1"/>
    <n v="10000077"/>
    <n v="0.1"/>
    <s v="S"/>
    <x v="32"/>
    <x v="44"/>
    <n v="10000077086"/>
    <n v="10.406000000000001"/>
    <m/>
    <m/>
    <s v="RTEMP"/>
    <s v="DRY"/>
    <s v="DARK - ROADWAY NOT LIGHTED"/>
    <s v="REAR END, SLOW OR STOP"/>
    <s v="REAR END, SLOW OR STOP"/>
    <s v="TRUCK"/>
    <s v="NON-TRUCK"/>
    <m/>
    <s v="NO CONTRIBUTING CIRCUMSTANCES INDICATED"/>
    <m/>
    <m/>
    <s v="EXCEEDED SAFE SPEED FOR CONDITIONS"/>
    <s v="OPERATED VEHICLE IN ERRATIC, RECKLESS,   CARELESS, NEGLIGENT OR AGGRESSIVE MANNER"/>
    <m/>
    <m/>
    <m/>
    <m/>
    <s v="APPARENTLY NORMAL"/>
    <s v="FELL ASLEEP, FAINTED, LOSS OF CONSCIOUSNESS"/>
    <m/>
    <s v="GOING STRAIGHT AHEAD"/>
    <s v="GOING STRAIGHT AHEAD"/>
  </r>
  <r>
    <n v="105840283"/>
    <s v="N"/>
    <x v="685"/>
    <x v="0"/>
    <n v="86"/>
    <s v="Surry"/>
    <s v="Rural"/>
    <x v="1"/>
    <n v="10000077"/>
    <n v="1.8"/>
    <s v="N"/>
    <x v="72"/>
    <x v="48"/>
    <n v="10000077086"/>
    <n v="10.016999999999999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883275"/>
    <s v="N"/>
    <x v="1077"/>
    <x v="0"/>
    <n v="86"/>
    <s v="Surry"/>
    <s v="Rural"/>
    <x v="1"/>
    <n v="10000077"/>
    <n v="0.5"/>
    <s v="S"/>
    <x v="39"/>
    <x v="47"/>
    <n v="10000077086"/>
    <n v="8.0190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920223"/>
    <s v="N"/>
    <x v="929"/>
    <x v="0"/>
    <n v="86"/>
    <s v="Surry"/>
    <s v="Rural"/>
    <x v="1"/>
    <n v="10000077"/>
    <n v="0.4"/>
    <s v="N"/>
    <x v="62"/>
    <x v="50"/>
    <n v="10000077086"/>
    <n v="12.907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75317"/>
    <s v="N"/>
    <x v="296"/>
    <x v="0"/>
    <n v="86"/>
    <s v="Surry"/>
    <s v="Rural"/>
    <x v="1"/>
    <n v="10000077"/>
    <n v="1"/>
    <s v="N"/>
    <x v="35"/>
    <x v="47"/>
    <n v="10000077086"/>
    <n v="7.508"/>
    <m/>
    <m/>
    <s v="RTEMP"/>
    <s v="WATER (STANDING, MOVING)"/>
    <s v="DAYLIGHT"/>
    <s v="MOVABLE OBJECT"/>
    <s v="MOVABLE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84639"/>
    <s v="Y"/>
    <x v="1078"/>
    <x v="0"/>
    <n v="86"/>
    <s v="Surry"/>
    <s v="Rural"/>
    <x v="1"/>
    <n v="10000077"/>
    <n v="0.2"/>
    <s v="S"/>
    <x v="35"/>
    <x v="63"/>
    <n v="10000077086"/>
    <n v="6.3079999999999998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5242589"/>
    <s v="N"/>
    <x v="1014"/>
    <x v="0"/>
    <n v="86"/>
    <s v="Surry"/>
    <s v="Rural"/>
    <x v="1"/>
    <n v="10000077"/>
    <n v="0.1"/>
    <s v="N"/>
    <x v="44"/>
    <x v="49"/>
    <n v="10000077086"/>
    <n v="5.6040000000000001"/>
    <m/>
    <m/>
    <s v="RTEMP"/>
    <s v="DRY"/>
    <s v="DUSK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m/>
    <m/>
    <s v="PASSING"/>
    <s v="GOING STRAIGHT AHEAD"/>
  </r>
  <r>
    <n v="105086996"/>
    <s v="N"/>
    <x v="1079"/>
    <x v="0"/>
    <n v="86"/>
    <s v="Surry"/>
    <s v="Rural"/>
    <x v="1"/>
    <n v="10000077"/>
    <n v="0.4"/>
    <s v="N"/>
    <x v="42"/>
    <x v="63"/>
    <n v="10000077086"/>
    <n v="4.96"/>
    <m/>
    <m/>
    <s v="RTEMP"/>
    <s v="WATER (STANDING, MOVING)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12575"/>
    <s v="Y"/>
    <x v="1033"/>
    <x v="1"/>
    <n v="86"/>
    <s v="Surry"/>
    <s v="Rural"/>
    <x v="1"/>
    <n v="10000077"/>
    <n v="0.5"/>
    <s v="N"/>
    <x v="42"/>
    <x v="63"/>
    <n v="10000077086"/>
    <n v="5.0599999999999996"/>
    <m/>
    <m/>
    <s v="RTEMP"/>
    <s v="DRY"/>
    <s v="DUSK"/>
    <s v="FIXED OBJECT"/>
    <s v="OVERTURN/ROLLOVER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5633155"/>
    <s v="N"/>
    <x v="25"/>
    <x v="0"/>
    <n v="86"/>
    <s v="Surry"/>
    <s v="Rural"/>
    <x v="1"/>
    <n v="10000077"/>
    <n v="0.1"/>
    <s v="S"/>
    <x v="42"/>
    <x v="24"/>
    <n v="10000077086"/>
    <n v="4.4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01768"/>
    <s v="Y"/>
    <x v="1080"/>
    <x v="0"/>
    <n v="86"/>
    <s v="Surry"/>
    <s v="Rural"/>
    <x v="1"/>
    <n v="10000077"/>
    <n v="1"/>
    <s v="S"/>
    <x v="46"/>
    <x v="59"/>
    <n v="10000077086"/>
    <n v="2.4910000000000001"/>
    <m/>
    <m/>
    <s v="RTEMP"/>
    <s v="DRY"/>
    <s v="DAYLIGHT"/>
    <s v="SIDESWIPE, SAME DIRECTION"/>
    <s v="SIDESWIPE, SAME DIRECTION"/>
    <s v="TRUCK"/>
    <s v="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SLOWING OR STOPPING"/>
  </r>
  <r>
    <n v="105908221"/>
    <s v="N"/>
    <x v="1081"/>
    <x v="0"/>
    <n v="86"/>
    <s v="Surry"/>
    <s v="Rural"/>
    <x v="1"/>
    <n v="10000077"/>
    <n v="0.2"/>
    <s v="S"/>
    <x v="35"/>
    <x v="63"/>
    <n v="10000077086"/>
    <n v="6.307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67873"/>
    <s v="N"/>
    <x v="1082"/>
    <x v="0"/>
    <n v="86"/>
    <s v="Surry"/>
    <s v="Rural"/>
    <x v="1"/>
    <n v="10000077"/>
    <n v="1.1000000000000001"/>
    <s v="N"/>
    <x v="42"/>
    <x v="49"/>
    <n v="10000077086"/>
    <n v="5.66"/>
    <m/>
    <m/>
    <s v="RTEMP"/>
    <s v="DRY"/>
    <s v="DAYLIGHT"/>
    <s v="FIXED OBJECT"/>
    <s v="FIXED OBJECT"/>
    <s v="NON-TRUCK"/>
    <m/>
    <m/>
    <s v="SWERVED OR AVOIDED DUE TO WIND, SLIPPERY SURFACE, VEHICLE, OBJECT, NON-MOTORIST"/>
    <s v="OVERCORRECTED/OVERSTEERED"/>
    <m/>
    <m/>
    <m/>
    <m/>
    <m/>
    <m/>
    <m/>
    <s v="APPARENTLY NORMAL"/>
    <m/>
    <m/>
    <s v="GOING STRAIGHT AHEAD"/>
    <m/>
  </r>
  <r>
    <n v="106314027"/>
    <s v="N"/>
    <x v="725"/>
    <x v="0"/>
    <n v="86"/>
    <s v="Surry"/>
    <s v="Rural"/>
    <x v="1"/>
    <n v="10000077"/>
    <n v="0.1"/>
    <s v="SW"/>
    <x v="43"/>
    <x v="56"/>
    <n v="10000077086"/>
    <n v="5.357000000000000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35326"/>
    <s v="N"/>
    <x v="824"/>
    <x v="0"/>
    <n v="86"/>
    <s v="Surry"/>
    <s v="Rural"/>
    <x v="1"/>
    <n v="10000077"/>
    <n v="0.1"/>
    <s v="S"/>
    <x v="18"/>
    <x v="59"/>
    <n v="10000077086"/>
    <n v="2.4209999999999998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372710"/>
    <s v="Y"/>
    <x v="1083"/>
    <x v="0"/>
    <n v="86"/>
    <s v="Surry"/>
    <s v="Rural"/>
    <x v="1"/>
    <n v="10000077"/>
    <n v="0.1"/>
    <s v="S"/>
    <x v="47"/>
    <x v="57"/>
    <n v="10000077086"/>
    <n v="0.40600000000000003"/>
    <m/>
    <m/>
    <s v="RTEMP"/>
    <s v="DRY"/>
    <s v="DARK - ROADWAY NOT LIGHTED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6415830"/>
    <s v="N"/>
    <x v="261"/>
    <x v="0"/>
    <n v="86"/>
    <s v="Surry"/>
    <s v="Rural"/>
    <x v="1"/>
    <n v="10000077"/>
    <n v="0.1"/>
    <s v="S"/>
    <x v="45"/>
    <x v="57"/>
    <n v="10000077086"/>
    <n v="0.747"/>
    <m/>
    <m/>
    <s v="RTEMP"/>
    <s v="WET"/>
    <s v="DARK - ROADWAY NOT LIGHTED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6507428"/>
    <s v="N"/>
    <x v="845"/>
    <x v="0"/>
    <n v="86"/>
    <s v="Surry"/>
    <s v="Rural"/>
    <x v="1"/>
    <n v="10000077"/>
    <n v="0.1"/>
    <s v="N"/>
    <x v="40"/>
    <x v="55"/>
    <n v="10000077086"/>
    <n v="0.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553230"/>
    <s v="N"/>
    <x v="770"/>
    <x v="0"/>
    <n v="86"/>
    <s v="Surry"/>
    <s v="Rural"/>
    <x v="1"/>
    <n v="10000077"/>
    <n v="0"/>
    <m/>
    <x v="18"/>
    <x v="59"/>
    <n v="10000077086"/>
    <n v="2.520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87981"/>
    <s v="Y"/>
    <x v="1084"/>
    <x v="0"/>
    <n v="86"/>
    <s v="Surry"/>
    <s v="Rural"/>
    <x v="1"/>
    <n v="10000077"/>
    <n v="0.1"/>
    <s v="N"/>
    <x v="40"/>
    <x v="54"/>
    <n v="10000077086"/>
    <n v="0.1"/>
    <m/>
    <m/>
    <s v="RTEMP"/>
    <s v="DRY"/>
    <s v="DAYLIGHT"/>
    <s v="SIDESWIPE, SAME DIRECTION"/>
    <s v="SIDESWIPE, SAME DIRECTION"/>
    <s v="TRUCK"/>
    <s v="TRUCK"/>
    <m/>
    <s v="NO CONTRIBUTING CIRCUMSTANCES INDICATED"/>
    <m/>
    <m/>
    <s v="INATTENTION"/>
    <m/>
    <m/>
    <m/>
    <m/>
    <m/>
    <s v="APPARENTLY NORMAL"/>
    <s v="APPARENTLY NORMAL"/>
    <m/>
    <s v="GOING STRAIGHT AHEAD"/>
    <s v="GOING STRAIGHT AHEAD"/>
  </r>
  <r>
    <n v="106622353"/>
    <s v="Y"/>
    <x v="1085"/>
    <x v="0"/>
    <n v="86"/>
    <s v="Surry"/>
    <s v="Rural"/>
    <x v="1"/>
    <n v="10000077"/>
    <n v="0.1"/>
    <s v="N"/>
    <x v="47"/>
    <x v="59"/>
    <n v="10000077086"/>
    <n v="0.60599999999999998"/>
    <m/>
    <m/>
    <s v="RTEMP"/>
    <s v="DRY"/>
    <s v="DAYLIGHT"/>
    <s v="SIDESWIPE, SAME DIRECTION"/>
    <s v="SIDESWIPE, SAME DIRECTION"/>
    <s v="TRUCK"/>
    <s v="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6600285"/>
    <s v="N"/>
    <x v="1086"/>
    <x v="0"/>
    <n v="86"/>
    <s v="Surry"/>
    <s v="Rural"/>
    <x v="1"/>
    <n v="10000077"/>
    <n v="0.2"/>
    <s v="N"/>
    <x v="40"/>
    <x v="62"/>
    <n v="10000077086"/>
    <n v="0.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06790"/>
    <s v="Y"/>
    <x v="1087"/>
    <x v="0"/>
    <n v="86"/>
    <s v="Surry"/>
    <s v="Rural"/>
    <x v="1"/>
    <n v="10000077"/>
    <n v="0"/>
    <m/>
    <x v="47"/>
    <x v="57"/>
    <n v="10000077086"/>
    <n v="0.50600000000000001"/>
    <m/>
    <m/>
    <s v="RTEMP"/>
    <s v="DRY"/>
    <s v="DAYLIGHT"/>
    <s v="REAR END, SLOW OR STOP"/>
    <s v="REAR END, SLOW OR STOP"/>
    <s v="TRUCK"/>
    <s v="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676382"/>
    <s v="Y"/>
    <x v="1088"/>
    <x v="0"/>
    <n v="86"/>
    <s v="Surry"/>
    <s v="Rural"/>
    <x v="1"/>
    <n v="10000077"/>
    <n v="1.1000000000000001"/>
    <s v="S"/>
    <x v="48"/>
    <x v="55"/>
    <n v="10000077086"/>
    <n v="999.99900000000002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ALCOHOL USE"/>
    <s v="FAILURE TO REDUCE SPEED"/>
    <m/>
    <m/>
    <m/>
    <m/>
    <s v="APPARENTLY NORMAL"/>
    <s v="IMPAIRMENT DUE TO MEDICATIONS, DRUGS, ALCOHOL"/>
    <m/>
    <s v="STOPPED IN TRAVEL LANE"/>
    <s v="GOING STRAIGHT AHEAD"/>
  </r>
  <r>
    <n v="106763509"/>
    <s v="Y"/>
    <x v="609"/>
    <x v="1"/>
    <n v="86"/>
    <s v="Surry"/>
    <s v="Rural"/>
    <x v="1"/>
    <n v="10000077"/>
    <n v="0.9"/>
    <s v="N"/>
    <x v="49"/>
    <x v="59"/>
    <n v="10000077086"/>
    <n v="999.99900000000002"/>
    <m/>
    <m/>
    <s v="RTEMP"/>
    <s v="DRY"/>
    <s v="DARK - ROADWAY NOT LIGHTED"/>
    <s v="OVERTURN/ROLLOVER"/>
    <s v="OVERTURN/ROLLOVER"/>
    <s v="TRUCK"/>
    <m/>
    <m/>
    <s v="OVERCORRECTED/OVERSTEERED"/>
    <m/>
    <m/>
    <m/>
    <m/>
    <m/>
    <m/>
    <m/>
    <m/>
    <s v="APPARENTLY NORMAL"/>
    <m/>
    <m/>
    <s v="GOING STRAIGHT AHEAD"/>
    <m/>
  </r>
  <r>
    <n v="106911853"/>
    <s v="Y"/>
    <x v="1089"/>
    <x v="0"/>
    <n v="86"/>
    <s v="Surry"/>
    <s v="Rural"/>
    <x v="1"/>
    <n v="10000077"/>
    <n v="0.2"/>
    <s v="N"/>
    <x v="45"/>
    <x v="59"/>
    <n v="10000077086"/>
    <n v="1.0469999999999999"/>
    <m/>
    <m/>
    <s v="RTEMP"/>
    <s v="DRY"/>
    <s v="DAYLIGHT"/>
    <s v="OTHER COLLISION WITH VEHICLE"/>
    <s v="OTHER COLLISION WITH VEHICLE"/>
    <s v="TRUCK"/>
    <s v="NON-TRUCK"/>
    <m/>
    <s v="NO CONTRIBUTING CIRCUMSTANCES INDICATED"/>
    <m/>
    <m/>
    <s v="OVERCORRECTED/OVERSTEERED"/>
    <m/>
    <m/>
    <m/>
    <m/>
    <m/>
    <s v="APPARENTLY NORMAL"/>
    <s v="APPARENTLY NORMAL"/>
    <m/>
    <s v="GOING STRAIGHT AHEAD"/>
    <s v="GOING STRAIGHT AHEAD"/>
  </r>
  <r>
    <n v="107129511"/>
    <s v="N"/>
    <x v="999"/>
    <x v="0"/>
    <n v="86"/>
    <s v="Surry"/>
    <s v="Rural"/>
    <x v="1"/>
    <n v="10000077"/>
    <n v="0.1"/>
    <s v="S"/>
    <x v="44"/>
    <x v="56"/>
    <n v="10000077086"/>
    <n v="5.403999999999999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42395"/>
    <s v="N"/>
    <x v="866"/>
    <x v="1"/>
    <n v="86"/>
    <s v="Surry"/>
    <s v="Rural"/>
    <x v="1"/>
    <n v="10000077"/>
    <n v="0.05"/>
    <s v="N"/>
    <x v="18"/>
    <x v="24"/>
    <n v="10000077086"/>
    <n v="2.5710000000000002"/>
    <m/>
    <m/>
    <s v="RTEMP"/>
    <s v="WET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73998"/>
    <s v="N"/>
    <x v="1090"/>
    <x v="0"/>
    <n v="86"/>
    <s v="Surry"/>
    <s v="Rural"/>
    <x v="1"/>
    <n v="10000077"/>
    <n v="1.2"/>
    <s v="N"/>
    <x v="40"/>
    <x v="62"/>
    <n v="10000077086"/>
    <n v="1.2"/>
    <m/>
    <m/>
    <s v="RTEMP"/>
    <s v="DRY"/>
    <s v="DAYLIGHT"/>
    <s v="SIDESWIPE, SAME DIRECTION"/>
    <s v="SIDESWIPE, SAME DIRECTION"/>
    <s v="NON-TRUCK"/>
    <s v="NON-TRUCK"/>
    <m/>
    <s v="UNABLE TO DETERMIN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48174"/>
    <s v="N"/>
    <x v="1055"/>
    <x v="0"/>
    <n v="86"/>
    <s v="Surry"/>
    <s v="Rural"/>
    <x v="1"/>
    <n v="10000077"/>
    <n v="0.5"/>
    <s v="N"/>
    <x v="18"/>
    <x v="24"/>
    <n v="10000077086"/>
    <n v="3.020999999999999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09375"/>
    <s v="Y"/>
    <x v="920"/>
    <x v="0"/>
    <n v="86"/>
    <s v="Surry"/>
    <s v="Rural"/>
    <x v="1"/>
    <n v="10000077"/>
    <n v="0.1"/>
    <s v="N"/>
    <x v="35"/>
    <x v="47"/>
    <n v="10000077086"/>
    <n v="6.6079999999999997"/>
    <m/>
    <m/>
    <s v="RTEMP"/>
    <s v="WET"/>
    <s v="DAYLIGHT"/>
    <s v="OTHER COLLISION WITH VEHICLE"/>
    <s v="OTHER COLLISION WITH VEHICLE"/>
    <s v="TRUCK"/>
    <s v="NON-TRUCK"/>
    <m/>
    <s v="INATTENTION"/>
    <m/>
    <m/>
    <s v="NO CONTRIBUTING CIRCUMSTANCES INDICATED"/>
    <m/>
    <m/>
    <m/>
    <m/>
    <m/>
    <s v="APPARENTLY NORMAL"/>
    <s v="APPARENTLY NORMAL"/>
    <m/>
    <s v="STOPPED IN TRAVEL LANE"/>
    <s v="STOPPED IN TRAVEL LANE"/>
  </r>
  <r>
    <n v="108323650"/>
    <s v="N"/>
    <x v="666"/>
    <x v="0"/>
    <n v="86"/>
    <s v="Surry"/>
    <s v="Rural"/>
    <x v="1"/>
    <n v="10000077"/>
    <n v="2"/>
    <s v="N"/>
    <x v="43"/>
    <x v="51"/>
    <n v="10000077086"/>
    <n v="7.4569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07864"/>
    <s v="N"/>
    <x v="1091"/>
    <x v="0"/>
    <n v="86"/>
    <s v="Surry"/>
    <s v="Rural"/>
    <x v="1"/>
    <n v="10000077"/>
    <n v="2.8"/>
    <s v="N"/>
    <x v="20"/>
    <x v="73"/>
    <n v="10000077086"/>
    <n v="20.8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645407"/>
    <s v="N"/>
    <x v="1092"/>
    <x v="0"/>
    <n v="86"/>
    <s v="Surry"/>
    <s v="Rural"/>
    <x v="1"/>
    <n v="10000077"/>
    <n v="0.4"/>
    <s v="N"/>
    <x v="20"/>
    <x v="78"/>
    <n v="10000077086"/>
    <n v="18.48"/>
    <m/>
    <m/>
    <s v="RTEMP"/>
    <s v="DRY"/>
    <s v="DAYLIGHT"/>
    <s v="SIDESWIPE, SAME DIRECTION"/>
    <s v="SIDESWIPE, SAME DIRECTION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316720"/>
    <s v="N"/>
    <x v="283"/>
    <x v="2"/>
    <n v="86"/>
    <s v="Surry"/>
    <s v="Rural"/>
    <x v="1"/>
    <n v="10000077"/>
    <n v="0.1"/>
    <s v="N"/>
    <x v="69"/>
    <x v="68"/>
    <n v="10000077086"/>
    <n v="13.606999999999999"/>
    <m/>
    <m/>
    <s v="RTEMP"/>
    <s v="SNOW"/>
    <s v="DAYLIGHT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5312745"/>
    <s v="N"/>
    <x v="1093"/>
    <x v="0"/>
    <n v="86"/>
    <s v="Surry"/>
    <s v="Rural"/>
    <x v="1"/>
    <n v="10000077"/>
    <n v="1"/>
    <s v="NW"/>
    <x v="77"/>
    <x v="78"/>
    <n v="10000077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47007"/>
    <s v="N"/>
    <x v="0"/>
    <x v="2"/>
    <n v="86"/>
    <s v="Surry"/>
    <s v="Rural"/>
    <x v="1"/>
    <n v="10000077"/>
    <n v="0.11"/>
    <s v="N"/>
    <x v="20"/>
    <x v="33"/>
    <n v="10000077086"/>
    <n v="18.190000000000001"/>
    <m/>
    <m/>
    <s v="RTEMP"/>
    <s v="ICE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15456"/>
    <s v="N"/>
    <x v="1094"/>
    <x v="0"/>
    <n v="86"/>
    <s v="Surry"/>
    <s v="Rural"/>
    <x v="1"/>
    <n v="10000077"/>
    <n v="0.2"/>
    <s v="N"/>
    <x v="52"/>
    <x v="66"/>
    <n v="10000077086"/>
    <n v="18.683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IMPROPER LANE CHANGE"/>
    <m/>
    <m/>
    <m/>
    <m/>
    <s v="APPARENTLY NORMAL"/>
    <s v="APPARENTLY NORMAL"/>
    <m/>
    <s v="GOING STRAIGHT AHEAD"/>
    <s v="GOING STRAIGHT AHEAD"/>
  </r>
  <r>
    <n v="104812460"/>
    <s v="N"/>
    <x v="1095"/>
    <x v="0"/>
    <n v="86"/>
    <s v="Surry"/>
    <s v="Rural"/>
    <x v="1"/>
    <n v="10000077"/>
    <n v="0.1"/>
    <s v="N"/>
    <x v="59"/>
    <x v="73"/>
    <n v="10000077086"/>
    <n v="999.99900000000002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79608"/>
    <s v="Y"/>
    <x v="190"/>
    <x v="0"/>
    <n v="86"/>
    <s v="Surry"/>
    <s v="Rural"/>
    <x v="1"/>
    <n v="10000077"/>
    <n v="1"/>
    <s v="S"/>
    <x v="77"/>
    <x v="78"/>
    <n v="10000077086"/>
    <n v="999.99900000000002"/>
    <m/>
    <m/>
    <s v="RTEMP"/>
    <s v="DRY"/>
    <s v="DARK - ROADWAY NOT LIGHTED"/>
    <s v="OTHER COLLISION WITH VEHICLE"/>
    <s v="OTHER COLLISION WITH VEHICLE"/>
    <s v="TRUCK"/>
    <s v="TRUCK"/>
    <m/>
    <s v="UNABLE TO DETERMINE"/>
    <m/>
    <m/>
    <s v="UNABLE TO DETERMINE"/>
    <m/>
    <m/>
    <m/>
    <m/>
    <m/>
    <s v="APPARENTLY NORMAL"/>
    <s v="APPARENTLY NORMAL"/>
    <m/>
    <s v="STOPPED IN TRAVEL LANE"/>
    <s v="STOPPED IN TRAVEL LANE"/>
  </r>
  <r>
    <n v="105486310"/>
    <s v="N"/>
    <x v="808"/>
    <x v="0"/>
    <n v="86"/>
    <s v="Surry"/>
    <s v="Rural"/>
    <x v="1"/>
    <n v="10000077"/>
    <n v="0.25"/>
    <s v="S"/>
    <x v="61"/>
    <x v="67"/>
    <n v="10000077086"/>
    <n v="21.266999999999999"/>
    <m/>
    <m/>
    <s v="RTEMP"/>
    <s v="WATER (STANDING, MOVING)"/>
    <s v="DAWN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5663104"/>
    <s v="N"/>
    <x v="1096"/>
    <x v="0"/>
    <n v="86"/>
    <s v="Surry"/>
    <s v="Rural"/>
    <x v="1"/>
    <n v="10000077"/>
    <n v="0.3"/>
    <s v="NE"/>
    <x v="55"/>
    <x v="71"/>
    <n v="10000077086"/>
    <n v="15.803000000000001"/>
    <m/>
    <m/>
    <s v="RTEMP"/>
    <s v="WET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6039686"/>
    <s v="N"/>
    <x v="1097"/>
    <x v="0"/>
    <n v="86"/>
    <s v="Surry"/>
    <s v="Rural"/>
    <x v="1"/>
    <n v="10000077"/>
    <n v="0.1"/>
    <s v="N"/>
    <x v="58"/>
    <x v="73"/>
    <n v="10000077086"/>
    <n v="22.640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GOING STRAIGHT AHEAD"/>
  </r>
  <r>
    <n v="105983279"/>
    <s v="N"/>
    <x v="1098"/>
    <x v="0"/>
    <n v="86"/>
    <s v="Surry"/>
    <s v="Rural"/>
    <x v="1"/>
    <n v="10000077"/>
    <n v="0"/>
    <m/>
    <x v="20"/>
    <x v="22"/>
    <n v="10000077086"/>
    <n v="18.079999999999998"/>
    <m/>
    <m/>
    <s v="RTEMP"/>
    <s v="DRY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340704"/>
    <s v="N"/>
    <x v="180"/>
    <x v="0"/>
    <n v="86"/>
    <s v="Surry"/>
    <s v="Rural"/>
    <x v="1"/>
    <n v="10000077"/>
    <n v="4.1000000000000002E-2"/>
    <s v="N"/>
    <x v="52"/>
    <x v="66"/>
    <n v="10000077086"/>
    <n v="18.524000000000001"/>
    <m/>
    <m/>
    <s v="RTEMP"/>
    <s v="WET"/>
    <s v="DAYLIGHT"/>
    <s v="MOVABLE OBJECT"/>
    <s v="MOVABLE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549008"/>
    <s v="N"/>
    <x v="1099"/>
    <x v="0"/>
    <n v="86"/>
    <s v="Surry"/>
    <s v="Rural"/>
    <x v="1"/>
    <n v="10000077"/>
    <n v="0.1"/>
    <s v="N"/>
    <x v="77"/>
    <x v="21"/>
    <n v="10000077086"/>
    <n v="999.99900000000002"/>
    <m/>
    <m/>
    <s v="RTEMP"/>
    <s v="DRY"/>
    <s v="DAYLIGHT"/>
    <s v="OTHER COLLISION WITH VEHICLE"/>
    <s v="OTHER COLLISION WITH VEHICLE"/>
    <s v="NON-TRUCK"/>
    <s v="NON-TRUCK"/>
    <m/>
    <s v="NO CONTRIBUTING CIRCUMSTANCES INDICATED"/>
    <m/>
    <m/>
    <s v="DRIVER DISTRACTED"/>
    <s v="OVERCORRECTED/OVERSTEERED"/>
    <m/>
    <m/>
    <m/>
    <m/>
    <s v="APPARENTLY NORMAL"/>
    <s v="APPARENTLY NORMAL"/>
    <m/>
    <s v="GOING STRAIGHT AHEAD"/>
    <s v="GOING STRAIGHT AHEAD"/>
  </r>
  <r>
    <n v="107030371"/>
    <s v="Y"/>
    <x v="301"/>
    <x v="0"/>
    <n v="86"/>
    <s v="Surry"/>
    <s v="Rural"/>
    <x v="1"/>
    <n v="10000077"/>
    <n v="0.1"/>
    <s v="N"/>
    <x v="38"/>
    <x v="72"/>
    <n v="10000077086"/>
    <n v="14.606999999999999"/>
    <m/>
    <m/>
    <s v="RTEMP"/>
    <s v="WET"/>
    <s v="DAYLIGHT"/>
    <s v="OTHER COLLISION WITH VEHICLE"/>
    <s v="OTHER COLLISION WITH VEHICLE"/>
    <s v="TRUCK"/>
    <s v="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96629"/>
    <s v="N"/>
    <x v="612"/>
    <x v="0"/>
    <n v="86"/>
    <s v="Surry"/>
    <s v="Rural"/>
    <x v="1"/>
    <n v="10000077"/>
    <n v="1"/>
    <s v="N"/>
    <x v="57"/>
    <x v="33"/>
    <n v="10000077086"/>
    <n v="17.50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27537"/>
    <s v="N"/>
    <x v="980"/>
    <x v="0"/>
    <n v="86"/>
    <s v="Surry"/>
    <s v="Rural"/>
    <x v="1"/>
    <n v="10000077"/>
    <n v="0"/>
    <m/>
    <x v="58"/>
    <x v="73"/>
    <n v="10000077086"/>
    <n v="22.541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INATTENTION"/>
    <s v="FAILURE TO REDUCE SPEED"/>
    <m/>
    <m/>
    <m/>
    <m/>
    <s v="APPARENTLY NORMAL"/>
    <s v="UNKNOWN"/>
    <m/>
    <s v="GOING STRAIGHT AHEAD"/>
    <s v="GOING STRAIGHT AHEAD"/>
  </r>
  <r>
    <n v="105086378"/>
    <s v="N"/>
    <x v="1100"/>
    <x v="0"/>
    <n v="86"/>
    <s v="Surry"/>
    <s v="Rural"/>
    <x v="1"/>
    <n v="10000077"/>
    <n v="0.2"/>
    <s v="N"/>
    <x v="36"/>
    <x v="53"/>
    <n v="10000077086"/>
    <n v="11.711"/>
    <n v="36.406999999999996"/>
    <n v="-80.783000000000001"/>
    <s v="XY"/>
    <s v="WET"/>
    <s v="DAYLIGHT"/>
    <s v="SIDESWIPE, SAME DIRECTION"/>
    <s v="SIDESWIPE, SAME DIRECTION"/>
    <s v="NON-TRUCK"/>
    <s v="NON-TRUCK"/>
    <s v="NON-TRUCK"/>
    <s v="INATTENTION"/>
    <s v="FAILED TO YIELD RIGHT OF WAY"/>
    <m/>
    <s v="NO CONTRIBUTING CIRCUMSTANCES INDICATED"/>
    <m/>
    <m/>
    <s v="NO CONTRIBUTING CIRCUMSTANCES INDICATED"/>
    <m/>
    <m/>
    <s v="APPARENTLY NORMAL"/>
    <s v="APPARENTLY NORMAL"/>
    <s v="APPARENTLY NORMAL"/>
    <s v="STARTING IN ROADWAY"/>
    <s v="OTHER"/>
  </r>
  <r>
    <n v="105506195"/>
    <s v="Y"/>
    <x v="173"/>
    <x v="0"/>
    <n v="86"/>
    <s v="Surry"/>
    <s v="Rural"/>
    <x v="1"/>
    <n v="10000077"/>
    <n v="0"/>
    <m/>
    <x v="55"/>
    <x v="71"/>
    <n v="10000077086"/>
    <n v="15.503"/>
    <n v="36.462530000000001"/>
    <n v="-80.763469999999998"/>
    <s v="XY"/>
    <s v="DRY"/>
    <s v="DAYLIGHT"/>
    <s v="SIDESWIPE, SAME DIRECTION"/>
    <s v="SIDESWIPE, SAME DIRECTION"/>
    <s v="TRUCK"/>
    <s v="TRUCK"/>
    <m/>
    <s v="INATTENTION"/>
    <s v="IMPROPER LANE CHANGE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544061"/>
    <s v="N"/>
    <x v="401"/>
    <x v="2"/>
    <n v="86"/>
    <s v="Surry"/>
    <s v="Rural"/>
    <x v="1"/>
    <n v="10000077"/>
    <n v="4.0000000000000001E-3"/>
    <s v="S"/>
    <x v="33"/>
    <x v="46"/>
    <n v="10000077086"/>
    <n v="10.491"/>
    <n v="36.394669999999998"/>
    <n v="-80.786180000000002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931440"/>
    <s v="Y"/>
    <x v="1101"/>
    <x v="0"/>
    <n v="86"/>
    <s v="Surry"/>
    <s v="Rural"/>
    <x v="1"/>
    <n v="10000077"/>
    <n v="0.3"/>
    <s v="S"/>
    <x v="38"/>
    <x v="50"/>
    <n v="10000077086"/>
    <n v="14.207000000000001"/>
    <n v="36.437379999999997"/>
    <n v="-80.778109999999998"/>
    <s v="XY"/>
    <s v="DRY"/>
    <s v="DARK - ROADWAY NOT LIGHTED"/>
    <s v="FIXED OBJECT"/>
    <s v="FIXED OBJECT"/>
    <s v="TRUCK"/>
    <m/>
    <m/>
    <s v="INATTENTION"/>
    <m/>
    <m/>
    <m/>
    <m/>
    <m/>
    <m/>
    <m/>
    <m/>
    <s v="APPARENTLY NORMAL"/>
    <m/>
    <m/>
    <s v="GOING STRAIGHT AHEAD"/>
    <m/>
  </r>
  <r>
    <n v="107983785"/>
    <s v="N"/>
    <x v="380"/>
    <x v="1"/>
    <n v="86"/>
    <s v="Surry"/>
    <s v="Rural"/>
    <x v="1"/>
    <n v="10000077"/>
    <n v="2E-3"/>
    <s v="N"/>
    <x v="76"/>
    <x v="49"/>
    <n v="10000077086"/>
    <n v="6.2469999999999999"/>
    <n v="36.334910999999998"/>
    <n v="-80.793880000000001"/>
    <s v="XY"/>
    <s v="SNOW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069654"/>
    <s v="Y"/>
    <x v="471"/>
    <x v="2"/>
    <n v="86"/>
    <s v="Surry"/>
    <s v="Rural"/>
    <x v="1"/>
    <n v="10000077"/>
    <n v="0.1"/>
    <s v="S"/>
    <x v="42"/>
    <x v="24"/>
    <n v="10000077086"/>
    <n v="4.46"/>
    <n v="36.308"/>
    <n v="-80.805000000000007"/>
    <s v="XY"/>
    <s v="DRY"/>
    <s v="DAYLIGHT"/>
    <s v="OTHER NON-COLLISION"/>
    <s v="MOVABLE OBJECT"/>
    <s v="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</r>
  <r>
    <n v="107837089"/>
    <s v="N"/>
    <x v="1102"/>
    <x v="0"/>
    <n v="86"/>
    <s v="Surry"/>
    <s v="Rural"/>
    <x v="1"/>
    <n v="10000077"/>
    <n v="1.2"/>
    <s v="S"/>
    <x v="41"/>
    <x v="55"/>
    <n v="10000077086"/>
    <n v="0.92300000000000004"/>
    <n v="36.266351999999998"/>
    <n v="-80.825850000000003"/>
    <s v="XY"/>
    <s v="DRY"/>
    <s v="DAYLIGHT"/>
    <s v="REAR END, SLOW OR STOP"/>
    <s v="REAR END, SLOW OR STOP"/>
    <s v="NON-TRUCK"/>
    <s v="NON-TRUCK"/>
    <m/>
    <s v="UNABLE TO DETERMINE"/>
    <m/>
    <m/>
    <s v="FAILURE TO REDUCE SPEED"/>
    <m/>
    <m/>
    <m/>
    <m/>
    <m/>
    <s v="UNKNOWN"/>
    <s v="APPARENTLY NORMAL"/>
    <m/>
    <s v="CHANGING LANES OR MERGING"/>
    <s v="GOING STRAIGHT AHEAD"/>
  </r>
  <r>
    <n v="107892201"/>
    <s v="Y"/>
    <x v="1103"/>
    <x v="0"/>
    <n v="86"/>
    <s v="Surry"/>
    <s v="Rural"/>
    <x v="1"/>
    <n v="10000077"/>
    <n v="0.5"/>
    <s v="S"/>
    <x v="60"/>
    <x v="21"/>
    <n v="10000077086"/>
    <n v="22.446000000000002"/>
    <n v="36.554161999999998"/>
    <n v="-80.742679999999993"/>
    <s v="XY"/>
    <s v="DRY"/>
    <s v="DAYLIGHT"/>
    <s v="SIDESWIPE, SAME DIRECTION"/>
    <s v="SIDESWIPE, SAME DIRECTION"/>
    <s v="TRUCK"/>
    <s v="TRUCK"/>
    <m/>
    <s v="NO CONTRIBUTING CIRCUMSTANCES INDICATED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170788"/>
    <s v="N"/>
    <x v="252"/>
    <x v="5"/>
    <n v="86"/>
    <s v="Surry"/>
    <s v="Rural"/>
    <x v="1"/>
    <n v="10000077"/>
    <n v="3.7999999999999999E-2"/>
    <s v="S"/>
    <x v="11"/>
    <x v="71"/>
    <n v="10000077086"/>
    <n v="17.198"/>
    <n v="36.483384999999998"/>
    <n v="-80.751367000000002"/>
    <s v="XY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73785"/>
    <s v="N"/>
    <x v="1104"/>
    <x v="0"/>
    <n v="86"/>
    <s v="Surry"/>
    <s v="Rural"/>
    <x v="1"/>
    <n v="10000077"/>
    <n v="1.5"/>
    <s v="N"/>
    <x v="11"/>
    <x v="36"/>
    <n v="10000077086"/>
    <n v="18.736000000000001"/>
    <n v="36.492621999999997"/>
    <n v="-80.742379999999997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89941"/>
    <s v="N"/>
    <x v="1105"/>
    <x v="0"/>
    <n v="86"/>
    <s v="Surry"/>
    <s v="Rural"/>
    <x v="1"/>
    <n v="10000077"/>
    <n v="0.05"/>
    <s v="S"/>
    <x v="51"/>
    <x v="66"/>
    <n v="10000077086"/>
    <n v="20.454999999999998"/>
    <n v="36.503919000000003"/>
    <n v="-80.759289999999993"/>
    <s v="XY"/>
    <s v="WET"/>
    <s v="DARK - ROADWAY NOT LIGHTED"/>
    <s v="SIDESWIPE, SAME DIRECTION"/>
    <s v="SIDESWIPE, SAME DIRECTION"/>
    <s v="NON-TRUCK"/>
    <s v="NON-TRUCK"/>
    <m/>
    <s v="OVERCORRECTED/OVERSTEERED"/>
    <m/>
    <m/>
    <s v="NO CONTRIBUTING CIRCUMSTANCES INDICATED"/>
    <m/>
    <m/>
    <m/>
    <m/>
    <m/>
    <s v="UNKNOWN"/>
    <s v="APPARENTLY NORMAL"/>
    <m/>
    <s v="GOING STRAIGHT AHEAD"/>
    <s v="GOING STRAIGHT AHEAD"/>
  </r>
  <r>
    <n v="107514764"/>
    <s v="N"/>
    <x v="466"/>
    <x v="0"/>
    <n v="86"/>
    <s v="Surry"/>
    <s v="Rural"/>
    <x v="1"/>
    <n v="10000077"/>
    <n v="0.6"/>
    <s v="N"/>
    <x v="38"/>
    <x v="72"/>
    <n v="10000077086"/>
    <n v="15.106999999999999"/>
    <n v="36.275179999999999"/>
    <n v="-80.46079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34223"/>
    <s v="N"/>
    <x v="1106"/>
    <x v="0"/>
    <n v="86"/>
    <s v="Surry"/>
    <s v="Rural"/>
    <x v="1"/>
    <n v="10000077"/>
    <n v="1.4"/>
    <s v="S"/>
    <x v="60"/>
    <x v="21"/>
    <n v="10000077086"/>
    <n v="21.545999999999999"/>
    <n v="36.549329999999998"/>
    <n v="-80.744420000000005"/>
    <s v="XY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239701"/>
    <s v="N"/>
    <x v="1107"/>
    <x v="0"/>
    <n v="86"/>
    <s v="Surry"/>
    <s v="Rural"/>
    <x v="1"/>
    <n v="10000077"/>
    <n v="0.1"/>
    <s v="S"/>
    <x v="61"/>
    <x v="67"/>
    <n v="10000077086"/>
    <n v="21.417000000000002"/>
    <n v="36.540080000000003"/>
    <n v="-80.749840000000006"/>
    <s v="XY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80002"/>
    <s v="N"/>
    <x v="1108"/>
    <x v="2"/>
    <n v="86"/>
    <s v="Surry"/>
    <s v="Rural"/>
    <x v="1"/>
    <n v="10000077"/>
    <n v="0.25"/>
    <s v="S"/>
    <x v="60"/>
    <x v="80"/>
    <n v="10000077086"/>
    <n v="22.696000000000002"/>
    <n v="36.558169999999997"/>
    <n v="-80.743750000000006"/>
    <s v="XY"/>
    <s v="DRY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280387"/>
    <s v="N"/>
    <x v="1109"/>
    <x v="0"/>
    <n v="86"/>
    <s v="Surry"/>
    <s v="Rural"/>
    <x v="1"/>
    <n v="10000077"/>
    <n v="0.5"/>
    <s v="S"/>
    <x v="53"/>
    <x v="33"/>
    <n v="10000077086"/>
    <n v="19.010000000000002"/>
    <n v="36.498913000000002"/>
    <n v="-80.742429999999999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GOING STRAIGHT AHEAD"/>
    <s v="GOING STRAIGHT AHEAD"/>
  </r>
  <r>
    <n v="107813297"/>
    <s v="N"/>
    <x v="1110"/>
    <x v="0"/>
    <n v="86"/>
    <s v="Surry"/>
    <s v="Rural"/>
    <x v="1"/>
    <n v="10000077"/>
    <n v="0.75"/>
    <s v="N"/>
    <x v="32"/>
    <x v="75"/>
    <n v="10000077086"/>
    <n v="11.256"/>
    <n v="36.40117"/>
    <n v="-80.785309999999996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42645"/>
    <s v="Y"/>
    <x v="1111"/>
    <x v="0"/>
    <n v="86"/>
    <s v="Surry"/>
    <s v="Rural"/>
    <x v="1"/>
    <n v="10000077"/>
    <n v="1"/>
    <s v="N"/>
    <x v="33"/>
    <x v="45"/>
    <n v="10000077086"/>
    <n v="11.494999999999999"/>
    <n v="36.394539999999999"/>
    <n v="-80.787660000000002"/>
    <s v="XY"/>
    <s v="DRY"/>
    <s v="DAYLIGHT"/>
    <s v="REAR END, SLOW OR STOP"/>
    <s v="REAR END, SLOW OR STOP"/>
    <s v="TRUCK"/>
    <s v="NON-TRUCK"/>
    <m/>
    <s v="NO CONTRIBUTING CIRCUMSTANCES INDICATED"/>
    <m/>
    <m/>
    <s v="FAILURE TO REDUCE SPEED"/>
    <s v="DRIVER DISTRACTED"/>
    <m/>
    <m/>
    <m/>
    <m/>
    <s v="APPARENTLY NORMAL"/>
    <s v="APPARENTLY NORMAL"/>
    <m/>
    <s v="GOING STRAIGHT AHEAD"/>
    <s v="GOING STRAIGHT AHEAD"/>
  </r>
  <r>
    <n v="107727422"/>
    <s v="N"/>
    <x v="1112"/>
    <x v="0"/>
    <n v="86"/>
    <s v="Surry"/>
    <s v="Rural"/>
    <x v="1"/>
    <n v="10000077"/>
    <n v="2"/>
    <s v="N"/>
    <x v="33"/>
    <x v="45"/>
    <n v="10000077086"/>
    <n v="12.494999999999999"/>
    <n v="36.420630000000003"/>
    <n v="-80.777619999999999"/>
    <s v="XY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7730103"/>
    <s v="Y"/>
    <x v="410"/>
    <x v="0"/>
    <n v="86"/>
    <s v="Surry"/>
    <s v="Rural"/>
    <x v="1"/>
    <n v="10000077"/>
    <n v="0"/>
    <m/>
    <x v="53"/>
    <x v="67"/>
    <n v="10000077086"/>
    <n v="19.510000000000002"/>
    <n v="36.478318000000002"/>
    <n v="-80.587100000000007"/>
    <s v="XY"/>
    <s v="DRY"/>
    <s v="DAYLIGHT"/>
    <s v="PARKED MOTOR VEHICLE"/>
    <s v="PARKED MOTOR VEHICLE"/>
    <s v="TRUCK"/>
    <s v="NON-TRUCK"/>
    <m/>
    <s v="IMPROPER LANE CHANGE"/>
    <m/>
    <m/>
    <s v="NO CONTRIBUTING CIRCUMSTANCES INDICATED"/>
    <m/>
    <m/>
    <m/>
    <m/>
    <m/>
    <s v="APPARENTLY NORMAL"/>
    <m/>
    <m/>
    <s v="GOING STRAIGHT AHEAD"/>
    <s v="PARKED OUT OF TRAVEL LANES"/>
  </r>
  <r>
    <n v="108012096"/>
    <s v="N"/>
    <x v="364"/>
    <x v="5"/>
    <n v="86"/>
    <s v="Surry"/>
    <s v="Rural"/>
    <x v="1"/>
    <n v="10000077"/>
    <n v="0.5"/>
    <s v="N"/>
    <x v="36"/>
    <x v="53"/>
    <n v="10000077086"/>
    <n v="12.010999999999999"/>
    <n v="36.406419999999997"/>
    <n v="-80.781580000000005"/>
    <s v="XY"/>
    <s v="DRY"/>
    <s v="DARK - ROADWAY NOT LIGHTED"/>
    <s v="FIXED OBJECT"/>
    <s v="FIXED OBJECT"/>
    <s v="NON-TRUCK"/>
    <m/>
    <m/>
    <s v="DISREGARDED ROAD MARKINGS"/>
    <m/>
    <m/>
    <m/>
    <m/>
    <m/>
    <m/>
    <m/>
    <m/>
    <s v="MEDICAL CONDITION"/>
    <m/>
    <m/>
    <s v="GOING STRAIGHT AHEAD"/>
    <m/>
  </r>
  <r>
    <n v="108176502"/>
    <s v="Y"/>
    <x v="436"/>
    <x v="0"/>
    <n v="86"/>
    <s v="Surry"/>
    <s v="Rural"/>
    <x v="1"/>
    <n v="10000077"/>
    <n v="2"/>
    <s v="S"/>
    <x v="64"/>
    <x v="48"/>
    <n v="10000077086"/>
    <n v="10.606999999999999"/>
    <n v="36.400474000000003"/>
    <n v="-80.785920000000004"/>
    <s v="XY"/>
    <s v="DRY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162205"/>
    <s v="N"/>
    <x v="1113"/>
    <x v="0"/>
    <n v="86"/>
    <s v="Surry"/>
    <s v="Rural"/>
    <x v="1"/>
    <n v="10000077"/>
    <n v="0.1"/>
    <s v="S"/>
    <x v="36"/>
    <x v="46"/>
    <n v="10000077086"/>
    <n v="11.411"/>
    <n v="36.415100000000002"/>
    <n v="-80.779790000000006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63940"/>
    <s v="N"/>
    <x v="1114"/>
    <x v="0"/>
    <n v="86"/>
    <s v="Surry"/>
    <s v="Rural"/>
    <x v="1"/>
    <n v="10000077"/>
    <n v="0.7"/>
    <s v="N"/>
    <x v="34"/>
    <x v="48"/>
    <n v="10000077086"/>
    <n v="10.218"/>
    <n v="36.389678000000004"/>
    <n v="-80.788300000000007"/>
    <s v="XY"/>
    <s v="DRY"/>
    <s v="DAYLIGHT"/>
    <s v="FIXED OBJECT"/>
    <s v="FIXED OBJECT"/>
    <s v="NON-TRUCK"/>
    <m/>
    <m/>
    <s v="DRIVER DISTRACTED BY OTHER INSIDE THE VEHICLE"/>
    <s v="OVERCORRECTED/OVERSTEERED"/>
    <m/>
    <m/>
    <m/>
    <m/>
    <m/>
    <m/>
    <m/>
    <s v="APPARENTLY NORMAL"/>
    <m/>
    <m/>
    <s v="GOING STRAIGHT AHEAD"/>
    <m/>
  </r>
  <r>
    <n v="105790521"/>
    <s v="Y"/>
    <x v="1115"/>
    <x v="0"/>
    <n v="86"/>
    <s v="Surry"/>
    <s v="Rural"/>
    <x v="1"/>
    <n v="10000077"/>
    <n v="0.1"/>
    <s v="N"/>
    <x v="48"/>
    <x v="54"/>
    <n v="10000077086"/>
    <n v="999.99900000000002"/>
    <n v="36.281896000000003"/>
    <n v="-80.819896"/>
    <s v="XY"/>
    <s v="WET"/>
    <s v="DARK - ROADWAY NOT LIGHTED"/>
    <s v="PARKED MOTOR VEHICLE"/>
    <s v="PARKED MOTOR VEHICLE"/>
    <s v="NON-TRUCK"/>
    <s v="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7518243"/>
    <s v="N"/>
    <x v="348"/>
    <x v="0"/>
    <n v="86"/>
    <s v="Surry"/>
    <s v="Rural"/>
    <x v="1"/>
    <n v="10000077"/>
    <n v="0.9"/>
    <s v="S"/>
    <x v="42"/>
    <x v="24"/>
    <n v="10000077086"/>
    <n v="3.66"/>
    <n v="36.290190000000003"/>
    <n v="-80.816209999999998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82192"/>
    <s v="N"/>
    <x v="1116"/>
    <x v="5"/>
    <n v="86"/>
    <s v="Surry"/>
    <s v="Rural"/>
    <x v="1"/>
    <n v="10000077"/>
    <n v="0.6"/>
    <s v="S"/>
    <x v="48"/>
    <x v="55"/>
    <n v="10000077086"/>
    <n v="999.99900000000002"/>
    <n v="36.272095"/>
    <n v="-80.825626"/>
    <s v="XY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6717355"/>
    <s v="Y"/>
    <x v="1117"/>
    <x v="1"/>
    <n v="86"/>
    <s v="Surry"/>
    <s v="Rural"/>
    <x v="1"/>
    <n v="10000077"/>
    <n v="0.3"/>
    <s v="SW"/>
    <x v="48"/>
    <x v="59"/>
    <n v="10000077086"/>
    <n v="999.99900000000002"/>
    <n v="36.479953000000002"/>
    <n v="-80.752593000000005"/>
    <s v="XY"/>
    <s v="DRY"/>
    <s v="DAYLIGHT"/>
    <s v="SIDESWIPE, SAME DIRECTION"/>
    <s v="SIDESWIPE, SAME DIRECTION"/>
    <s v="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761858"/>
    <s v="N"/>
    <x v="1118"/>
    <x v="0"/>
    <n v="86"/>
    <s v="Surry"/>
    <s v="Rural"/>
    <x v="1"/>
    <n v="10000077"/>
    <n v="0.25"/>
    <s v="N"/>
    <x v="46"/>
    <x v="56"/>
    <n v="10000077086"/>
    <n v="3.7410000000000001"/>
    <n v="36.293689999999998"/>
    <n v="-80.81387999999999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63389"/>
    <s v="Y"/>
    <x v="1119"/>
    <x v="0"/>
    <n v="86"/>
    <s v="Surry"/>
    <s v="Rural"/>
    <x v="1"/>
    <n v="10000077"/>
    <n v="0.5"/>
    <s v="N"/>
    <x v="76"/>
    <x v="51"/>
    <n v="10000077086"/>
    <n v="6.7450000000000001"/>
    <n v="36.345298999999997"/>
    <n v="-80.794370000000001"/>
    <s v="XY"/>
    <s v="WET"/>
    <s v="DARK - ROADWAY NOT LIGHTED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7762709"/>
    <s v="Y"/>
    <x v="1120"/>
    <x v="0"/>
    <n v="86"/>
    <s v="Surry"/>
    <s v="Rural"/>
    <x v="1"/>
    <n v="10000077"/>
    <n v="0.1"/>
    <s v="N"/>
    <x v="57"/>
    <x v="25"/>
    <n v="10000077086"/>
    <n v="16.606000000000002"/>
    <n v="36.478389999999997"/>
    <n v="-80.752880000000005"/>
    <s v="XY"/>
    <s v="DRY"/>
    <s v="DAYLIGHT"/>
    <s v="OVERTURN/ROLLOVER"/>
    <s v="OVERTURN/ROLLOVER"/>
    <s v="TRUCK"/>
    <m/>
    <m/>
    <s v="OVERCORRECTED/OVERSTEERED"/>
    <s v="INATTENTION"/>
    <m/>
    <m/>
    <m/>
    <m/>
    <m/>
    <m/>
    <m/>
    <s v="APPARENTLY NORMAL"/>
    <m/>
    <m/>
    <s v="GOING STRAIGHT AHEAD"/>
    <m/>
  </r>
  <r>
    <n v="107693702"/>
    <s v="Y"/>
    <x v="1121"/>
    <x v="0"/>
    <n v="86"/>
    <s v="Surry"/>
    <s v="Rural"/>
    <x v="1"/>
    <n v="10000077"/>
    <n v="0.1"/>
    <s v="N"/>
    <x v="11"/>
    <x v="33"/>
    <n v="10000077086"/>
    <n v="17.335999999999999"/>
    <n v="36.486600000000003"/>
    <n v="-80.749989999999997"/>
    <s v="XY"/>
    <s v="DRY"/>
    <s v="DAYLIGHT"/>
    <s v="OTHER NON-COLLISION"/>
    <s v="MOVABLE OBJECT"/>
    <s v="TRUCK"/>
    <s v="NON-TRUCK"/>
    <m/>
    <s v="NO CONTRIBUTING CIRCUMSTANCES INDICATED"/>
    <m/>
    <m/>
    <s v="OPERATED DEFECTIVE EQUIPMENT"/>
    <m/>
    <m/>
    <m/>
    <m/>
    <m/>
    <s v="APPARENTLY NORMAL"/>
    <s v="APPARENTLY NORMAL"/>
    <m/>
    <s v="GOING STRAIGHT AHEAD"/>
    <s v="GOING STRAIGHT AHEAD"/>
  </r>
  <r>
    <n v="107513823"/>
    <s v="Y"/>
    <x v="1122"/>
    <x v="0"/>
    <n v="86"/>
    <s v="Surry"/>
    <s v="Rural"/>
    <x v="1"/>
    <n v="10000077"/>
    <n v="0.5"/>
    <s v="N"/>
    <x v="77"/>
    <x v="73"/>
    <n v="10000077086"/>
    <n v="999.99900000000002"/>
    <n v="36.539672000000003"/>
    <n v="-80.749683000000005"/>
    <s v="XY"/>
    <s v="DRY"/>
    <s v="DAYLIGHT"/>
    <s v="SIDESWIPE, SAME DIRECTION"/>
    <s v="SIDESWIPE, SAME DIRECTION"/>
    <s v="TRUCK"/>
    <s v="NON-TRUCK"/>
    <m/>
    <s v="NO CONTRIBUTING CIRCUMSTANCES INDICATED"/>
    <m/>
    <m/>
    <s v="NO CONTRIBUTING CIRCUMSTANCES INDICATED"/>
    <m/>
    <m/>
    <m/>
    <m/>
    <m/>
    <m/>
    <s v="APPARENTLY NORMAL"/>
    <m/>
    <s v="CHANGING LANES OR MERGING"/>
    <s v="GOING STRAIGHT AHEAD"/>
  </r>
  <r>
    <n v="107934306"/>
    <s v="N"/>
    <x v="1123"/>
    <x v="0"/>
    <n v="86"/>
    <s v="Surry"/>
    <s v="Rural"/>
    <x v="1"/>
    <n v="10000077"/>
    <n v="1"/>
    <s v="S"/>
    <x v="11"/>
    <x v="72"/>
    <n v="10000077086"/>
    <n v="16.236000000000001"/>
    <n v="36.470928999999998"/>
    <n v="-80.755319999999998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36669"/>
    <s v="Y"/>
    <x v="1124"/>
    <x v="0"/>
    <n v="86"/>
    <s v="Surry"/>
    <s v="Rural"/>
    <x v="1"/>
    <n v="10000077"/>
    <n v="0.1"/>
    <s v="N"/>
    <x v="58"/>
    <x v="21"/>
    <n v="10000077086"/>
    <n v="22.640999999999998"/>
    <n v="36.557361999999998"/>
    <n v="-80.743049999999997"/>
    <s v="XY"/>
    <s v="DRY"/>
    <s v="DAYLIGHT"/>
    <s v="PARKED MOTOR VEHICLE"/>
    <s v="PARKED MOTOR VEHICLE"/>
    <s v="TRUCK"/>
    <s v="TRUCK"/>
    <m/>
    <s v="INATTENTION"/>
    <m/>
    <m/>
    <s v="NO CONTRIBUTING CIRCUMSTANCES INDICATED"/>
    <m/>
    <m/>
    <m/>
    <m/>
    <m/>
    <s v="APPARENTLY NORMAL"/>
    <m/>
    <m/>
    <s v="PARKING"/>
    <s v="PARKED OUT OF TRAVEL LANES"/>
  </r>
  <r>
    <n v="108153976"/>
    <s v="Y"/>
    <x v="1125"/>
    <x v="0"/>
    <n v="86"/>
    <s v="Surry"/>
    <s v="Rural"/>
    <x v="1"/>
    <n v="10000077"/>
    <n v="0.4"/>
    <s v="N"/>
    <x v="69"/>
    <x v="68"/>
    <n v="10000077086"/>
    <n v="13.907"/>
    <n v="36.442749999999997"/>
    <n v="-80.776539999999997"/>
    <s v="XY"/>
    <s v="DRY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CHANGING LANES OR MERGING"/>
    <s v="GOING STRAIGHT AHEAD"/>
  </r>
  <r>
    <n v="108153619"/>
    <s v="N"/>
    <x v="1126"/>
    <x v="0"/>
    <n v="86"/>
    <s v="Surry"/>
    <s v="Rural"/>
    <x v="1"/>
    <n v="10000077"/>
    <n v="1"/>
    <s v="S"/>
    <x v="60"/>
    <x v="99"/>
    <n v="10000077086"/>
    <n v="21.946000000000002"/>
    <n v="36.546301999999997"/>
    <n v="-80.745660000000001"/>
    <s v="XY"/>
    <s v="DRY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8139553"/>
    <s v="Y"/>
    <x v="1127"/>
    <x v="0"/>
    <n v="86"/>
    <s v="Surry"/>
    <s v="Rural"/>
    <x v="1"/>
    <n v="10000077"/>
    <n v="0.5"/>
    <s v="N"/>
    <x v="73"/>
    <x v="17"/>
    <n v="10000077086"/>
    <n v="14.667999999999999"/>
    <n v="36.450110000000002"/>
    <n v="-80.772689999999997"/>
    <s v="XY"/>
    <s v="DRY"/>
    <s v="DAYLIGHT"/>
    <s v="MOVABLE OBJECT"/>
    <s v="MOVABLE OBJECT"/>
    <s v="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03481"/>
    <s v="N"/>
    <x v="1128"/>
    <x v="2"/>
    <n v="86"/>
    <s v="Surry"/>
    <s v="Rural"/>
    <x v="1"/>
    <n v="10000077"/>
    <n v="1"/>
    <s v="N"/>
    <x v="20"/>
    <x v="78"/>
    <n v="10000077086"/>
    <n v="19.079999999999998"/>
    <n v="36.5122"/>
    <n v="-80.74200000000000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277671"/>
    <s v="N"/>
    <x v="1020"/>
    <x v="4"/>
    <n v="86"/>
    <s v="Surry"/>
    <s v="Rural"/>
    <x v="1"/>
    <n v="10000077"/>
    <n v="1.1000000000000001"/>
    <s v="S"/>
    <x v="32"/>
    <x v="61"/>
    <n v="10000077086"/>
    <n v="9.4060000000000006"/>
    <n v="36.379013999999998"/>
    <n v="-80.790654000000004"/>
    <s v="XY"/>
    <s v="DRY"/>
    <s v="DARK - ROADWAY NOT LIGHTED"/>
    <s v="OTHER COLLISION WITH VEHICLE"/>
    <s v="OTHER COLLISION WITH VEHICLE"/>
    <s v="NON-TRUCK"/>
    <s v="NON-TRUCK"/>
    <m/>
    <s v="NO CONTRIBUTING CIRCUMSTANCES INDICATED"/>
    <m/>
    <m/>
    <m/>
    <m/>
    <m/>
    <m/>
    <m/>
    <m/>
    <s v="APPARENTLY NORMAL"/>
    <s v="UNKNOWN"/>
    <m/>
    <s v="GOING STRAIGHT AHEAD"/>
    <s v="OTHER"/>
  </r>
  <r>
    <n v="108017583"/>
    <s v="N"/>
    <x v="1129"/>
    <x v="0"/>
    <n v="86"/>
    <s v="Surry"/>
    <s v="Rural"/>
    <x v="1"/>
    <n v="10000077"/>
    <n v="0.5"/>
    <s v="N"/>
    <x v="35"/>
    <x v="47"/>
    <n v="10000077086"/>
    <n v="7.008"/>
    <n v="36.348820000000003"/>
    <n v="-80.795469999999995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FELL ASLEEP, FAINTED, LOSS OF CONSCIOUSNESS"/>
    <m/>
    <m/>
    <s v="GOING STRAIGHT AHEAD"/>
    <m/>
  </r>
  <r>
    <n v="107986701"/>
    <s v="N"/>
    <x v="1130"/>
    <x v="0"/>
    <n v="86"/>
    <s v="Surry"/>
    <s v="Rural"/>
    <x v="1"/>
    <n v="10000077"/>
    <n v="0.2"/>
    <s v="S"/>
    <x v="33"/>
    <x v="44"/>
    <n v="10000077086"/>
    <n v="10.295"/>
    <n v="36.392435999999996"/>
    <n v="-80.78792"/>
    <s v="XY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109776"/>
    <s v="N"/>
    <x v="361"/>
    <x v="0"/>
    <n v="86"/>
    <s v="Surry"/>
    <s v="Rural"/>
    <x v="1"/>
    <n v="10000077"/>
    <n v="0.27"/>
    <s v="N"/>
    <x v="33"/>
    <x v="45"/>
    <n v="10000077086"/>
    <n v="10.765000000000001"/>
    <n v="36.398719999999997"/>
    <n v="-80.786010000000005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01757"/>
    <s v="Y"/>
    <x v="625"/>
    <x v="0"/>
    <n v="86"/>
    <s v="Surry"/>
    <s v="Rural"/>
    <x v="1"/>
    <n v="10000077"/>
    <n v="0.1"/>
    <s v="N"/>
    <x v="49"/>
    <x v="54"/>
    <n v="10000077086"/>
    <n v="999.99900000000002"/>
    <n v="36.237611999999999"/>
    <n v="-80.817119000000005"/>
    <s v="XY"/>
    <s v="DRY"/>
    <s v="DARK - ROADWAY NOT LIGHTED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595997"/>
    <s v="N"/>
    <x v="1131"/>
    <x v="0"/>
    <n v="86"/>
    <s v="Surry"/>
    <s v="Rural"/>
    <x v="1"/>
    <n v="10000077"/>
    <n v="0.9"/>
    <s v="S"/>
    <x v="48"/>
    <x v="59"/>
    <n v="10000077086"/>
    <n v="999.99900000000002"/>
    <n v="36.273650000000004"/>
    <n v="-80.825419999999994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18984"/>
    <s v="Y"/>
    <x v="440"/>
    <x v="0"/>
    <n v="86"/>
    <s v="Surry"/>
    <s v="Rural"/>
    <x v="1"/>
    <n v="10000077"/>
    <n v="0.7"/>
    <s v="N"/>
    <x v="76"/>
    <x v="51"/>
    <n v="10000077086"/>
    <n v="6.9450000000000003"/>
    <n v="36.34346"/>
    <n v="-80.794460000000001"/>
    <s v="XY"/>
    <s v="WET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7843363"/>
    <s v="N"/>
    <x v="1132"/>
    <x v="0"/>
    <n v="86"/>
    <s v="Surry"/>
    <s v="Rural"/>
    <x v="1"/>
    <n v="10000077"/>
    <n v="0.78"/>
    <s v="S"/>
    <x v="43"/>
    <x v="77"/>
    <n v="10000077086"/>
    <n v="4.6769999999999996"/>
    <n v="36.314320000000002"/>
    <n v="-80.80256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924663"/>
    <s v="N"/>
    <x v="378"/>
    <x v="0"/>
    <n v="86"/>
    <s v="Surry"/>
    <s v="Rural"/>
    <x v="1"/>
    <n v="10000077"/>
    <n v="0.1"/>
    <s v="S"/>
    <x v="46"/>
    <x v="58"/>
    <n v="10000077086"/>
    <n v="3.391"/>
    <n v="36.295949999999998"/>
    <n v="-80.812539999999998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24089"/>
    <s v="Y"/>
    <x v="1133"/>
    <x v="0"/>
    <n v="86"/>
    <s v="Surry"/>
    <s v="Rural"/>
    <x v="1"/>
    <n v="10000077"/>
    <n v="0.4"/>
    <s v="S"/>
    <x v="77"/>
    <x v="78"/>
    <n v="10000077086"/>
    <n v="999.99900000000002"/>
    <n v="36.528274000000003"/>
    <n v="-80.748806000000002"/>
    <s v="XY"/>
    <s v="WET"/>
    <s v="DARK - ROADWAY NOT LIGHTED"/>
    <s v="BACKING UP"/>
    <s v="BACKING UP"/>
    <s v="TRUCK"/>
    <s v="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7629854"/>
    <s v="N"/>
    <x v="1134"/>
    <x v="0"/>
    <n v="86"/>
    <s v="Surry"/>
    <s v="Rural"/>
    <x v="1"/>
    <n v="10000077"/>
    <n v="1.2"/>
    <s v="S"/>
    <x v="73"/>
    <x v="45"/>
    <n v="10000077086"/>
    <n v="12.968"/>
    <n v="36.437609999999999"/>
    <n v="-80.778710000000004"/>
    <s v="XY"/>
    <s v="DRY"/>
    <s v="DAYLIGHT"/>
    <s v="SIDESWIPE, SAME DIRECTION"/>
    <s v="SIDESWIPE, SAME DIRECTION"/>
    <s v="NON-TRUCK"/>
    <s v="NON-TRUCK"/>
    <m/>
    <s v="OVERCORRECTED/OVERSTEER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77611"/>
    <s v="Y"/>
    <x v="1135"/>
    <x v="0"/>
    <n v="86"/>
    <s v="Surry"/>
    <s v="Rural"/>
    <x v="1"/>
    <n v="10000077"/>
    <n v="0.9"/>
    <s v="N"/>
    <x v="77"/>
    <x v="69"/>
    <n v="10000077086"/>
    <n v="999.99900000000002"/>
    <n v="36.546075000000002"/>
    <n v="-80.746319"/>
    <s v="XY"/>
    <s v="DRY"/>
    <s v="DAYLIGHT"/>
    <s v="REAR END, SLOW OR STOP"/>
    <s v="REAR END, SLOW OR STOP"/>
    <s v="TRUCK"/>
    <s v="TRUCK"/>
    <m/>
    <s v="NO CONTRIBUTING CIRCUMSTANCES INDICATED"/>
    <m/>
    <m/>
    <s v="FAILURE TO REDUCE SPEED"/>
    <m/>
    <m/>
    <m/>
    <m/>
    <m/>
    <s v="APPARENTLY NORMAL"/>
    <s v="APPARENTLY NORMAL"/>
    <m/>
    <s v="CHANGING LANES OR MERGING"/>
    <s v="CHANGING LANES OR MERGING"/>
  </r>
  <r>
    <n v="107667823"/>
    <s v="N"/>
    <x v="1136"/>
    <x v="0"/>
    <n v="86"/>
    <s v="Surry"/>
    <s v="Rural"/>
    <x v="1"/>
    <n v="10000077"/>
    <n v="0.1"/>
    <s v="N"/>
    <x v="11"/>
    <x v="100"/>
    <n v="10000077086"/>
    <n v="17.335999999999999"/>
    <n v="36.485430000000001"/>
    <n v="-80.750029999999995"/>
    <s v="XY"/>
    <s v="DRY"/>
    <s v="DARK - ROADWAY NOT LIGHTED"/>
    <s v="SIDESWIPE, SAME DIRECTION"/>
    <s v="SIDESWIPE, SAME DIRECTION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917173"/>
    <s v="N"/>
    <x v="1137"/>
    <x v="0"/>
    <n v="86"/>
    <s v="Surry"/>
    <s v="Rural"/>
    <x v="1"/>
    <n v="10000077"/>
    <n v="1.9"/>
    <s v="N"/>
    <x v="63"/>
    <x v="22"/>
    <n v="10000077086"/>
    <n v="17.187999999999999"/>
    <n v="36.478042000000002"/>
    <n v="-80.752740000000003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72131"/>
    <s v="N"/>
    <x v="1138"/>
    <x v="0"/>
    <n v="86"/>
    <s v="Surry"/>
    <s v="Rural"/>
    <x v="1"/>
    <n v="10000077"/>
    <n v="0.25"/>
    <s v="N"/>
    <x v="61"/>
    <x v="80"/>
    <n v="10000077086"/>
    <n v="21.766999999999999"/>
    <n v="36.540765999999998"/>
    <n v="-80.749099999999999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32233"/>
    <s v="Y"/>
    <x v="1139"/>
    <x v="0"/>
    <n v="86"/>
    <s v="Surry"/>
    <s v="Rural"/>
    <x v="1"/>
    <n v="10000077"/>
    <n v="0.5"/>
    <s v="S"/>
    <x v="73"/>
    <x v="45"/>
    <n v="10000077086"/>
    <n v="13.667999999999999"/>
    <n v="36.437995000000001"/>
    <n v="-80.778899999999993"/>
    <s v="XY"/>
    <s v="DRY"/>
    <s v="DAWN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301662"/>
    <s v="N"/>
    <x v="1140"/>
    <x v="0"/>
    <n v="86"/>
    <s v="Surry"/>
    <s v="Rural"/>
    <x v="1"/>
    <n v="10000077"/>
    <n v="0.1"/>
    <s v="N"/>
    <x v="69"/>
    <x v="68"/>
    <n v="10000077086"/>
    <n v="13.606999999999999"/>
    <n v="36.438200000000002"/>
    <n v="-80.778000000000006"/>
    <s v="XY"/>
    <s v="DRY"/>
    <s v="DARK - ROADWAY NOT LIGHTED"/>
    <s v="SIDESWIPE, SAME DIRECTION"/>
    <s v="SIDESWIPE, SAME DIRECTION"/>
    <s v="NON-TRUCK"/>
    <s v="NON-TRUCK"/>
    <m/>
    <s v="IMPROPER LANE CHANGE"/>
    <s v="INATTENTION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12648"/>
    <s v="N"/>
    <x v="1141"/>
    <x v="0"/>
    <n v="86"/>
    <s v="Surry"/>
    <s v="Rural"/>
    <x v="1"/>
    <n v="10000077"/>
    <n v="0"/>
    <m/>
    <x v="44"/>
    <x v="56"/>
    <n v="10000077086"/>
    <n v="5.5039999999999996"/>
    <n v="36.327572000000004"/>
    <n v="-80.794129999999996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86352"/>
    <s v="N"/>
    <x v="1100"/>
    <x v="0"/>
    <n v="86"/>
    <s v="Surry"/>
    <s v="Rural"/>
    <x v="1"/>
    <n v="10000077"/>
    <n v="0.2"/>
    <s v="N"/>
    <x v="36"/>
    <x v="53"/>
    <n v="10000077086"/>
    <n v="11.711"/>
    <n v="36.406999999999996"/>
    <n v="-80.783000000000001"/>
    <s v="XY"/>
    <s v="DRY"/>
    <s v="DAYLIGHT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24690"/>
    <s v="N"/>
    <x v="1142"/>
    <x v="1"/>
    <n v="86"/>
    <s v="Surry"/>
    <s v="Rural"/>
    <x v="1"/>
    <n v="10000077"/>
    <n v="0.2"/>
    <s v="S"/>
    <x v="55"/>
    <x v="68"/>
    <n v="10000077086"/>
    <n v="15.303000000000001"/>
    <n v="36.459490000000002"/>
    <n v="-80.767589999999998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585184"/>
    <s v="N"/>
    <x v="1143"/>
    <x v="0"/>
    <n v="86"/>
    <s v="Surry"/>
    <s v="Rural"/>
    <x v="1"/>
    <n v="10000077"/>
    <n v="0"/>
    <m/>
    <x v="37"/>
    <x v="49"/>
    <n v="10000077086"/>
    <n v="7.5090000000000003"/>
    <n v="36.355649999999997"/>
    <n v="-80.79779999999999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92708"/>
    <s v="Y"/>
    <x v="1144"/>
    <x v="0"/>
    <n v="86"/>
    <s v="Surry"/>
    <s v="Rural"/>
    <x v="1"/>
    <n v="10000077"/>
    <n v="0.2"/>
    <s v="S"/>
    <x v="38"/>
    <x v="50"/>
    <n v="10000077086"/>
    <n v="14.307"/>
    <n v="36.44708"/>
    <n v="-80.774249999999995"/>
    <s v="XY"/>
    <s v="WET"/>
    <s v="DARK - ROADWAY NOT LIGHTED"/>
    <s v="FIXED OBJECT"/>
    <s v="FIXED OBJECT"/>
    <s v="TRUCK"/>
    <m/>
    <m/>
    <s v="OVERCORRECTED/OVERSTEERED"/>
    <m/>
    <m/>
    <m/>
    <m/>
    <m/>
    <m/>
    <m/>
    <m/>
    <s v="APPARENTLY NORMAL"/>
    <m/>
    <m/>
    <s v="GOING STRAIGHT AHEAD"/>
    <m/>
  </r>
  <r>
    <n v="107591541"/>
    <s v="N"/>
    <x v="1145"/>
    <x v="0"/>
    <n v="86"/>
    <s v="Surry"/>
    <s v="Rural"/>
    <x v="1"/>
    <n v="10000077"/>
    <n v="0.4"/>
    <s v="N"/>
    <x v="67"/>
    <x v="101"/>
    <n v="10000077086"/>
    <n v="4.1340000000000003"/>
    <n v="36.306620000000002"/>
    <n v="-80.805660000000003"/>
    <s v="XY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85194"/>
    <s v="Y"/>
    <x v="1146"/>
    <x v="0"/>
    <n v="86"/>
    <s v="Surry"/>
    <s v="Rural"/>
    <x v="1"/>
    <n v="10000077"/>
    <n v="0.04"/>
    <s v="N"/>
    <x v="41"/>
    <x v="55"/>
    <n v="10000077086"/>
    <n v="0.11700000000000001"/>
    <n v="36.259219999999999"/>
    <n v="-80.823099999999997"/>
    <s v="XY"/>
    <s v="DRY"/>
    <s v="DAYLIGHT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7589899"/>
    <s v="N"/>
    <x v="379"/>
    <x v="0"/>
    <n v="86"/>
    <s v="Surry"/>
    <s v="Rural"/>
    <x v="1"/>
    <n v="10000077"/>
    <n v="0.4"/>
    <s v="S"/>
    <x v="41"/>
    <x v="55"/>
    <n v="10000077086"/>
    <n v="1.7230000000000001"/>
    <n v="36.274410000000003"/>
    <n v="-80.825460000000007"/>
    <s v="XY"/>
    <s v="WATER (STANDING, MOVING)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8001295"/>
    <s v="N"/>
    <x v="1147"/>
    <x v="0"/>
    <n v="86"/>
    <s v="Surry"/>
    <s v="Rural"/>
    <x v="1"/>
    <n v="10000077"/>
    <n v="0.25"/>
    <s v="N"/>
    <x v="42"/>
    <x v="63"/>
    <n v="10000077086"/>
    <n v="4.8099999999999996"/>
    <n v="36.325935000000001"/>
    <n v="-80.794740000000004"/>
    <s v="XY"/>
    <s v="DRY"/>
    <s v="DAYLIGHT"/>
    <s v="SIDESWIPE, SAME DIRECTION"/>
    <s v="SIDESWIPE, SAME DIRECTION"/>
    <s v="NON-TRUCK"/>
    <s v="NON-TRUCK"/>
    <m/>
    <s v="NO CONTRIBUTING CIRCUMSTANCES INDICATED"/>
    <m/>
    <m/>
    <s v="OPERATED VEHICLE IN ERRATIC, RECKLESS,   CARELESS, NEGLIGENT OR AGGRESSIVE MANNER"/>
    <m/>
    <m/>
    <m/>
    <m/>
    <m/>
    <s v="APPARENTLY NORMAL"/>
    <s v="UNKNOWN"/>
    <m/>
    <s v="GOING STRAIGHT AHEAD"/>
    <s v="PASSING"/>
  </r>
  <r>
    <n v="108080000"/>
    <s v="Y"/>
    <x v="1148"/>
    <x v="4"/>
    <n v="86"/>
    <s v="Surry"/>
    <s v="Rural"/>
    <x v="1"/>
    <n v="10000077"/>
    <n v="1.4"/>
    <s v="S"/>
    <x v="43"/>
    <x v="77"/>
    <n v="10000077086"/>
    <n v="4.0570000000000004"/>
    <n v="36.30594"/>
    <n v="-80.806449999999998"/>
    <s v="XY"/>
    <s v="DRY"/>
    <s v="DAYLIGHT"/>
    <s v="REAR END, SLOW OR STOP"/>
    <s v="REAR END, SLOW OR STOP"/>
    <s v="TRUCK"/>
    <s v="NON-TRUCK"/>
    <s v="NON-TRUCK"/>
    <s v="NO CONTRIBUTING CIRCUMSTANCES INDICATED"/>
    <m/>
    <m/>
    <s v="FAILURE TO REDUCE SPEED"/>
    <m/>
    <m/>
    <s v="FAILURE TO REDUCE SPEED"/>
    <s v="DRIVER DISTRACTED BY ELECTRONIC COMMUNICATION DEVICE (CELL PHONE, TEXTING, ETC.)"/>
    <m/>
    <s v="APPARENTLY NORMAL"/>
    <s v="UNKNOWN"/>
    <s v="APPARENTLY NORMAL"/>
    <s v="STOPPED IN TRAVEL LANE"/>
    <s v="GOING STRAIGHT AHEAD"/>
  </r>
  <r>
    <n v="108203262"/>
    <s v="Y"/>
    <x v="451"/>
    <x v="0"/>
    <n v="86"/>
    <s v="Surry"/>
    <s v="Rural"/>
    <x v="1"/>
    <n v="10000077"/>
    <n v="0.1"/>
    <s v="N"/>
    <x v="35"/>
    <x v="47"/>
    <n v="10000077086"/>
    <n v="6.6079999999999997"/>
    <n v="36.339449999999999"/>
    <n v="-80.79486"/>
    <s v="XY"/>
    <s v="WET"/>
    <s v="DAYLIGHT"/>
    <s v="SIDESWIPE, SAME DIRECTION"/>
    <s v="SIDESWIPE, SAME DIRECTION"/>
    <s v="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99710"/>
    <s v="N"/>
    <x v="420"/>
    <x v="0"/>
    <n v="86"/>
    <s v="Surry"/>
    <s v="Rural"/>
    <x v="1"/>
    <n v="10000077"/>
    <n v="0.1"/>
    <s v="N"/>
    <x v="58"/>
    <x v="73"/>
    <n v="10000077086"/>
    <n v="22.640999999999998"/>
    <n v="36.558909999999997"/>
    <n v="-80.743949999999998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82315"/>
    <s v="N"/>
    <x v="1149"/>
    <x v="0"/>
    <n v="86"/>
    <s v="Surry"/>
    <s v="Rural"/>
    <x v="1"/>
    <n v="10000077"/>
    <n v="0"/>
    <m/>
    <x v="53"/>
    <x v="67"/>
    <n v="10000077086"/>
    <n v="19.510000000000002"/>
    <n v="36.548200000000001"/>
    <n v="-80.744680000000002"/>
    <s v="XY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63417"/>
    <s v="Y"/>
    <x v="1150"/>
    <x v="1"/>
    <n v="86"/>
    <s v="Surry"/>
    <s v="Rural"/>
    <x v="1"/>
    <n v="10000077"/>
    <n v="0.25"/>
    <s v="N"/>
    <x v="53"/>
    <x v="67"/>
    <n v="10000077086"/>
    <n v="19.760000000000002"/>
    <n v="36.519196999999998"/>
    <n v="-80.744770000000003"/>
    <s v="XY"/>
    <s v="WET"/>
    <s v="DAYLIGHT"/>
    <s v="SIDESWIPE, SAME DIRECTION"/>
    <s v="SIDESWIPE, SAME DIRECTION"/>
    <s v="TRUCK"/>
    <s v="NON-TRUCK"/>
    <m/>
    <s v="NO CONTRIBUTING CIRCUMSTANCES INDICATED"/>
    <m/>
    <m/>
    <s v="EXCEEDED SAFE SPEED FOR CONDITIONS"/>
    <s v="OPERATED DEFECTIVE EQUIPMENT"/>
    <m/>
    <m/>
    <m/>
    <m/>
    <s v="APPARENTLY NORMAL"/>
    <s v="APPARENTLY NORMAL"/>
    <m/>
    <s v="GOING STRAIGHT AHEAD"/>
    <s v="GOING STRAIGHT AHEAD"/>
  </r>
  <r>
    <n v="108025240"/>
    <s v="N"/>
    <x v="1151"/>
    <x v="2"/>
    <n v="86"/>
    <s v="Surry"/>
    <s v="Rural"/>
    <x v="1"/>
    <n v="10000077"/>
    <n v="0.9"/>
    <s v="S"/>
    <x v="61"/>
    <x v="67"/>
    <n v="10000077086"/>
    <n v="20.617000000000001"/>
    <n v="36.529432999999997"/>
    <n v="-80.749669999999995"/>
    <s v="XY"/>
    <s v="DRY"/>
    <s v="DAYLIGHT"/>
    <s v="FIXED OBJECT"/>
    <s v="FIXED OBJECT"/>
    <s v="NON-TRUCK"/>
    <m/>
    <m/>
    <s v="INATTENTION"/>
    <m/>
    <m/>
    <m/>
    <m/>
    <m/>
    <m/>
    <m/>
    <m/>
    <s v="FELL ASLEEP, FAINTED, LOSS OF CONSCIOUSNESS"/>
    <m/>
    <m/>
    <s v="GOING STRAIGHT AHEAD"/>
    <m/>
  </r>
  <r>
    <n v="108239794"/>
    <s v="N"/>
    <x v="1152"/>
    <x v="0"/>
    <n v="86"/>
    <s v="Surry"/>
    <s v="Rural"/>
    <x v="1"/>
    <n v="10000077"/>
    <n v="0.1"/>
    <s v="N"/>
    <x v="20"/>
    <x v="66"/>
    <n v="10000077086"/>
    <n v="18.18"/>
    <n v="36.498624"/>
    <n v="-80.742419999999996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GOING STRAIGHT AHEAD"/>
    <s v="GOING STRAIGHT AHEAD"/>
  </r>
  <r>
    <n v="108202829"/>
    <s v="N"/>
    <x v="1153"/>
    <x v="0"/>
    <n v="86"/>
    <s v="Surry"/>
    <s v="Rural"/>
    <x v="1"/>
    <n v="10000077"/>
    <n v="0.1"/>
    <s v="S"/>
    <x v="38"/>
    <x v="50"/>
    <n v="10000077086"/>
    <n v="14.407"/>
    <n v="36.45252"/>
    <n v="-80.771699999999996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90978"/>
    <s v="N"/>
    <x v="75"/>
    <x v="0"/>
    <n v="86"/>
    <s v="Surry"/>
    <s v="Rural"/>
    <x v="1"/>
    <n v="10000077"/>
    <n v="0.2"/>
    <s v="N"/>
    <x v="36"/>
    <x v="53"/>
    <n v="10000077086"/>
    <n v="11.711"/>
    <n v="36.411000000000001"/>
    <n v="-80.78100000000000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31246"/>
    <s v="N"/>
    <x v="1154"/>
    <x v="0"/>
    <n v="86"/>
    <s v="Surry"/>
    <s v="Rural"/>
    <x v="1"/>
    <n v="10000077"/>
    <n v="0"/>
    <m/>
    <x v="33"/>
    <x v="102"/>
    <n v="10000077086"/>
    <n v="10.494999999999999"/>
    <n v="36.394620000000003"/>
    <n v="-80.786029999999997"/>
    <s v="XY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557851"/>
    <s v="N"/>
    <x v="1155"/>
    <x v="0"/>
    <n v="86"/>
    <s v="Surry"/>
    <s v="Rural"/>
    <x v="1"/>
    <n v="10000077"/>
    <n v="1.9"/>
    <s v="S"/>
    <x v="33"/>
    <x v="51"/>
    <n v="10000077086"/>
    <n v="8.5950000000000006"/>
    <n v="36.36721"/>
    <n v="-80.796620000000004"/>
    <s v="XY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971770"/>
    <s v="N"/>
    <x v="1156"/>
    <x v="0"/>
    <n v="86"/>
    <s v="Surry"/>
    <s v="Rural"/>
    <x v="1"/>
    <n v="10000077"/>
    <n v="0.5"/>
    <s v="N"/>
    <x v="69"/>
    <x v="68"/>
    <n v="10000077086"/>
    <n v="14.007"/>
    <n v="36.44247"/>
    <n v="-80.776939999999996"/>
    <s v="XY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8080005"/>
    <s v="N"/>
    <x v="1157"/>
    <x v="0"/>
    <n v="86"/>
    <s v="Surry"/>
    <s v="Rural"/>
    <x v="1"/>
    <n v="10000077"/>
    <n v="0.2"/>
    <s v="N"/>
    <x v="44"/>
    <x v="49"/>
    <n v="10000077086"/>
    <n v="5.7039999999999997"/>
    <n v="36.327730000000003"/>
    <n v="-80.794200000000004"/>
    <s v="XY"/>
    <s v="DRY"/>
    <s v="DARK - ROADWAY NOT LIGHTED"/>
    <s v="SIDESWIPE, SAME DIRECTION"/>
    <s v="SIDESWIPE, SAME DIRECTION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</r>
  <r>
    <n v="107593619"/>
    <s v="N"/>
    <x v="394"/>
    <x v="0"/>
    <n v="86"/>
    <s v="Surry"/>
    <s v="Rural"/>
    <x v="1"/>
    <n v="10000077"/>
    <n v="0.33"/>
    <s v="S"/>
    <x v="45"/>
    <x v="103"/>
    <n v="10000077086"/>
    <n v="0.51700000000000002"/>
    <n v="36.256279999999997"/>
    <n v="-80.822509999999994"/>
    <s v="XY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596064"/>
    <s v="N"/>
    <x v="1131"/>
    <x v="0"/>
    <n v="86"/>
    <s v="Surry"/>
    <s v="Rural"/>
    <x v="1"/>
    <n v="10000077"/>
    <n v="0.1"/>
    <s v="S"/>
    <x v="48"/>
    <x v="59"/>
    <n v="10000077086"/>
    <n v="999.99900000000002"/>
    <n v="36.273040000000002"/>
    <n v="-80.825320000000005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47901"/>
    <s v="N"/>
    <x v="1158"/>
    <x v="1"/>
    <n v="86"/>
    <s v="Surry"/>
    <s v="Rural"/>
    <x v="1"/>
    <n v="10000077"/>
    <n v="0.5"/>
    <s v="N"/>
    <x v="44"/>
    <x v="49"/>
    <n v="10000077086"/>
    <n v="6.0039999999999996"/>
    <n v="36.328440000000001"/>
    <n v="-80.793970000000002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63388"/>
    <s v="N"/>
    <x v="1119"/>
    <x v="0"/>
    <n v="86"/>
    <s v="Surry"/>
    <s v="Rural"/>
    <x v="1"/>
    <n v="10000077"/>
    <n v="0.5"/>
    <s v="N"/>
    <x v="76"/>
    <x v="51"/>
    <n v="10000077086"/>
    <n v="6.7450000000000001"/>
    <n v="36.345298999999997"/>
    <n v="-80.794370000000001"/>
    <s v="XY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82478"/>
    <s v="Y"/>
    <x v="1159"/>
    <x v="1"/>
    <n v="86"/>
    <s v="Surry"/>
    <s v="Rural"/>
    <x v="1"/>
    <n v="10000077"/>
    <n v="0.4"/>
    <s v="N"/>
    <x v="51"/>
    <x v="21"/>
    <n v="10000077086"/>
    <n v="20.905000000000001"/>
    <n v="36.535730000000001"/>
    <n v="-80.750789999999995"/>
    <s v="XY"/>
    <s v="DRY"/>
    <s v="DARK - ROADWAY NOT LIGHTED"/>
    <s v="OVERTURN/ROLLOVER"/>
    <s v="OVERTURN/ROLLOVER"/>
    <s v="TRUCK"/>
    <m/>
    <m/>
    <s v="OVERCORRECTED/OVERSTEERED"/>
    <m/>
    <m/>
    <m/>
    <m/>
    <m/>
    <m/>
    <m/>
    <m/>
    <s v="APPARENTLY NORMAL"/>
    <m/>
    <m/>
    <s v="GOING STRAIGHT AHEAD"/>
    <m/>
  </r>
  <r>
    <n v="108195348"/>
    <s v="Y"/>
    <x v="1160"/>
    <x v="1"/>
    <n v="86"/>
    <s v="Surry"/>
    <s v="Rural"/>
    <x v="1"/>
    <n v="10000077"/>
    <n v="0.3"/>
    <s v="S"/>
    <x v="54"/>
    <x v="74"/>
    <n v="10000077086"/>
    <n v="22.085999999999999"/>
    <n v="36.548450000000003"/>
    <n v="-80.744960000000006"/>
    <s v="XY"/>
    <s v="WET"/>
    <s v="DAYLIGHT"/>
    <s v="REAR END, SLOW OR STOP"/>
    <s v="REAR END, SLOW OR STOP"/>
    <s v="TRUCK"/>
    <s v="NON-TRUCK"/>
    <s v="NON-TRUCK"/>
    <s v="FAILURE TO REDUCE SPEED"/>
    <s v="IMPROPER LANE CHANGE"/>
    <m/>
    <s v="NO CONTRIBUTING CIRCUMSTANCES INDICATED"/>
    <m/>
    <m/>
    <s v="NO CONTRIBUTING CIRCUMSTANCES INDICATED"/>
    <m/>
    <m/>
    <s v="APPARENTLY NORMAL"/>
    <s v="APPARENTLY NORMAL"/>
    <s v="APPARENTLY NORMAL"/>
    <s v="CHANGING LANES OR MERGING"/>
    <s v="SLOWING OR STOPPING"/>
  </r>
  <r>
    <n v="107525032"/>
    <s v="N"/>
    <x v="1161"/>
    <x v="0"/>
    <n v="86"/>
    <s v="Surry"/>
    <s v="Rural"/>
    <x v="1"/>
    <n v="10000077"/>
    <n v="0.5"/>
    <s v="N"/>
    <x v="57"/>
    <x v="25"/>
    <n v="10000077086"/>
    <n v="17.006"/>
    <n v="36.475360000000002"/>
    <n v="-80.7536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77224"/>
    <s v="N"/>
    <x v="433"/>
    <x v="0"/>
    <n v="86"/>
    <s v="Surry"/>
    <s v="Rural"/>
    <x v="1"/>
    <n v="10000077"/>
    <n v="0.5"/>
    <s v="S"/>
    <x v="38"/>
    <x v="50"/>
    <n v="10000077086"/>
    <n v="14.007"/>
    <n v="36.445709999999998"/>
    <n v="-80.775469999999999"/>
    <s v="XY"/>
    <s v="WATER (STANDING, MOVING)"/>
    <s v="DARK - ROADWAY NOT LIGHTED"/>
    <s v="FIXED OBJECT"/>
    <s v="OTHER COLLISION WITH VEHICLE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12479"/>
    <s v="N"/>
    <x v="422"/>
    <x v="0"/>
    <n v="86"/>
    <s v="Surry"/>
    <s v="Rural"/>
    <x v="1"/>
    <n v="10000077"/>
    <n v="0"/>
    <m/>
    <x v="52"/>
    <x v="66"/>
    <n v="10000077086"/>
    <n v="18.483000000000001"/>
    <n v="36.500888000000003"/>
    <n v="-80.741039999999998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971743"/>
    <s v="N"/>
    <x v="389"/>
    <x v="0"/>
    <n v="86"/>
    <s v="Surry"/>
    <s v="Rural"/>
    <x v="1"/>
    <n v="10000077"/>
    <n v="0.4"/>
    <s v="N"/>
    <x v="48"/>
    <x v="36"/>
    <n v="10000077086"/>
    <n v="999.99900000000002"/>
    <n v="36.484183999999999"/>
    <n v="-80.750540000000001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CHANGING LANES OR MERGING"/>
  </r>
  <r>
    <n v="107849582"/>
    <s v="N"/>
    <x v="1132"/>
    <x v="0"/>
    <n v="86"/>
    <s v="Surry"/>
    <s v="Rural"/>
    <x v="1"/>
    <n v="10000077"/>
    <n v="0"/>
    <m/>
    <x v="24"/>
    <x v="33"/>
    <n v="10000077086"/>
    <n v="17.510999999999999"/>
    <n v="36.478870999999998"/>
    <n v="-80.752269999999996"/>
    <s v="XY"/>
    <s v="DRY"/>
    <s v="DARK - ROADWAY NOT LIGHTED"/>
    <s v="FIXED OBJECT"/>
    <s v="FIXED OBJECT"/>
    <s v="NON-TRUCK"/>
    <s v="NON-TRUCK"/>
    <m/>
    <s v="DISREGARDED ROAD MARKINGS"/>
    <m/>
    <m/>
    <s v="NO CONTRIBUTING CIRCUMSTANCES INDICATED"/>
    <m/>
    <m/>
    <m/>
    <m/>
    <m/>
    <s v="FATIGUE"/>
    <s v="APPARENTLY NORMAL"/>
    <m/>
    <s v="GOING STRAIGHT AHEAD"/>
    <s v="GOING STRAIGHT AHEAD"/>
  </r>
  <r>
    <n v="108251048"/>
    <s v="N"/>
    <x v="1162"/>
    <x v="0"/>
    <n v="86"/>
    <s v="Surry"/>
    <s v="Rural"/>
    <x v="1"/>
    <n v="10000077"/>
    <n v="0.2"/>
    <s v="S"/>
    <x v="82"/>
    <x v="17"/>
    <n v="10000077086"/>
    <n v="16.593"/>
    <n v="36.48292"/>
    <n v="-80.75582"/>
    <s v="XY"/>
    <s v="DRY"/>
    <s v="DAYLIGHT"/>
    <s v="SIDESWIPE, SAME DIRECTION"/>
    <s v="SIDESWIPE, SAM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CHANGING LANES OR MERGING"/>
    <s v="GOING STRAIGHT AHEAD"/>
  </r>
  <r>
    <n v="107641355"/>
    <s v="N"/>
    <x v="1163"/>
    <x v="0"/>
    <n v="86"/>
    <s v="Surry"/>
    <s v="Rural"/>
    <x v="1"/>
    <n v="10000077"/>
    <n v="0.3"/>
    <s v="S"/>
    <x v="33"/>
    <x v="51"/>
    <n v="10000077086"/>
    <n v="10.195"/>
    <n v="36.388370000000002"/>
    <n v="-80.788719999999998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CHANGING LANES OR MERGING"/>
    <s v="GOING STRAIGHT AHEAD"/>
  </r>
  <r>
    <n v="107807876"/>
    <s v="N"/>
    <x v="450"/>
    <x v="0"/>
    <n v="86"/>
    <s v="Surry"/>
    <s v="Rural"/>
    <x v="1"/>
    <n v="10000077"/>
    <n v="0.6"/>
    <s v="N"/>
    <x v="48"/>
    <x v="64"/>
    <n v="10000077086"/>
    <n v="999.99900000000002"/>
    <n v="36.289071999999997"/>
    <n v="-80.816519999999997"/>
    <s v="XY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6114902"/>
    <s v="Y"/>
    <x v="1164"/>
    <x v="0"/>
    <n v="86"/>
    <s v="Surry"/>
    <s v="Rural"/>
    <x v="1"/>
    <n v="10000077"/>
    <n v="0.1"/>
    <s v="S"/>
    <x v="48"/>
    <x v="59"/>
    <n v="10000077086"/>
    <n v="999.99900000000002"/>
    <n v="36.275903999999997"/>
    <n v="-80.824436000000006"/>
    <s v="XY"/>
    <s v="WET"/>
    <s v="DARK - ROADWAY NOT LIGHTED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UNKNOWN"/>
    <m/>
    <s v="GOING STRAIGHT AHEAD"/>
    <s v="CHANGING LANES OR MERGING"/>
  </r>
  <r>
    <n v="107295444"/>
    <s v="Y"/>
    <x v="39"/>
    <x v="0"/>
    <n v="86"/>
    <s v="Surry"/>
    <s v="Rural"/>
    <x v="1"/>
    <n v="10000077"/>
    <n v="1.5"/>
    <s v="S"/>
    <x v="48"/>
    <x v="55"/>
    <n v="10000077086"/>
    <n v="999.99900000000002"/>
    <n v="36.264885999999997"/>
    <n v="-80.825667999999993"/>
    <s v="XY"/>
    <s v="DRY"/>
    <s v="DARK - ROADWAY NOT LIGHTED"/>
    <s v="PARKED MOTOR VEHICLE"/>
    <s v="PARKED MOTOR VEHICLE"/>
    <s v="TRUCK"/>
    <s v="TRUCK"/>
    <m/>
    <s v="NO CONTRIBUTING CIRCUMSTANCES INDICATED"/>
    <m/>
    <m/>
    <s v="SWERVED OR AVOIDED DUE TO WIND, SLIPPERY SURFACE, VEHICLE, OBJECT, NON-MOTORIST"/>
    <m/>
    <m/>
    <m/>
    <m/>
    <m/>
    <m/>
    <s v="APPARENTLY NORMAL"/>
    <m/>
    <s v="PARKED OUT OF TRAVEL LANES"/>
    <s v="GOING STRAIGHT AHEAD"/>
  </r>
  <r>
    <n v="107714731"/>
    <s v="N"/>
    <x v="347"/>
    <x v="0"/>
    <n v="86"/>
    <s v="Surry"/>
    <s v="Rural"/>
    <x v="1"/>
    <n v="10000077"/>
    <n v="0.1"/>
    <s v="N"/>
    <x v="41"/>
    <x v="92"/>
    <n v="10000077086"/>
    <n v="999.99900000000002"/>
    <n v="36.254689999999997"/>
    <n v="-80.821860000000001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07849"/>
    <s v="N"/>
    <x v="1165"/>
    <x v="0"/>
    <n v="86"/>
    <s v="Surry"/>
    <s v="Rural"/>
    <x v="1"/>
    <n v="10000077"/>
    <n v="1.1000000000000001"/>
    <s v="N"/>
    <x v="48"/>
    <x v="56"/>
    <n v="10000077086"/>
    <n v="999.99900000000002"/>
    <n v="36.299522000000003"/>
    <n v="-80.810550000000006"/>
    <s v="XY"/>
    <s v="WET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8082973"/>
    <s v="N"/>
    <x v="1166"/>
    <x v="0"/>
    <n v="86"/>
    <s v="Surry"/>
    <s v="Rural"/>
    <x v="1"/>
    <n v="10000077"/>
    <n v="0.2"/>
    <s v="S"/>
    <x v="48"/>
    <x v="59"/>
    <n v="10000077086"/>
    <n v="999.99900000000002"/>
    <n v="36.275646999999999"/>
    <n v="-80.823939999999993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8243246"/>
    <s v="N"/>
    <x v="1167"/>
    <x v="1"/>
    <n v="86"/>
    <s v="Surry"/>
    <s v="Rural"/>
    <x v="1"/>
    <n v="10000077"/>
    <n v="0.7"/>
    <s v="S"/>
    <x v="37"/>
    <x v="49"/>
    <n v="10000077086"/>
    <n v="6.8090000000000002"/>
    <n v="36.342219999999998"/>
    <n v="-80.795010000000005"/>
    <s v="XY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763740"/>
    <s v="N"/>
    <x v="1120"/>
    <x v="1"/>
    <n v="86"/>
    <s v="Surry"/>
    <s v="Rural"/>
    <x v="1"/>
    <n v="10000077"/>
    <n v="0.36"/>
    <s v="N"/>
    <x v="70"/>
    <x v="74"/>
    <n v="10000077086"/>
    <n v="19.71"/>
    <n v="36.517389999999999"/>
    <n v="-80.743510000000001"/>
    <s v="XY"/>
    <s v="DRY"/>
    <s v="DAYLIGHT"/>
    <s v="REAR END, SLOW OR STOP"/>
    <s v="REAR END, SLOW OR STOP"/>
    <s v="NON-TRUCK"/>
    <s v="NON-TRUCK"/>
    <s v="NON-TRUCK"/>
    <s v="FAILURE TO REDUCE SPEED"/>
    <m/>
    <m/>
    <s v="UNABLE TO DETERMINE"/>
    <m/>
    <m/>
    <s v="NO CONTRIBUTING CIRCUMSTANCES INDICATED"/>
    <m/>
    <m/>
    <s v="APPARENTLY NORMAL"/>
    <s v="APPARENTLY NORMAL"/>
    <s v="APPARENTLY NORMAL"/>
    <s v="GOING STRAIGHT AHEAD"/>
    <s v="SLOWING OR STOPPING"/>
  </r>
  <r>
    <n v="104832226"/>
    <s v="Y"/>
    <x v="1168"/>
    <x v="0"/>
    <n v="86"/>
    <s v="Surry"/>
    <s v="Rural"/>
    <x v="1"/>
    <n v="10000077"/>
    <n v="0.2"/>
    <s v="N"/>
    <x v="54"/>
    <x v="73"/>
    <n v="10000077086"/>
    <n v="22.585999999999999"/>
    <n v="36.556662000000003"/>
    <n v="-80.742921999999993"/>
    <s v="XY"/>
    <s v="DRY"/>
    <s v="DARK - ROADWAY NOT LIGHTED"/>
    <s v="SIDESWIPE, SAME DIRECTION"/>
    <s v="SIDESWIPE, SAME DIRECTION"/>
    <s v="TRUCK"/>
    <s v="NON-TRUCK"/>
    <m/>
    <s v="NO CONTRIBUTING CIRCUMSTANCES INDICATED"/>
    <m/>
    <m/>
    <s v="USE OF IMPROPER LANE"/>
    <m/>
    <m/>
    <m/>
    <m/>
    <m/>
    <s v="APPARENTLY NORMAL"/>
    <s v="APPARENTLY NORMAL"/>
    <m/>
    <s v="GOING STRAIGHT AHEAD"/>
    <s v="MAKING U TURN"/>
  </r>
  <r>
    <n v="104942238"/>
    <s v="Y"/>
    <x v="1169"/>
    <x v="0"/>
    <n v="86"/>
    <s v="Surry"/>
    <s v="Rural"/>
    <x v="1"/>
    <n v="10000077"/>
    <n v="0.2"/>
    <s v="S"/>
    <x v="77"/>
    <x v="34"/>
    <n v="10000077086"/>
    <n v="999.99900000000002"/>
    <n v="36.530025000000002"/>
    <n v="-80.749476000000001"/>
    <s v="XY"/>
    <s v="WET"/>
    <s v="DARK - LIGHTED ROADWAY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6729184"/>
    <s v="N"/>
    <x v="1170"/>
    <x v="4"/>
    <n v="86"/>
    <s v="Surry"/>
    <s v="Rural"/>
    <x v="1"/>
    <n v="10000077"/>
    <n v="0.2"/>
    <s v="N"/>
    <x v="20"/>
    <x v="78"/>
    <n v="10000077086"/>
    <n v="18.28"/>
    <n v="36.504238999999998"/>
    <n v="-80.741479999999996"/>
    <s v="XY"/>
    <s v="DRY"/>
    <s v="DAYLIGHT"/>
    <s v="SIDESWIPE, SAME DIRECTION"/>
    <s v="FIXED OBJECT"/>
    <s v="NON-TRUCK"/>
    <s v="NON-TRUCK"/>
    <m/>
    <s v="OVERCORRECTED/OVERSTEERED"/>
    <s v="OTHER"/>
    <m/>
    <s v="NO CONTRIBUTING CIRCUMSTANCES INDICATED"/>
    <m/>
    <m/>
    <m/>
    <m/>
    <m/>
    <s v="UNKNOWN"/>
    <s v="APPARENTLY NORMAL"/>
    <m/>
    <s v="GOING STRAIGHT AHEAD"/>
    <s v="GOING STRAIGHT AHEAD"/>
  </r>
  <r>
    <n v="107537808"/>
    <s v="N"/>
    <x v="1171"/>
    <x v="2"/>
    <n v="86"/>
    <s v="Surry"/>
    <s v="Rural"/>
    <x v="1"/>
    <n v="10000077"/>
    <n v="0.6"/>
    <s v="N"/>
    <x v="54"/>
    <x v="89"/>
    <n v="10000077086"/>
    <n v="22.946000000000002"/>
    <n v="36.540370000000003"/>
    <n v="-80.749709999999993"/>
    <s v="XY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LOWING OR STOPPING"/>
    <s v="GOING STRAIGHT AHEAD"/>
  </r>
  <r>
    <n v="107716747"/>
    <s v="N"/>
    <x v="1172"/>
    <x v="0"/>
    <n v="86"/>
    <s v="Surry"/>
    <s v="Rural"/>
    <x v="1"/>
    <n v="10000077"/>
    <n v="2"/>
    <s v="S"/>
    <x v="11"/>
    <x v="104"/>
    <n v="10000077086"/>
    <n v="15.236000000000001"/>
    <n v="36.459519999999998"/>
    <n v="-80.767449999999997"/>
    <s v="XY"/>
    <s v="DRY"/>
    <s v="DAYLIGHT"/>
    <s v="FIXED OBJECT"/>
    <s v="FIXED OBJECT"/>
    <s v="NON-TRUCK"/>
    <m/>
    <m/>
    <s v="INATTENTION"/>
    <s v="OPERATED VEHICLE IN ERRATIC, RECKLESS,   CARELESS, NEGLIGENT OR AGGRESSIVE MANNER"/>
    <m/>
    <m/>
    <m/>
    <m/>
    <m/>
    <m/>
    <m/>
    <s v="FELL ASLEEP, FAINTED, LOSS OF CONSCIOUSNESS"/>
    <m/>
    <m/>
    <s v="GOING STRAIGHT AHEAD"/>
    <m/>
  </r>
  <r>
    <n v="107727516"/>
    <s v="Y"/>
    <x v="1173"/>
    <x v="0"/>
    <n v="86"/>
    <s v="Surry"/>
    <s v="Rural"/>
    <x v="1"/>
    <n v="10000077"/>
    <n v="1.5"/>
    <s v="S"/>
    <x v="56"/>
    <x v="36"/>
    <n v="10000077086"/>
    <n v="19.331"/>
    <n v="36.518819999999998"/>
    <n v="-80.744609999999994"/>
    <s v="XY"/>
    <s v="DRY"/>
    <s v="DAYLIGHT"/>
    <s v="SIDESWIPE, SAME DIRECTION"/>
    <s v="SIDESWIPE, SAME DIRECTION"/>
    <s v="TRUCK"/>
    <s v="NON-TRUCK"/>
    <m/>
    <s v="NO CONTRIBUTING CIRCUMSTANCES INDICATED"/>
    <m/>
    <m/>
    <s v="ALCOHOL USE"/>
    <s v="FAILED TO YIELD RIGHT OF WAY"/>
    <m/>
    <m/>
    <m/>
    <m/>
    <s v="APPARENTLY NORMAL"/>
    <s v="IMPAIRMENT DUE TO MEDICATIONS, DRUGS, ALCOHOL"/>
    <m/>
    <s v="GOING STRAIGHT AHEAD"/>
    <s v="STARTING IN ROADWAY"/>
  </r>
  <r>
    <n v="107730992"/>
    <s v="N"/>
    <x v="1174"/>
    <x v="0"/>
    <n v="86"/>
    <s v="Surry"/>
    <s v="Rural"/>
    <x v="1"/>
    <n v="10000077"/>
    <n v="2"/>
    <s v="N"/>
    <x v="33"/>
    <x v="105"/>
    <n v="10000077086"/>
    <n v="12.494999999999999"/>
    <n v="36.435130000000001"/>
    <n v="-80.778229999999994"/>
    <s v="XY"/>
    <s v="WET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88218"/>
    <s v="N"/>
    <x v="399"/>
    <x v="0"/>
    <n v="86"/>
    <s v="Surry"/>
    <s v="Rural"/>
    <x v="1"/>
    <n v="10000077"/>
    <n v="3.7999999999999999E-2"/>
    <s v="N"/>
    <x v="11"/>
    <x v="36"/>
    <n v="10000077086"/>
    <n v="17.274000000000001"/>
    <n v="36.484068999999998"/>
    <n v="-80.750640000000004"/>
    <s v="XY"/>
    <s v="SNOW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47924"/>
    <s v="Y"/>
    <x v="1158"/>
    <x v="0"/>
    <n v="86"/>
    <s v="Surry"/>
    <s v="Rural"/>
    <x v="1"/>
    <n v="10000077"/>
    <n v="0"/>
    <m/>
    <x v="11"/>
    <x v="11"/>
    <n v="10000077086"/>
    <n v="17.236000000000001"/>
    <n v="36.483330000000002"/>
    <n v="-80.751320000000007"/>
    <s v="XY"/>
    <s v="DRY"/>
    <s v="DAWN"/>
    <s v="MOVABLE OBJECT"/>
    <s v="MOVABLE OBJECT"/>
    <s v="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22414"/>
    <s v="N"/>
    <x v="1175"/>
    <x v="0"/>
    <n v="86"/>
    <s v="Surry"/>
    <s v="Rural"/>
    <x v="1"/>
    <n v="10000077"/>
    <n v="0"/>
    <m/>
    <x v="11"/>
    <x v="98"/>
    <n v="10000077086"/>
    <n v="17.236000000000001"/>
    <n v="36.481769999999997"/>
    <n v="-80.748699999999999"/>
    <s v="XY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136797"/>
    <s v="N"/>
    <x v="1127"/>
    <x v="1"/>
    <n v="86"/>
    <s v="Surry"/>
    <s v="Rural"/>
    <x v="1"/>
    <n v="10000077"/>
    <n v="0.5"/>
    <s v="N"/>
    <x v="52"/>
    <x v="66"/>
    <n v="10000077086"/>
    <n v="18.983000000000001"/>
    <n v="36.51014"/>
    <n v="-80.741299999999995"/>
    <s v="XY"/>
    <s v="DRY"/>
    <s v="DUSK"/>
    <s v="FIXED OBJECT"/>
    <s v="FIXED OBJECT"/>
    <s v="NON-TRUCK"/>
    <m/>
    <m/>
    <s v="OPERATED DEFECTIVE EQUIPMENT"/>
    <s v="DISREGARDED ROAD MARKINGS"/>
    <s v="OTHER"/>
    <m/>
    <m/>
    <m/>
    <m/>
    <m/>
    <m/>
    <s v="MEDICAL CONDITION"/>
    <m/>
    <m/>
    <s v="GOING STRAIGHT AHEAD"/>
    <m/>
  </r>
  <r>
    <n v="108050623"/>
    <s v="N"/>
    <x v="1176"/>
    <x v="0"/>
    <n v="86"/>
    <s v="Surry"/>
    <s v="Rural"/>
    <x v="1"/>
    <n v="10000077"/>
    <n v="1.9E-2"/>
    <s v="S"/>
    <x v="11"/>
    <x v="71"/>
    <n v="10000077086"/>
    <n v="17.216999999999999"/>
    <n v="36.484822999999999"/>
    <n v="-80.748570000000001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8217112"/>
    <s v="Y"/>
    <x v="1177"/>
    <x v="0"/>
    <n v="86"/>
    <s v="Surry"/>
    <s v="Rural"/>
    <x v="1"/>
    <n v="10000077"/>
    <n v="0.4"/>
    <s v="N"/>
    <x v="54"/>
    <x v="73"/>
    <n v="10000077086"/>
    <n v="22.786000000000001"/>
    <n v="36.560519999999997"/>
    <n v="-80.744519999999994"/>
    <s v="XY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8005421"/>
    <s v="Y"/>
    <x v="1178"/>
    <x v="0"/>
    <n v="86"/>
    <s v="Surry"/>
    <s v="Rural"/>
    <x v="1"/>
    <n v="10000077"/>
    <n v="8.0000000000000002E-3"/>
    <s v="N"/>
    <x v="33"/>
    <x v="75"/>
    <n v="10000077086"/>
    <n v="10.503"/>
    <n v="36.394595000000002"/>
    <n v="-80.787859999999995"/>
    <s v="XY"/>
    <s v="DRY"/>
    <s v="DARK - ROADWAY NOT LIGHTED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7831109"/>
    <s v="Y"/>
    <x v="367"/>
    <x v="4"/>
    <n v="86"/>
    <s v="Surry"/>
    <s v="Rural"/>
    <x v="1"/>
    <n v="10000077"/>
    <n v="0.4"/>
    <s v="N"/>
    <x v="69"/>
    <x v="68"/>
    <n v="10000077086"/>
    <n v="13.907"/>
    <n v="36.436641999999999"/>
    <n v="-80.778049999999993"/>
    <s v="XY"/>
    <s v="DRY"/>
    <s v="DARK - ROADWAY NOT LIGHTED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8251289"/>
    <s v="Y"/>
    <x v="1179"/>
    <x v="0"/>
    <n v="86"/>
    <s v="Surry"/>
    <s v="Rural"/>
    <x v="1"/>
    <n v="10000077"/>
    <n v="0"/>
    <m/>
    <x v="38"/>
    <x v="72"/>
    <n v="10000077086"/>
    <n v="14.507"/>
    <n v="36.453220000000002"/>
    <n v="-80.771060000000006"/>
    <s v="XY"/>
    <s v="DRY"/>
    <s v="DARK - ROADWAY NOT LIGHTED"/>
    <s v="SIDESWIPE, SAME DIRECTION"/>
    <s v="SIDESWIPE, SAME DIRECTION"/>
    <s v="TRUCK"/>
    <s v="NON-TRUCK"/>
    <m/>
    <s v="OPERATED VEHICLE IN ERRATIC, RECKLESS,   CARELESS, NEGLIGENT OR AGGRESSIVE MANNER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</r>
  <r>
    <n v="107627617"/>
    <s v="N"/>
    <x v="1180"/>
    <x v="0"/>
    <n v="86"/>
    <s v="Surry"/>
    <s v="Rural"/>
    <x v="1"/>
    <n v="10000077"/>
    <n v="5.7000000000000002E-2"/>
    <s v="S"/>
    <x v="48"/>
    <x v="106"/>
    <n v="10000077086"/>
    <n v="999.99900000000002"/>
    <n v="36.28105"/>
    <n v="-80.821430000000007"/>
    <s v="XY"/>
    <s v="DRY"/>
    <s v="DARK - ROADWAY NOT LIGHTED"/>
    <s v="REAR END, SLOW OR STOP"/>
    <s v="REAR END, SLOW OR STOP"/>
    <s v="NON-TRUCK"/>
    <s v="NON-TRUCK"/>
    <m/>
    <s v="UNKNOWN"/>
    <m/>
    <m/>
    <s v="FAILURE TO REDUCE SPEED"/>
    <m/>
    <m/>
    <m/>
    <m/>
    <m/>
    <s v="UNKNOWN"/>
    <s v="APPARENTLY NORMAL"/>
    <m/>
    <s v="SLOWING OR STOPPING"/>
    <s v="GOING STRAIGHT AHEAD"/>
  </r>
  <r>
    <n v="107517870"/>
    <s v="N"/>
    <x v="369"/>
    <x v="0"/>
    <n v="86"/>
    <s v="Surry"/>
    <s v="Rural"/>
    <x v="1"/>
    <n v="10000077"/>
    <n v="0.5"/>
    <s v="S"/>
    <x v="47"/>
    <x v="60"/>
    <n v="10000077086"/>
    <n v="6.0000000000000001E-3"/>
    <n v="36.254809999999999"/>
    <n v="-80.822190000000006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01146"/>
    <s v="Y"/>
    <x v="1181"/>
    <x v="0"/>
    <n v="86"/>
    <s v="Surry"/>
    <s v="Rural"/>
    <x v="1"/>
    <n v="10000077"/>
    <n v="0.5"/>
    <s v="N"/>
    <x v="48"/>
    <x v="24"/>
    <n v="10000077086"/>
    <n v="999.99900000000002"/>
    <n v="36.286997999999997"/>
    <n v="-80.817645999999996"/>
    <s v="XY"/>
    <s v="DRY"/>
    <s v="DAYLIGHT"/>
    <s v="SIDESWIPE, SAME DIRECTION"/>
    <s v="SIDESWIPE, SAME DIRECTION"/>
    <s v="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CHANGING LANES OR MERGING"/>
  </r>
  <r>
    <n v="108105739"/>
    <s v="N"/>
    <x v="449"/>
    <x v="0"/>
    <n v="86"/>
    <s v="Surry"/>
    <s v="Rural"/>
    <x v="1"/>
    <n v="10000077"/>
    <n v="0"/>
    <m/>
    <x v="46"/>
    <x v="58"/>
    <n v="10000077086"/>
    <n v="3.4910000000000001"/>
    <n v="36.28931"/>
    <n v="-80.81659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76411"/>
    <s v="N"/>
    <x v="1182"/>
    <x v="0"/>
    <n v="86"/>
    <s v="Surry"/>
    <s v="Rural"/>
    <x v="1"/>
    <n v="10000077"/>
    <n v="0.3"/>
    <s v="S"/>
    <x v="43"/>
    <x v="63"/>
    <n v="10000077086"/>
    <n v="5.157"/>
    <n v="36.316800000000001"/>
    <n v="-80.800399999999996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579691"/>
    <s v="N"/>
    <x v="1183"/>
    <x v="0"/>
    <n v="86"/>
    <s v="Surry"/>
    <s v="Rural"/>
    <x v="1"/>
    <n v="10000077"/>
    <n v="0.5"/>
    <s v="S"/>
    <x v="45"/>
    <x v="62"/>
    <n v="10000077086"/>
    <n v="0.34699999999999998"/>
    <n v="36.261569999999999"/>
    <n v="-80.824780000000004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45016"/>
    <s v="N"/>
    <x v="1184"/>
    <x v="0"/>
    <n v="86"/>
    <s v="Surry"/>
    <s v="Rural"/>
    <x v="1"/>
    <n v="10000077"/>
    <n v="1"/>
    <s v="S"/>
    <x v="44"/>
    <x v="56"/>
    <n v="10000077086"/>
    <n v="4.5039999999999996"/>
    <n v="36.313450000000003"/>
    <n v="-80.803020000000004"/>
    <s v="XY"/>
    <s v="WATER (STANDING, MOVING)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8083577"/>
    <s v="N"/>
    <x v="1185"/>
    <x v="0"/>
    <n v="86"/>
    <s v="Surry"/>
    <s v="Rural"/>
    <x v="1"/>
    <n v="10000077"/>
    <n v="9.5000000000000001E-2"/>
    <s v="N"/>
    <x v="41"/>
    <x v="55"/>
    <n v="10000077086"/>
    <n v="0.17199999999999999"/>
    <n v="36.252490000000002"/>
    <n v="-80.821269999999998"/>
    <s v="XY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12976"/>
    <s v="Y"/>
    <x v="597"/>
    <x v="0"/>
    <n v="86"/>
    <s v="Surry"/>
    <s v="Rural"/>
    <x v="1"/>
    <n v="10000077"/>
    <n v="0.2"/>
    <s v="N"/>
    <x v="51"/>
    <x v="21"/>
    <n v="10000077086"/>
    <n v="20.704999999999998"/>
    <n v="36.519852"/>
    <n v="-80.744551999999999"/>
    <s v="XY"/>
    <s v="WET"/>
    <s v="DAYLIGHT"/>
    <s v="BACKING UP"/>
    <s v="PARKED MOTOR VEHICLE"/>
    <s v="TRUCK"/>
    <s v="TRUCK"/>
    <m/>
    <s v="IMPROPER PARKING"/>
    <m/>
    <m/>
    <s v="NO CONTRIBUTING CIRCUMSTANCES INDICATED"/>
    <m/>
    <m/>
    <m/>
    <m/>
    <m/>
    <s v="APPARENTLY NORMAL"/>
    <m/>
    <m/>
    <s v="BACKING"/>
    <s v="PARKED IN TRAVLE LANES"/>
  </r>
  <r>
    <n v="105528584"/>
    <s v="Y"/>
    <x v="1186"/>
    <x v="1"/>
    <n v="86"/>
    <s v="Surry"/>
    <s v="Rural"/>
    <x v="1"/>
    <n v="10000077"/>
    <n v="6.0000000000000001E-3"/>
    <s v="N"/>
    <x v="54"/>
    <x v="73"/>
    <n v="10000077086"/>
    <n v="22.391999999999999"/>
    <n v="36.553609999999999"/>
    <n v="-80.74248"/>
    <s v="XY"/>
    <s v="DRY"/>
    <s v="DAYLIGHT"/>
    <s v="SIDESWIPE, SAME DIRECTION"/>
    <s v="OVERTURN/ROLLOVER"/>
    <s v="TRUCK"/>
    <s v="NON-TRUCK"/>
    <m/>
    <s v="OTHER"/>
    <m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7958456"/>
    <s v="N"/>
    <x v="1187"/>
    <x v="0"/>
    <n v="86"/>
    <s v="Surry"/>
    <s v="Rural"/>
    <x v="1"/>
    <n v="10000077"/>
    <n v="0.5"/>
    <s v="N"/>
    <x v="52"/>
    <x v="66"/>
    <n v="10000077086"/>
    <n v="18.983000000000001"/>
    <n v="36.503590000000003"/>
    <n v="-80.741500000000002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72124"/>
    <s v="N"/>
    <x v="1188"/>
    <x v="0"/>
    <n v="86"/>
    <s v="Surry"/>
    <s v="Rural"/>
    <x v="1"/>
    <n v="10000077"/>
    <n v="0.5"/>
    <s v="N"/>
    <x v="20"/>
    <x v="78"/>
    <n v="10000077086"/>
    <n v="18.579999999999998"/>
    <n v="36.498674999999999"/>
    <n v="-80.740620000000007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82871"/>
    <s v="Y"/>
    <x v="381"/>
    <x v="0"/>
    <n v="86"/>
    <s v="Surry"/>
    <s v="Rural"/>
    <x v="1"/>
    <n v="10000077"/>
    <n v="2.5"/>
    <s v="S"/>
    <x v="60"/>
    <x v="36"/>
    <n v="10000077086"/>
    <n v="20.446000000000002"/>
    <n v="36.553109999999997"/>
    <n v="-80.74333"/>
    <s v="XY"/>
    <s v="DRY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CHANGING LANES OR MERGING"/>
    <s v="GOING STRAIGHT AHEAD"/>
  </r>
  <r>
    <n v="107589816"/>
    <s v="N"/>
    <x v="413"/>
    <x v="0"/>
    <n v="86"/>
    <s v="Surry"/>
    <s v="Rural"/>
    <x v="1"/>
    <n v="10000077"/>
    <n v="0"/>
    <m/>
    <x v="37"/>
    <x v="49"/>
    <n v="10000077086"/>
    <n v="7.5090000000000003"/>
    <n v="36.401949999999999"/>
    <n v="-80.471459999999993"/>
    <s v="XY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781562"/>
    <s v="N"/>
    <x v="1189"/>
    <x v="0"/>
    <n v="86"/>
    <s v="Surry"/>
    <s v="Rural"/>
    <x v="1"/>
    <n v="10000077"/>
    <n v="1"/>
    <s v="S"/>
    <x v="33"/>
    <x v="51"/>
    <n v="10000077086"/>
    <n v="9.4949999999999992"/>
    <n v="36.380049999999997"/>
    <n v="-80.789839999999998"/>
    <s v="XY"/>
    <s v="DRY"/>
    <s v="DAYLIGHT"/>
    <s v="MOVABLE OBJECT"/>
    <s v="MOVABLE OBJECT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75724"/>
    <s v="N"/>
    <x v="1190"/>
    <x v="0"/>
    <n v="86"/>
    <s v="Surry"/>
    <s v="Rural"/>
    <x v="1"/>
    <n v="10000077"/>
    <n v="0.5"/>
    <s v="S"/>
    <x v="32"/>
    <x v="44"/>
    <n v="10000077086"/>
    <n v="10.006"/>
    <n v="36.382779999999997"/>
    <n v="-80.789860000000004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71086"/>
    <s v="Y"/>
    <x v="384"/>
    <x v="2"/>
    <n v="86"/>
    <s v="Surry"/>
    <s v="Rural"/>
    <x v="1"/>
    <n v="10000077"/>
    <n v="0.2"/>
    <s v="S"/>
    <x v="46"/>
    <x v="58"/>
    <n v="10000077086"/>
    <n v="3.2909999999999999"/>
    <n v="36.286700000000003"/>
    <n v="-80.818809999999999"/>
    <s v="XY"/>
    <s v="DRY"/>
    <s v="DAYLIGHT"/>
    <s v="SIDESWIPE, SAME DIRECTION"/>
    <s v="SIDESWIPE, SAME DIRECTION"/>
    <s v="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57702"/>
    <s v="N"/>
    <x v="1191"/>
    <x v="2"/>
    <n v="86"/>
    <s v="Surry"/>
    <s v="Rural"/>
    <x v="1"/>
    <n v="10000077"/>
    <n v="1"/>
    <s v="N"/>
    <x v="41"/>
    <x v="77"/>
    <n v="10000077086"/>
    <n v="3.1230000000000002"/>
    <n v="36.291131999999998"/>
    <n v="-80.815079999999995"/>
    <s v="XY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MEDICAL CONDITION"/>
    <m/>
    <m/>
    <s v="GOING STRAIGHT AHEAD"/>
    <m/>
  </r>
  <r>
    <n v="108083574"/>
    <s v="N"/>
    <x v="1185"/>
    <x v="0"/>
    <n v="86"/>
    <s v="Surry"/>
    <s v="Rural"/>
    <x v="1"/>
    <n v="10000077"/>
    <n v="9.5000000000000001E-2"/>
    <s v="N"/>
    <x v="41"/>
    <x v="55"/>
    <n v="10000077086"/>
    <n v="0.17199999999999999"/>
    <n v="36.252479999999998"/>
    <n v="-80.821290000000005"/>
    <s v="XY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72138"/>
    <s v="Y"/>
    <x v="1192"/>
    <x v="0"/>
    <n v="86"/>
    <s v="Surry"/>
    <s v="Rural"/>
    <x v="1"/>
    <n v="10000077"/>
    <n v="1"/>
    <s v="S"/>
    <x v="70"/>
    <x v="36"/>
    <n v="10000077086"/>
    <n v="18.350000000000001"/>
    <n v="36.504420000000003"/>
    <n v="-80.742469999999997"/>
    <s v="XY"/>
    <s v="DRY"/>
    <s v="DAYLIGHT"/>
    <s v="SIDESWIPE, SAME DIRECTION"/>
    <s v="SIDESWIPE, SAME DIRECTION"/>
    <s v="TRUCK"/>
    <s v="NON-TRUCK"/>
    <m/>
    <s v="NO CONTRIBUTING CIRCUMSTANCES INDICATED"/>
    <m/>
    <m/>
    <s v="USE OF IMPROPER LANE"/>
    <m/>
    <m/>
    <m/>
    <m/>
    <m/>
    <s v="APPARENTLY NORMAL"/>
    <s v="UNKNOWN"/>
    <m/>
    <s v="GOING STRAIGHT AHEAD"/>
    <s v="CHANGING LANES OR MERGING"/>
  </r>
  <r>
    <n v="107662209"/>
    <s v="N"/>
    <x v="1193"/>
    <x v="1"/>
    <n v="86"/>
    <s v="Surry"/>
    <s v="Rural"/>
    <x v="1"/>
    <n v="10000077"/>
    <n v="8.0000000000000002E-3"/>
    <s v="N"/>
    <x v="24"/>
    <x v="22"/>
    <n v="10000077086"/>
    <n v="17.518999999999998"/>
    <n v="36.481380000000001"/>
    <n v="-80.750900000000001"/>
    <s v="XY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MAKING RIGHT TURN"/>
    <m/>
  </r>
  <r>
    <n v="108292268"/>
    <s v="Y"/>
    <x v="1194"/>
    <x v="0"/>
    <n v="86"/>
    <s v="Surry"/>
    <s v="Rural"/>
    <x v="1"/>
    <n v="10000077"/>
    <n v="2"/>
    <s v="S"/>
    <x v="11"/>
    <x v="68"/>
    <n v="10000077086"/>
    <n v="15.236000000000001"/>
    <n v="36.461697999999998"/>
    <n v="-80.76446"/>
    <s v="XY"/>
    <s v="WET"/>
    <s v="DARK - ROADWAY NOT LIGHTED"/>
    <s v="SIDESWIPE, SAME DIRECTION"/>
    <s v="SIDESWIPE, SAME DIRECTION"/>
    <s v="TRUCK"/>
    <s v="NON-TRUCK"/>
    <m/>
    <s v="NO CONTRIBUTING CIRCUMSTANCES INDICATED"/>
    <m/>
    <m/>
    <s v="EXCEEDED SAFE SPEED FOR CONDITIONS"/>
    <m/>
    <m/>
    <m/>
    <m/>
    <m/>
    <s v="APPARENTLY NORMAL"/>
    <s v="APPARENTLY NORMAL"/>
    <m/>
    <s v="GOING STRAIGHT AHEAD"/>
    <s v="GOING STRAIGHT AHEAD"/>
  </r>
  <r>
    <n v="108120476"/>
    <s v="N"/>
    <x v="1195"/>
    <x v="0"/>
    <n v="86"/>
    <s v="Surry"/>
    <s v="Rural"/>
    <x v="1"/>
    <n v="10000077"/>
    <n v="1"/>
    <s v="S"/>
    <x v="11"/>
    <x v="72"/>
    <n v="10000077086"/>
    <n v="16.236000000000001"/>
    <n v="36.474553999999998"/>
    <n v="-80.754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36140"/>
    <s v="N"/>
    <x v="1171"/>
    <x v="0"/>
    <n v="86"/>
    <s v="Surry"/>
    <s v="Rural"/>
    <x v="1"/>
    <n v="10000077"/>
    <n v="0"/>
    <m/>
    <x v="69"/>
    <x v="68"/>
    <n v="10000077086"/>
    <n v="13.507"/>
    <n v="36.43092"/>
    <n v="-80.77737999999999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19159"/>
    <s v="Y"/>
    <x v="1196"/>
    <x v="2"/>
    <n v="86"/>
    <s v="Surry"/>
    <s v="Rural"/>
    <x v="1"/>
    <n v="10000077"/>
    <n v="0.65"/>
    <s v="S"/>
    <x v="32"/>
    <x v="44"/>
    <n v="10000077086"/>
    <n v="9.8559999999999999"/>
    <n v="36.389142999999997"/>
    <n v="-80.788619999999995"/>
    <s v="XY"/>
    <s v="DRY"/>
    <s v="DAYLIGHT"/>
    <s v="SIDESWIPE, SAME DIRECTION"/>
    <s v="SIDESWIPE, SAME DIRECTION"/>
    <s v="TRUCK"/>
    <s v="NON-TRUCK"/>
    <m/>
    <s v="NO CONTRIBUTING CIRCUMSTANCES INDICATED"/>
    <m/>
    <m/>
    <s v="INATTENTION"/>
    <m/>
    <m/>
    <m/>
    <m/>
    <m/>
    <s v="APPARENTLY NORMAL"/>
    <s v="APPARENTLY NORMAL"/>
    <m/>
    <s v="GOING STRAIGHT AHEAD"/>
    <s v="CHANGING LANES OR MERGING"/>
  </r>
  <r>
    <n v="107794408"/>
    <s v="N"/>
    <x v="1197"/>
    <x v="0"/>
    <n v="86"/>
    <s v="Surry"/>
    <s v="Rural"/>
    <x v="1"/>
    <n v="10000077"/>
    <n v="0.4"/>
    <s v="N"/>
    <x v="67"/>
    <x v="85"/>
    <n v="10000077086"/>
    <n v="4.1340000000000003"/>
    <n v="36.306510000000003"/>
    <n v="-80.806100000000001"/>
    <s v="XY"/>
    <s v="WET"/>
    <s v="DAYLIGHT"/>
    <s v="SIDESWIPE, SAME DIRECTION"/>
    <s v="FIXED OBJECT"/>
    <s v="NON-TRUCK"/>
    <s v="NON-TRUCK"/>
    <m/>
    <s v="EXCEEDED SAFE SPEED FOR CONDITIONS"/>
    <s v="OVERCORRECTED/OVERSTEERED"/>
    <m/>
    <s v="NO CONTRIBUTING CIRCUMSTANCES INDICATED"/>
    <m/>
    <m/>
    <m/>
    <m/>
    <m/>
    <s v="APPARENTLY NORMAL"/>
    <s v="APPARENTLY NORMAL"/>
    <m/>
    <s v="GOING STRAIGHT AHEAD"/>
    <s v="GOING STRAIGHT AHEAD"/>
  </r>
  <r>
    <n v="106869302"/>
    <s v="Y"/>
    <x v="852"/>
    <x v="2"/>
    <n v="86"/>
    <s v="Surry"/>
    <s v="Rural"/>
    <x v="1"/>
    <n v="10000077"/>
    <n v="0.1"/>
    <s v="S"/>
    <x v="48"/>
    <x v="55"/>
    <n v="10000077086"/>
    <n v="999.99900000000002"/>
    <n v="36.278436999999997"/>
    <n v="-80.823462000000006"/>
    <s v="XY"/>
    <s v="DRY"/>
    <s v="DAYLIGHT"/>
    <s v="REAR END, SLOW OR STOP"/>
    <s v="REAR END, SLOW OR STOP"/>
    <s v="TRUCK"/>
    <s v="TRUCK"/>
    <m/>
    <s v="NO CONTRIBUTING CIRCUMSTANCES INDICATED"/>
    <m/>
    <m/>
    <s v="FAILURE TO REDUCE SPEED"/>
    <m/>
    <m/>
    <m/>
    <m/>
    <m/>
    <m/>
    <s v="APPARENTLY NORMAL"/>
    <m/>
    <s v="STOPPED IN TRAVEL LANE"/>
    <s v="GOING STRAIGHT AHEAD"/>
  </r>
  <r>
    <n v="107781542"/>
    <s v="N"/>
    <x v="1198"/>
    <x v="3"/>
    <n v="86"/>
    <s v="Surry"/>
    <s v="Rural"/>
    <x v="1"/>
    <n v="10000077"/>
    <n v="1.0999999999999999E-2"/>
    <s v="NE"/>
    <x v="75"/>
    <x v="24"/>
    <n v="10000077086"/>
    <n v="2.59"/>
    <n v="36.286380000000001"/>
    <n v="-80.817930000000004"/>
    <s v="XY"/>
    <s v="DRY"/>
    <s v="DAYLIGHT"/>
    <s v="FIXED OBJECT"/>
    <s v="FIXED OBJECT"/>
    <s v="NON-TRUCK"/>
    <m/>
    <m/>
    <s v="OTHER"/>
    <m/>
    <m/>
    <m/>
    <m/>
    <m/>
    <m/>
    <m/>
    <m/>
    <s v="UNKNOWN"/>
    <m/>
    <m/>
    <s v="GOING STRAIGHT AHEAD"/>
    <m/>
  </r>
  <r>
    <n v="107883394"/>
    <s v="N"/>
    <x v="435"/>
    <x v="0"/>
    <n v="86"/>
    <s v="Surry"/>
    <s v="Rural"/>
    <x v="1"/>
    <n v="10000077"/>
    <n v="1.2"/>
    <s v="N"/>
    <x v="76"/>
    <x v="51"/>
    <n v="10000077086"/>
    <n v="7.4450000000000003"/>
    <n v="36.361905999999998"/>
    <n v="-80.798069999999996"/>
    <s v="XY"/>
    <s v="DRY"/>
    <s v="DARK - ROADWAY NOT LIGHTED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UNKNOWN"/>
    <m/>
    <s v="GOING STRAIGHT AHEAD"/>
    <s v="CHANGING LANES OR MERGING"/>
  </r>
  <r>
    <n v="107964540"/>
    <s v="Y"/>
    <x v="1119"/>
    <x v="0"/>
    <n v="86"/>
    <s v="Surry"/>
    <s v="Rural"/>
    <x v="1"/>
    <n v="10000077"/>
    <n v="1.4"/>
    <s v="S"/>
    <x v="72"/>
    <x v="86"/>
    <n v="10000077086"/>
    <n v="6.8170000000000002"/>
    <n v="36.343052"/>
    <n v="-80.795100000000005"/>
    <s v="XY"/>
    <s v="WET"/>
    <s v="DARK - ROADWAY NOT LIGHTED"/>
    <s v="PARKED MOTOR VEHICLE"/>
    <s v="PARKED MOTOR VEHICLE"/>
    <s v="TRUCK"/>
    <s v="TRUCK"/>
    <m/>
    <s v="DISREGARDED ROAD MARKINGS"/>
    <s v="USE OF IMPROPER LANE"/>
    <m/>
    <s v="NO CONTRIBUTING CIRCUMSTANCES INDICATED"/>
    <m/>
    <m/>
    <m/>
    <m/>
    <m/>
    <s v="UNKNOWN"/>
    <m/>
    <m/>
    <s v="CHANGING LANES OR MERGING"/>
    <s v="GOING STRAIGHT AHEAD"/>
  </r>
  <r>
    <n v="108071799"/>
    <s v="N"/>
    <x v="419"/>
    <x v="0"/>
    <n v="86"/>
    <s v="Surry"/>
    <s v="Rural"/>
    <x v="1"/>
    <n v="10000077"/>
    <n v="0.53"/>
    <s v="S"/>
    <x v="43"/>
    <x v="77"/>
    <n v="10000077086"/>
    <n v="4.9269999999999996"/>
    <n v="36.317030000000003"/>
    <n v="-80.800110000000004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118354"/>
    <s v="Y"/>
    <x v="1199"/>
    <x v="0"/>
    <n v="86"/>
    <s v="Surry"/>
    <s v="Rural"/>
    <x v="1"/>
    <n v="10000077"/>
    <n v="0.1"/>
    <s v="N"/>
    <x v="61"/>
    <x v="80"/>
    <n v="10000077086"/>
    <n v="21.617000000000001"/>
    <n v="36.543979999999998"/>
    <n v="-80.747510000000005"/>
    <s v="XY"/>
    <s v="DRY"/>
    <s v="DARK - ROADWAY NOT LIGHTED"/>
    <s v="SIDESWIPE, SAME DIRECTION"/>
    <s v="SIDESWIPE, SAME DIRECTION"/>
    <s v="TRUCK"/>
    <s v="NON-TRUCK"/>
    <m/>
    <s v="NO CONTRIBUTING CIRCUMSTANCES INDICATED"/>
    <m/>
    <m/>
    <s v="UNKNOWN"/>
    <m/>
    <m/>
    <m/>
    <m/>
    <m/>
    <s v="APPARENTLY NORMAL"/>
    <s v="UNKNOWN"/>
    <m/>
    <s v="GOING STRAIGHT AHEAD"/>
    <s v="GOING STRAIGHT AHEAD"/>
  </r>
  <r>
    <n v="105253236"/>
    <s v="Y"/>
    <x v="674"/>
    <x v="0"/>
    <n v="86"/>
    <s v="Surry"/>
    <s v="Rural"/>
    <x v="1"/>
    <n v="10000077"/>
    <n v="0.15"/>
    <s v="S"/>
    <x v="51"/>
    <x v="66"/>
    <n v="10000077086"/>
    <n v="20.355"/>
    <n v="36.526249999999997"/>
    <n v="-80.747209999999995"/>
    <s v="XY"/>
    <s v="WET"/>
    <s v="DARK - ROADWAY NOT LIGHTED"/>
    <s v="REAR END, SLOW OR STOP"/>
    <s v="REAR END, SLOW OR STOP"/>
    <s v="TRUCK"/>
    <s v="TRUCK"/>
    <m/>
    <s v="UNABLE TO DETERMINE"/>
    <m/>
    <m/>
    <s v="UNABLE TO DETERMINE"/>
    <m/>
    <m/>
    <m/>
    <m/>
    <m/>
    <s v="APPARENTLY NORMAL"/>
    <s v="APPARENTLY NORMAL"/>
    <m/>
    <s v="STOPPED IN TRAVEL LANE"/>
    <s v="STOPPED IN TRAVEL LANE"/>
  </r>
  <r>
    <n v="107883446"/>
    <s v="N"/>
    <x v="435"/>
    <x v="1"/>
    <n v="86"/>
    <s v="Surry"/>
    <s v="Rural"/>
    <x v="1"/>
    <n v="10000077"/>
    <n v="0.5"/>
    <s v="N"/>
    <x v="20"/>
    <x v="78"/>
    <n v="10000077086"/>
    <n v="18.579999999999998"/>
    <n v="36.507972000000002"/>
    <n v="-80.741749999999996"/>
    <s v="XY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7533204"/>
    <s v="N"/>
    <x v="1171"/>
    <x v="0"/>
    <n v="86"/>
    <s v="Surry"/>
    <s v="Rural"/>
    <x v="1"/>
    <n v="10000077"/>
    <n v="1"/>
    <s v="S"/>
    <x v="58"/>
    <x v="69"/>
    <n v="10000077086"/>
    <n v="21.541"/>
    <n v="36.556489999999997"/>
    <n v="-80.743129999999994"/>
    <s v="XY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8169524"/>
    <s v="N"/>
    <x v="1200"/>
    <x v="0"/>
    <n v="86"/>
    <s v="Surry"/>
    <s v="Rural"/>
    <x v="1"/>
    <n v="10000077"/>
    <n v="0.8"/>
    <s v="N"/>
    <x v="20"/>
    <x v="78"/>
    <n v="10000077086"/>
    <n v="18.88"/>
    <n v="36.504330000000003"/>
    <n v="-80.741240000000005"/>
    <s v="XY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97481"/>
    <s v="Y"/>
    <x v="1201"/>
    <x v="2"/>
    <n v="86"/>
    <s v="Surry"/>
    <s v="Rural"/>
    <x v="1"/>
    <n v="10000077"/>
    <n v="8.9999999999999993E-3"/>
    <s v="S"/>
    <x v="37"/>
    <x v="49"/>
    <n v="10000077086"/>
    <n v="7.5"/>
    <n v="36.351570000000002"/>
    <n v="-80.797340000000005"/>
    <s v="XY"/>
    <s v="DRY"/>
    <s v="DARK - ROADWAY NOT LIGHTED"/>
    <s v="REAR END, SLOW OR STOP"/>
    <s v="REAR END, SLOW OR STOP"/>
    <s v="TRUCK"/>
    <s v="NON-TRUCK"/>
    <m/>
    <s v="NO CONTRIBUTING CIRCUMSTANCES INDICATED"/>
    <m/>
    <m/>
    <s v="INATTENTION"/>
    <m/>
    <m/>
    <m/>
    <m/>
    <m/>
    <s v="APPARENTLY NORMAL"/>
    <s v="FELL ASLEEP, FAINTED, LOSS OF CONSCIOUSNESS"/>
    <m/>
    <s v="GOING STRAIGHT AHEAD"/>
    <s v="GOING STRAIGHT AHEAD"/>
  </r>
  <r>
    <n v="108007685"/>
    <s v="N"/>
    <x v="1202"/>
    <x v="0"/>
    <n v="86"/>
    <s v="Surry"/>
    <s v="Rural"/>
    <x v="1"/>
    <n v="10000077"/>
    <n v="8.0000000000000002E-3"/>
    <s v="N"/>
    <x v="33"/>
    <x v="75"/>
    <n v="10000077086"/>
    <n v="10.503"/>
    <n v="36.394595000000002"/>
    <n v="-80.787859999999995"/>
    <s v="XY"/>
    <s v="DRY"/>
    <s v="DARK - ROADWAY NOT LIGHTED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8159014"/>
    <s v="N"/>
    <x v="1203"/>
    <x v="0"/>
    <n v="86"/>
    <s v="Surry"/>
    <s v="Rural"/>
    <x v="1"/>
    <n v="10000077"/>
    <n v="0.9"/>
    <s v="S"/>
    <x v="72"/>
    <x v="86"/>
    <n v="10000077086"/>
    <n v="7.3170000000000002"/>
    <n v="36.350110000000001"/>
    <n v="-80.796769999999995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8161684"/>
    <s v="N"/>
    <x v="377"/>
    <x v="0"/>
    <n v="86"/>
    <s v="Surry"/>
    <s v="Rural"/>
    <x v="1"/>
    <n v="10000077"/>
    <n v="0.5"/>
    <s v="N"/>
    <x v="69"/>
    <x v="68"/>
    <n v="10000077086"/>
    <n v="14.007"/>
    <n v="36.444800000000001"/>
    <n v="-80.775620000000004"/>
    <s v="XY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793159"/>
    <s v="N"/>
    <x v="1204"/>
    <x v="0"/>
    <n v="86"/>
    <s v="Surry"/>
    <s v="Rural"/>
    <x v="1"/>
    <n v="10000077"/>
    <n v="0.88"/>
    <s v="S"/>
    <x v="43"/>
    <x v="52"/>
    <n v="10000077086"/>
    <n v="4.577"/>
    <n v="36.313720000000004"/>
    <n v="-80.803129999999996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023525"/>
    <s v="N"/>
    <x v="1205"/>
    <x v="0"/>
    <n v="86"/>
    <s v="Surry"/>
    <s v="Rural"/>
    <x v="1"/>
    <n v="10000077"/>
    <n v="0.5"/>
    <s v="S"/>
    <x v="18"/>
    <x v="59"/>
    <n v="10000077086"/>
    <n v="2.0209999999999999"/>
    <n v="36.272790000000001"/>
    <n v="-80.825620000000001"/>
    <s v="XY"/>
    <s v="DRY"/>
    <s v="DARK - ROADWAY NOT LIGHTED"/>
    <s v="FIXED OBJECT"/>
    <s v="FIXED OBJECT"/>
    <s v="NON-TRUCK"/>
    <m/>
    <m/>
    <s v="DISREGARDED ROAD MARKINGS"/>
    <s v="INATTENTION"/>
    <m/>
    <m/>
    <m/>
    <m/>
    <m/>
    <m/>
    <m/>
    <s v="FELL ASLEEP, FAINTED, LOSS OF CONSCIOUSNESS"/>
    <m/>
    <m/>
    <s v="GOING STRAIGHT AHEAD"/>
    <m/>
  </r>
  <r>
    <n v="107569876"/>
    <s v="Y"/>
    <x v="1206"/>
    <x v="0"/>
    <n v="86"/>
    <s v="Surry"/>
    <s v="Rural"/>
    <x v="1"/>
    <n v="10000077"/>
    <n v="9.5000000000000001E-2"/>
    <s v="S"/>
    <x v="54"/>
    <x v="74"/>
    <n v="10000077086"/>
    <n v="22.291"/>
    <n v="36.551839999999999"/>
    <n v="-80.743200000000002"/>
    <s v="XY"/>
    <s v="DRY"/>
    <s v="DARK - ROADWAY NOT LIGHTED"/>
    <s v="PARKED MOTOR VEHICLE"/>
    <s v="PARKED MOTOR VEHICLE"/>
    <s v="NON-TRUCK"/>
    <s v="TRUCK"/>
    <m/>
    <s v="OPERATED DEFECTIVE EQUIPMENT"/>
    <m/>
    <m/>
    <s v="NO CONTRIBUTING CIRCUMSTANCES INDICATED"/>
    <m/>
    <m/>
    <m/>
    <m/>
    <m/>
    <s v="APPARENTLY NORMAL"/>
    <m/>
    <m/>
    <s v="GOING STRAIGHT AHEAD"/>
    <s v="PARKED OUT OF TRAVEL LANES"/>
  </r>
  <r>
    <n v="107501512"/>
    <s v="N"/>
    <x v="1207"/>
    <x v="0"/>
    <n v="86"/>
    <s v="Surry"/>
    <s v="Rural"/>
    <x v="1"/>
    <n v="10000077"/>
    <n v="0.05"/>
    <s v="N"/>
    <x v="53"/>
    <x v="67"/>
    <n v="10000077086"/>
    <n v="19.559999999999999"/>
    <n v="36.52713"/>
    <n v="-80.747619999999998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37795"/>
    <s v="Y"/>
    <x v="1208"/>
    <x v="0"/>
    <n v="86"/>
    <s v="Surry"/>
    <s v="Rural"/>
    <x v="1"/>
    <n v="10000077"/>
    <n v="3.7999999999999999E-2"/>
    <s v="N"/>
    <x v="20"/>
    <x v="66"/>
    <n v="10000077086"/>
    <n v="18.117999999999999"/>
    <n v="36.497810000000001"/>
    <n v="-80.742500000000007"/>
    <s v="XY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GOING STRAIGHT AHEAD"/>
  </r>
  <r>
    <n v="107781677"/>
    <s v="N"/>
    <x v="350"/>
    <x v="0"/>
    <n v="86"/>
    <s v="Surry"/>
    <s v="Rural"/>
    <x v="1"/>
    <n v="10000077"/>
    <n v="1"/>
    <s v="S"/>
    <x v="54"/>
    <x v="74"/>
    <n v="10000077086"/>
    <n v="21.385999999999999"/>
    <n v="36.540509999999998"/>
    <n v="-80.74939999999999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82810"/>
    <s v="N"/>
    <x v="350"/>
    <x v="0"/>
    <n v="86"/>
    <s v="Surry"/>
    <s v="Rural"/>
    <x v="1"/>
    <n v="10000077"/>
    <n v="0"/>
    <m/>
    <x v="51"/>
    <x v="21"/>
    <n v="10000077086"/>
    <n v="20.504999999999999"/>
    <n v="36.527140000000003"/>
    <n v="-80.753280000000004"/>
    <s v="XY"/>
    <s v="DRY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GOING STRAIGHT AHEAD"/>
    <s v="GOING STRAIGHT AHEAD"/>
  </r>
  <r>
    <n v="107789713"/>
    <s v="Y"/>
    <x v="453"/>
    <x v="5"/>
    <n v="86"/>
    <s v="Surry"/>
    <s v="Rural"/>
    <x v="1"/>
    <n v="10000077"/>
    <n v="0.13"/>
    <s v="N"/>
    <x v="54"/>
    <x v="73"/>
    <n v="10000077086"/>
    <n v="22.515999999999998"/>
    <n v="36.555750000000003"/>
    <n v="-80.742660000000001"/>
    <s v="XY"/>
    <s v="DRY"/>
    <s v="DAYLIGHT"/>
    <s v="REAR END, SLOW OR STOP"/>
    <s v="OVERTURN/ROLLOVER"/>
    <s v="TRUCK"/>
    <s v="NON-TRUCK"/>
    <m/>
    <s v="OPERATED VEHICLE IN ERRATIC, RECKLESS,   CARELESS, NEGLIGENT OR AGGRESSIVE MANNER"/>
    <s v="FAILURE TO REDUCE SPEED"/>
    <s v="DRIVER DISTRACTED BY ELECTRONIC COMMUNICATION DEVICE (CELL PHONE, TEXTING, ETC.)"/>
    <s v="NO CONTRIBUTING CIRCUMSTANCES INDICATED"/>
    <m/>
    <m/>
    <m/>
    <m/>
    <m/>
    <s v="APPARENTLY NORMAL"/>
    <s v="APPARENTLY NORMAL"/>
    <m/>
    <s v="GOING STRAIGHT AHEAD"/>
    <s v="SLOWING OR STOPPING"/>
  </r>
  <r>
    <n v="108007752"/>
    <s v="Y"/>
    <x v="1209"/>
    <x v="0"/>
    <n v="86"/>
    <s v="Surry"/>
    <s v="Rural"/>
    <x v="1"/>
    <n v="10000077"/>
    <n v="0.25"/>
    <s v="N"/>
    <x v="24"/>
    <x v="33"/>
    <n v="10000077086"/>
    <n v="17.760999999999999"/>
    <n v="36.500086000000003"/>
    <n v="-80.742410000000007"/>
    <s v="XY"/>
    <s v="DRY"/>
    <s v="DARK - ROADWAY NOT LIGHTED"/>
    <s v="SIDESWIPE, SAME DIRECTION"/>
    <s v="SIDESWIPE, SAME DIRECTION"/>
    <s v="TRUCK"/>
    <s v="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8163570"/>
    <s v="N"/>
    <x v="1210"/>
    <x v="0"/>
    <n v="86"/>
    <s v="Surry"/>
    <s v="Rural"/>
    <x v="1"/>
    <n v="10000077"/>
    <n v="0.5"/>
    <s v="N"/>
    <x v="70"/>
    <x v="74"/>
    <n v="10000077086"/>
    <n v="19.850000000000001"/>
    <n v="36.519345000000001"/>
    <n v="-80.74418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45908"/>
    <s v="N"/>
    <x v="1211"/>
    <x v="0"/>
    <n v="86"/>
    <s v="Surry"/>
    <s v="Rural"/>
    <x v="1"/>
    <n v="10000077"/>
    <n v="0.5"/>
    <s v="S"/>
    <x v="60"/>
    <x v="80"/>
    <n v="10000077086"/>
    <n v="22.446000000000002"/>
    <n v="36.560639999999999"/>
    <n v="-80.744979999999998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38391"/>
    <s v="N"/>
    <x v="1212"/>
    <x v="0"/>
    <n v="86"/>
    <s v="Surry"/>
    <s v="Rural"/>
    <x v="1"/>
    <n v="10000077"/>
    <n v="0"/>
    <m/>
    <x v="39"/>
    <x v="47"/>
    <n v="10000077086"/>
    <n v="8.5190000000000001"/>
    <n v="36.354120000000002"/>
    <n v="-80.80284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03477"/>
    <s v="Y"/>
    <x v="1213"/>
    <x v="0"/>
    <n v="86"/>
    <s v="Surry"/>
    <s v="Rural"/>
    <x v="1"/>
    <n v="10000077"/>
    <n v="0.3"/>
    <s v="N"/>
    <x v="36"/>
    <x v="53"/>
    <n v="10000077086"/>
    <n v="11.811"/>
    <n v="36.412709"/>
    <n v="-80.780180000000001"/>
    <s v="XY"/>
    <s v="DRY"/>
    <s v="DARK - ROADWAY NOT LIGHTED"/>
    <s v="PARKED MOTOR VEHICLE"/>
    <s v="PARKED MOTOR VEHICLE"/>
    <s v="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8023655"/>
    <s v="N"/>
    <x v="1214"/>
    <x v="0"/>
    <n v="86"/>
    <s v="Surry"/>
    <s v="Rural"/>
    <x v="1"/>
    <n v="10000077"/>
    <n v="0"/>
    <m/>
    <x v="33"/>
    <x v="45"/>
    <n v="10000077086"/>
    <n v="10.494999999999999"/>
    <n v="36.394649999999999"/>
    <n v="-80.785799999999995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8038875"/>
    <s v="N"/>
    <x v="393"/>
    <x v="0"/>
    <n v="86"/>
    <s v="Surry"/>
    <s v="Rural"/>
    <x v="1"/>
    <n v="10000077"/>
    <n v="0"/>
    <m/>
    <x v="44"/>
    <x v="49"/>
    <n v="10000077086"/>
    <n v="5.5039999999999996"/>
    <n v="36.328358999999999"/>
    <n v="-80.794259999999994"/>
    <s v="XY"/>
    <s v="WET"/>
    <s v="DARK - ROADWAY NOT LIGHTED"/>
    <s v="SIDESWIPE, SAME DIRECTION"/>
    <s v="FIXED OBJECT"/>
    <s v="NON-TRUCK"/>
    <s v="NON-TRUCK"/>
    <m/>
    <s v="INATTENTION"/>
    <m/>
    <m/>
    <s v="NO CONTRIBUTING CIRCUMSTANCES INDICATED"/>
    <m/>
    <m/>
    <m/>
    <m/>
    <m/>
    <s v="UNKNOWN"/>
    <m/>
    <m/>
    <s v="GOING STRAIGHT AHEAD"/>
    <s v="GOING STRAIGHT AHEAD"/>
  </r>
  <r>
    <n v="107983783"/>
    <s v="N"/>
    <x v="380"/>
    <x v="0"/>
    <n v="86"/>
    <s v="Surry"/>
    <s v="Rural"/>
    <x v="1"/>
    <n v="10000077"/>
    <n v="0.7"/>
    <s v="S"/>
    <x v="47"/>
    <x v="60"/>
    <n v="10000077086"/>
    <n v="0"/>
    <n v="36.254998000000001"/>
    <n v="-80.822220000000002"/>
    <s v="XY"/>
    <s v="WET"/>
    <s v="DAYLIGHT"/>
    <s v="FIXED OBJECT"/>
    <s v="FIXED OBJECT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168978"/>
    <s v="N"/>
    <x v="1215"/>
    <x v="0"/>
    <n v="86"/>
    <s v="Surry"/>
    <s v="Rural"/>
    <x v="1"/>
    <n v="10000077"/>
    <n v="0"/>
    <m/>
    <x v="35"/>
    <x v="47"/>
    <n v="10000077086"/>
    <n v="6.508"/>
    <n v="36.338836000000001"/>
    <n v="-80.793970000000002"/>
    <s v="XY"/>
    <s v="DRY"/>
    <s v="DARK - ROADWAY NOT LIGHTED"/>
    <s v="MOVABLE OBJECT"/>
    <s v="MOVABLE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831693"/>
    <s v="Y"/>
    <x v="1216"/>
    <x v="0"/>
    <n v="86"/>
    <s v="Surry"/>
    <s v="Rural"/>
    <x v="1"/>
    <n v="10000077"/>
    <n v="0.1"/>
    <s v="S"/>
    <x v="77"/>
    <x v="67"/>
    <n v="10000077086"/>
    <n v="999.99900000000002"/>
    <n v="36.531345999999999"/>
    <n v="-80.749956999999995"/>
    <s v="XY"/>
    <s v="DRY"/>
    <s v="DARK - ROADWAY NOT LIGHTED"/>
    <s v="SIDESWIPE, SAME DIRECTION"/>
    <s v="SIDESWIPE, SAME DIRECTION"/>
    <s v="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</r>
  <r>
    <n v="107763681"/>
    <s v="N"/>
    <x v="1217"/>
    <x v="0"/>
    <n v="86"/>
    <s v="Surry"/>
    <s v="Rural"/>
    <x v="1"/>
    <n v="10000077"/>
    <n v="0.12"/>
    <s v="S"/>
    <x v="54"/>
    <x v="74"/>
    <n v="10000077086"/>
    <n v="22.265999999999998"/>
    <n v="36.552149999999997"/>
    <n v="-80.742980000000003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LOWING OR STOPPING"/>
  </r>
  <r>
    <n v="107729941"/>
    <s v="Y"/>
    <x v="1218"/>
    <x v="0"/>
    <n v="86"/>
    <s v="Surry"/>
    <s v="Rural"/>
    <x v="1"/>
    <n v="10000077"/>
    <n v="0.5"/>
    <s v="S"/>
    <x v="51"/>
    <x v="66"/>
    <n v="10000077086"/>
    <n v="20.004999999999999"/>
    <n v="36.509374999999999"/>
    <n v="-80.742310000000003"/>
    <s v="XY"/>
    <s v="DRY"/>
    <s v="DARK - ROADWAY NOT LIGHTED"/>
    <s v="REAR END, SLOW OR STOP"/>
    <s v="REAR END, SLOW OR STOP"/>
    <s v="TRUCK"/>
    <s v="TRUCK"/>
    <m/>
    <s v="FAILED TO YIELD RIGHT OF WAY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8137778"/>
    <s v="N"/>
    <x v="1175"/>
    <x v="4"/>
    <n v="86"/>
    <s v="Surry"/>
    <s v="Rural"/>
    <x v="1"/>
    <n v="10000077"/>
    <n v="0.2"/>
    <s v="N"/>
    <x v="11"/>
    <x v="36"/>
    <n v="10000077086"/>
    <n v="17.436"/>
    <n v="36.489469999999997"/>
    <n v="-80.746560000000002"/>
    <s v="XY"/>
    <s v="WET"/>
    <s v="DAYLIGHT"/>
    <s v="OVERTURN/ROLLOVER"/>
    <s v="OVERTURN/ROLLOVER"/>
    <s v="NON-TRUCK"/>
    <m/>
    <m/>
    <s v="DISREGARDED ROAD MARKINGS"/>
    <s v="EXCEEDED SAFE SPEED FOR CONDITIONS"/>
    <s v="OVERCORRECTED/OVERSTEERED"/>
    <m/>
    <m/>
    <m/>
    <m/>
    <m/>
    <m/>
    <s v="APPARENTLY NORMAL"/>
    <m/>
    <m/>
    <s v="GOING STRAIGHT AHEAD"/>
    <m/>
  </r>
  <r>
    <n v="107723918"/>
    <s v="N"/>
    <x v="387"/>
    <x v="0"/>
    <n v="86"/>
    <s v="Surry"/>
    <s v="Rural"/>
    <x v="1"/>
    <n v="10000077"/>
    <n v="0.9"/>
    <s v="N"/>
    <x v="32"/>
    <x v="53"/>
    <n v="10000077086"/>
    <n v="11.406000000000001"/>
    <n v="36.420070000000003"/>
    <n v="-80.777699999999996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68799"/>
    <s v="N"/>
    <x v="1219"/>
    <x v="0"/>
    <n v="86"/>
    <s v="Surry"/>
    <s v="Rural"/>
    <x v="1"/>
    <n v="10000077"/>
    <n v="0.25"/>
    <s v="S"/>
    <x v="72"/>
    <x v="47"/>
    <n v="10000077086"/>
    <n v="7.9669999999999996"/>
    <n v="36.367789999999999"/>
    <n v="-80.796260000000004"/>
    <s v="XY"/>
    <s v="DRY"/>
    <s v="DAYLIGHT"/>
    <s v="SIDESWIPE, SAME DIRECTION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7981280"/>
    <s v="N"/>
    <x v="1220"/>
    <x v="0"/>
    <n v="86"/>
    <s v="Surry"/>
    <s v="Rural"/>
    <x v="1"/>
    <n v="10000077"/>
    <n v="7.5999999999999998E-2"/>
    <s v="S"/>
    <x v="33"/>
    <x v="107"/>
    <n v="10000077086"/>
    <n v="10.419"/>
    <n v="36.395448000000002"/>
    <n v="-80.787059999999997"/>
    <s v="XY"/>
    <s v="DRY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s v="UNKNOWN"/>
    <s v="APPARENTLY NORMAL"/>
    <m/>
    <s v="CHANGING LANES OR MERGING"/>
    <s v="GOING STRAIGHT AHEAD"/>
  </r>
  <r>
    <n v="108160347"/>
    <s v="Y"/>
    <x v="377"/>
    <x v="0"/>
    <n v="86"/>
    <s v="Surry"/>
    <s v="Rural"/>
    <x v="1"/>
    <n v="10000077"/>
    <n v="0.5"/>
    <s v="N"/>
    <x v="69"/>
    <x v="68"/>
    <n v="10000077086"/>
    <n v="14.007"/>
    <n v="36.444800000000001"/>
    <n v="-80.775620000000004"/>
    <s v="XY"/>
    <s v="WET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SLOWING OR STOPPING"/>
    <s v="SLOWING OR STOPPING"/>
  </r>
  <r>
    <n v="104827371"/>
    <s v="Y"/>
    <x v="1168"/>
    <x v="0"/>
    <n v="86"/>
    <s v="Surry"/>
    <s v="Rural"/>
    <x v="1"/>
    <n v="10000077"/>
    <n v="4.0000000000000001E-3"/>
    <s v="S"/>
    <x v="48"/>
    <x v="59"/>
    <n v="10000077086"/>
    <n v="999.99900000000002"/>
    <n v="36.280093000000001"/>
    <n v="-80.823025000000001"/>
    <s v="XY"/>
    <s v="DRY"/>
    <s v="DAYLIGHT"/>
    <s v="REAR END, SLOW OR STOP"/>
    <s v="REAR END, SLOW OR STOP"/>
    <s v="TRUCK"/>
    <s v="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8292574"/>
    <s v="N"/>
    <x v="1221"/>
    <x v="5"/>
    <n v="86"/>
    <s v="Surry"/>
    <s v="Rural"/>
    <x v="1"/>
    <n v="10000077"/>
    <n v="2"/>
    <s v="N"/>
    <x v="48"/>
    <x v="101"/>
    <n v="10000077086"/>
    <n v="999.99900000000002"/>
    <n v="36.305016000000002"/>
    <n v="-80.806629999999998"/>
    <s v="XY"/>
    <s v="DRY"/>
    <s v="DAYLIGHT"/>
    <s v="FIXED OBJECT"/>
    <s v="OVERTURN/ROLLOVER"/>
    <s v="NON-TRUCK"/>
    <m/>
    <m/>
    <s v="OTHER"/>
    <m/>
    <m/>
    <m/>
    <m/>
    <m/>
    <m/>
    <m/>
    <m/>
    <s v="MEDICAL CONDITION"/>
    <m/>
    <m/>
    <s v="GOING STRAIGHT AHEAD"/>
    <m/>
  </r>
  <r>
    <n v="107649104"/>
    <s v="Y"/>
    <x v="1222"/>
    <x v="1"/>
    <n v="86"/>
    <s v="Surry"/>
    <s v="Rural"/>
    <x v="1"/>
    <n v="10000077"/>
    <n v="0.1"/>
    <s v="N"/>
    <x v="37"/>
    <x v="61"/>
    <n v="10000077086"/>
    <n v="7.609"/>
    <n v="36.309440000000002"/>
    <n v="-80.804460000000006"/>
    <s v="XY"/>
    <s v="DRY"/>
    <s v="DARK - ROADWAY NOT LIGHTED"/>
    <s v="SIDESWIPE, SAME DIRECTION"/>
    <s v="OVERTURN/ROLLOVER"/>
    <s v="TRUCK"/>
    <s v="NON-TRUCK"/>
    <m/>
    <s v="IMPROPER LANE CHANGE"/>
    <s v="OVERCORRECTED/OVERSTEERED"/>
    <m/>
    <s v="NO CONTRIBUTING CIRCUMSTANCES INDICATED"/>
    <m/>
    <m/>
    <m/>
    <m/>
    <m/>
    <s v="APPARENTLY NORMAL"/>
    <s v="APPARENTLY NORMAL"/>
    <m/>
    <s v="GOING STRAIGHT AHEAD"/>
    <s v="GOING STRAIGHT AHEAD"/>
  </r>
  <r>
    <n v="107826488"/>
    <s v="N"/>
    <x v="1223"/>
    <x v="1"/>
    <n v="86"/>
    <s v="Surry"/>
    <s v="Rural"/>
    <x v="1"/>
    <n v="10000077"/>
    <n v="4.7E-2"/>
    <s v="N"/>
    <x v="76"/>
    <x v="51"/>
    <n v="10000077086"/>
    <n v="6.2919999999999998"/>
    <n v="36.336868000000003"/>
    <n v="-80.79392"/>
    <s v="XY"/>
    <s v="WET"/>
    <s v="DAYLIGHT"/>
    <s v="REAR END, SLOW OR STOP"/>
    <s v="REAR END, SLOW OR STOP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8071507"/>
    <s v="N"/>
    <x v="1224"/>
    <x v="0"/>
    <n v="86"/>
    <s v="Surry"/>
    <s v="Rural"/>
    <x v="1"/>
    <n v="10000077"/>
    <n v="0.5"/>
    <s v="N"/>
    <x v="44"/>
    <x v="49"/>
    <n v="10000077086"/>
    <n v="6.0039999999999996"/>
    <n v="36.331119999999999"/>
    <n v="-80.793729999999996"/>
    <s v="XY"/>
    <s v="DRY"/>
    <s v="DAYLIGHT"/>
    <s v="SIDESWIPE, SAME DIRECTION"/>
    <s v="REAR END, SLOW OR STOP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4852839"/>
    <s v="Y"/>
    <x v="1225"/>
    <x v="0"/>
    <n v="86"/>
    <s v="Surry"/>
    <s v="Rural"/>
    <x v="1"/>
    <n v="10000077"/>
    <n v="0.38"/>
    <s v="N"/>
    <x v="51"/>
    <x v="21"/>
    <n v="10000077086"/>
    <n v="20.885000000000002"/>
    <n v="36.536554000000002"/>
    <n v="-80.750704999999996"/>
    <s v="XY"/>
    <s v="DRY"/>
    <s v="DARK - ROADWAY NOT LIGHTED"/>
    <s v="BACKING UP"/>
    <s v="BACKING UP"/>
    <s v="TRUCK"/>
    <s v="TRUCK"/>
    <m/>
    <s v="INATTENTION"/>
    <s v="IMPROPER BACKING"/>
    <m/>
    <s v="USE OF IMPROPER LANE"/>
    <m/>
    <m/>
    <m/>
    <m/>
    <m/>
    <s v="APPARENTLY NORMAL"/>
    <s v="APPARENTLY NORMAL"/>
    <m/>
    <s v="BACKING"/>
    <s v="STOPPED IN TRAVEL LANE"/>
  </r>
  <r>
    <n v="107710398"/>
    <s v="N"/>
    <x v="1218"/>
    <x v="1"/>
    <n v="86"/>
    <s v="Surry"/>
    <s v="Rural"/>
    <x v="1"/>
    <n v="10000077"/>
    <n v="0.5"/>
    <s v="S"/>
    <x v="51"/>
    <x v="66"/>
    <n v="10000077086"/>
    <n v="20.004999999999999"/>
    <n v="36.509374999999999"/>
    <n v="-80.742310000000003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7767593"/>
    <s v="N"/>
    <x v="1219"/>
    <x v="0"/>
    <n v="86"/>
    <s v="Surry"/>
    <s v="Rural"/>
    <x v="1"/>
    <n v="10000077"/>
    <n v="0.5"/>
    <s v="N"/>
    <x v="20"/>
    <x v="78"/>
    <n v="10000077086"/>
    <n v="18.579999999999998"/>
    <n v="36.500109999999999"/>
    <n v="-80.740899999999996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921978"/>
    <s v="N"/>
    <x v="1226"/>
    <x v="2"/>
    <n v="86"/>
    <s v="Surry"/>
    <s v="Rural"/>
    <x v="1"/>
    <n v="10000077"/>
    <n v="3.7999999999999999E-2"/>
    <s v="N"/>
    <x v="24"/>
    <x v="33"/>
    <n v="10000077086"/>
    <n v="17.548999999999999"/>
    <n v="36.482190000000003"/>
    <n v="-80.751249999999999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58862"/>
    <s v="N"/>
    <x v="1227"/>
    <x v="0"/>
    <n v="86"/>
    <s v="Surry"/>
    <s v="Rural"/>
    <x v="1"/>
    <n v="10000077"/>
    <n v="1"/>
    <s v="N"/>
    <x v="63"/>
    <x v="22"/>
    <n v="10000077086"/>
    <n v="16.288"/>
    <n v="36.470089000000002"/>
    <n v="-80.755610000000004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275716"/>
    <s v="Y"/>
    <x v="1228"/>
    <x v="0"/>
    <n v="86"/>
    <s v="Surry"/>
    <s v="Rural"/>
    <x v="1"/>
    <n v="10000077"/>
    <n v="1.9E-2"/>
    <s v="N"/>
    <x v="20"/>
    <x v="66"/>
    <n v="10000077086"/>
    <n v="18.099"/>
    <n v="36.497582000000001"/>
    <n v="-80.74051"/>
    <s v="XY"/>
    <s v="DRY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600596"/>
    <s v="N"/>
    <x v="1229"/>
    <x v="0"/>
    <n v="86"/>
    <s v="Surry"/>
    <s v="Rural"/>
    <x v="1"/>
    <n v="10000077"/>
    <n v="0.5"/>
    <s v="S"/>
    <x v="38"/>
    <x v="50"/>
    <n v="10000077086"/>
    <n v="14.007"/>
    <n v="36.437989999999999"/>
    <n v="-80.778729999999996"/>
    <s v="XY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027486"/>
    <s v="N"/>
    <x v="759"/>
    <x v="0"/>
    <n v="86"/>
    <s v="Surry"/>
    <s v="Rural"/>
    <x v="1"/>
    <n v="10000077"/>
    <n v="1"/>
    <s v="N"/>
    <x v="32"/>
    <x v="53"/>
    <n v="10000077086"/>
    <n v="11.506"/>
    <n v="36.410733"/>
    <n v="-80.780950000000004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68200"/>
    <s v="N"/>
    <x v="1148"/>
    <x v="0"/>
    <n v="86"/>
    <s v="Surry"/>
    <s v="Rural"/>
    <x v="1"/>
    <n v="10000077"/>
    <n v="0.53"/>
    <s v="N"/>
    <x v="48"/>
    <x v="77"/>
    <n v="10000077086"/>
    <n v="999.99900000000002"/>
    <n v="36.287185000000001"/>
    <n v="-80.817909999999998"/>
    <s v="XY"/>
    <s v="DRY"/>
    <s v="DAYLIGHT"/>
    <s v="OTHER NON-COLLISION"/>
    <s v="JACKKNIFE"/>
    <s v="NON-TRUCK"/>
    <m/>
    <m/>
    <s v="OPERATED DEFECTIVE EQUIPMENT"/>
    <m/>
    <m/>
    <m/>
    <m/>
    <m/>
    <m/>
    <m/>
    <m/>
    <s v="APPARENTLY NORMAL"/>
    <m/>
    <m/>
    <s v="GOING STRAIGHT AHEAD"/>
    <m/>
  </r>
  <r>
    <n v="105113472"/>
    <s v="N"/>
    <x v="680"/>
    <x v="2"/>
    <n v="86"/>
    <s v="Surry"/>
    <s v="Rural"/>
    <x v="1"/>
    <n v="10000077"/>
    <n v="0.5"/>
    <s v="S"/>
    <x v="43"/>
    <x v="52"/>
    <n v="10000077086"/>
    <n v="4.9569999999999999"/>
    <n v="36.293843000000003"/>
    <n v="-80.814087999999998"/>
    <s v="XY"/>
    <s v="DRY"/>
    <s v="DAYLIGHT"/>
    <s v="MOVABLE OBJECT"/>
    <s v="MOVABLE OBJECT"/>
    <s v="NON-TRUCK"/>
    <s v="NON-TRUCK"/>
    <m/>
    <s v="INATTENTION"/>
    <m/>
    <m/>
    <m/>
    <m/>
    <m/>
    <m/>
    <m/>
    <m/>
    <s v="APPARENTLY NORMAL"/>
    <s v="APPARENTLY NORMAL"/>
    <m/>
    <s v="GOING STRAIGHT AHEAD"/>
    <m/>
  </r>
  <r>
    <n v="107508798"/>
    <s v="Y"/>
    <x v="415"/>
    <x v="0"/>
    <n v="86"/>
    <s v="Surry"/>
    <s v="Rural"/>
    <x v="1"/>
    <n v="10000077"/>
    <n v="1"/>
    <s v="N"/>
    <x v="46"/>
    <x v="56"/>
    <n v="10000077086"/>
    <n v="4.4909999999999997"/>
    <n v="36.313749999999999"/>
    <n v="-80.802409999999995"/>
    <s v="XY"/>
    <s v="DRY"/>
    <s v="DARK - ROADWAY NOT LIGHTED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910407"/>
    <s v="N"/>
    <x v="1230"/>
    <x v="0"/>
    <n v="86"/>
    <s v="Surry"/>
    <s v="Rural"/>
    <x v="1"/>
    <n v="10000077"/>
    <n v="0.2"/>
    <s v="S"/>
    <x v="48"/>
    <x v="57"/>
    <n v="10000077086"/>
    <n v="999.99900000000002"/>
    <n v="36.275686999999998"/>
    <n v="-80.824110000000005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14772"/>
    <s v="N"/>
    <x v="396"/>
    <x v="0"/>
    <n v="86"/>
    <s v="Surry"/>
    <s v="Rural"/>
    <x v="1"/>
    <n v="10000077"/>
    <n v="2.1"/>
    <s v="N"/>
    <x v="48"/>
    <x v="101"/>
    <n v="10000077086"/>
    <n v="999.99900000000002"/>
    <n v="36.316699999999997"/>
    <n v="-80.800439999999995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54898"/>
    <s v="N"/>
    <x v="351"/>
    <x v="2"/>
    <n v="86"/>
    <s v="Surry"/>
    <s v="Rural"/>
    <x v="1"/>
    <n v="10000077"/>
    <n v="0.5"/>
    <s v="S"/>
    <x v="47"/>
    <x v="60"/>
    <n v="10000077086"/>
    <n v="6.0000000000000001E-3"/>
    <n v="36.25497"/>
    <n v="-80.822339999999997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7670959"/>
    <s v="Y"/>
    <x v="1231"/>
    <x v="0"/>
    <n v="86"/>
    <s v="Surry"/>
    <s v="Rural"/>
    <x v="1"/>
    <n v="10000077"/>
    <n v="0.1"/>
    <s v="N"/>
    <x v="40"/>
    <x v="92"/>
    <n v="10000077086"/>
    <n v="0.1"/>
    <n v="36.253259999999997"/>
    <n v="-80.821470000000005"/>
    <s v="XY"/>
    <s v="DRY"/>
    <s v="DARK - ROADWAY NOT LIGHTED"/>
    <s v="FIXED OBJECT"/>
    <s v="OVERTURN/ROLLOVER"/>
    <s v="TRUCK"/>
    <m/>
    <m/>
    <s v="OVERCORRECTED/OVERSTEERED"/>
    <m/>
    <m/>
    <m/>
    <m/>
    <m/>
    <m/>
    <m/>
    <m/>
    <s v="APPARENTLY NORMAL"/>
    <m/>
    <m/>
    <s v="GOING STRAIGHT AHEAD"/>
    <m/>
  </r>
  <r>
    <n v="108109551"/>
    <s v="Y"/>
    <x v="1232"/>
    <x v="0"/>
    <n v="86"/>
    <s v="Surry"/>
    <s v="Rural"/>
    <x v="1"/>
    <n v="10000077"/>
    <n v="0.21"/>
    <s v="S"/>
    <x v="45"/>
    <x v="54"/>
    <n v="10000077086"/>
    <n v="0.63700000000000001"/>
    <n v="36.259149999999998"/>
    <n v="-80.823729999999998"/>
    <s v="XY"/>
    <s v="WET"/>
    <s v="DARK - ROADWAY NOT LIGHTED"/>
    <s v="FIXED OBJECT"/>
    <s v="FIXED OBJECT"/>
    <s v="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8173679"/>
    <s v="Y"/>
    <x v="1233"/>
    <x v="0"/>
    <n v="86"/>
    <s v="Surry"/>
    <s v="Rural"/>
    <x v="1"/>
    <n v="10000077"/>
    <n v="0.1"/>
    <s v="N"/>
    <x v="48"/>
    <x v="79"/>
    <n v="10000077086"/>
    <n v="999.99900000000002"/>
    <n v="36.483657999999998"/>
    <n v="-80.750726"/>
    <s v="XY"/>
    <s v="DRY"/>
    <s v="DAYLIGHT"/>
    <s v="MOVABLE OBJECT"/>
    <s v="MOVABLE OBJECT"/>
    <s v="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33971"/>
    <s v="N"/>
    <x v="1234"/>
    <x v="0"/>
    <n v="86"/>
    <s v="Surry"/>
    <s v="Rural"/>
    <x v="1"/>
    <n v="10000077"/>
    <n v="0"/>
    <m/>
    <x v="37"/>
    <x v="61"/>
    <n v="10000077086"/>
    <n v="7.5090000000000003"/>
    <n v="36.312296000000003"/>
    <n v="-80.803319999999999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018929"/>
    <s v="N"/>
    <x v="1235"/>
    <x v="0"/>
    <n v="86"/>
    <s v="Surry"/>
    <s v="Rural"/>
    <x v="1"/>
    <n v="10000077"/>
    <n v="0.3"/>
    <s v="N"/>
    <x v="45"/>
    <x v="62"/>
    <n v="10000077086"/>
    <n v="1.147"/>
    <n v="36.268704999999997"/>
    <n v="-80.825289999999995"/>
    <s v="XY"/>
    <s v="WET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00699"/>
    <s v="N"/>
    <x v="1236"/>
    <x v="0"/>
    <n v="86"/>
    <s v="Surry"/>
    <s v="Rural"/>
    <x v="1"/>
    <n v="10000077"/>
    <n v="1.9E-2"/>
    <s v="N"/>
    <x v="20"/>
    <x v="66"/>
    <n v="10000077086"/>
    <n v="18.099"/>
    <n v="36.496715000000002"/>
    <n v="-80.740690000000001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44174"/>
    <s v="N"/>
    <x v="1237"/>
    <x v="0"/>
    <n v="86"/>
    <s v="Surry"/>
    <s v="Rural"/>
    <x v="1"/>
    <n v="10000077"/>
    <n v="0.98"/>
    <s v="S"/>
    <x v="70"/>
    <x v="36"/>
    <n v="10000077086"/>
    <n v="18.37"/>
    <n v="36.498339999999999"/>
    <n v="-80.742459999999994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172883"/>
    <s v="Y"/>
    <x v="1238"/>
    <x v="0"/>
    <n v="86"/>
    <s v="Surry"/>
    <s v="Rural"/>
    <x v="1"/>
    <n v="10000077"/>
    <n v="5.7000000000000002E-2"/>
    <s v="S"/>
    <x v="82"/>
    <x v="17"/>
    <n v="10000077086"/>
    <n v="16.736000000000001"/>
    <n v="36.476770000000002"/>
    <n v="-80.753140000000002"/>
    <s v="XY"/>
    <s v="DRY"/>
    <s v="DAYLIGHT"/>
    <s v="SIDESWIPE, SAME DIRECTION"/>
    <s v="SIDESWIPE, SAME DIRECTION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90687"/>
    <s v="N"/>
    <x v="453"/>
    <x v="0"/>
    <n v="86"/>
    <s v="Surry"/>
    <s v="Rural"/>
    <x v="1"/>
    <n v="10000077"/>
    <n v="2.1"/>
    <s v="N"/>
    <x v="20"/>
    <x v="99"/>
    <n v="10000077086"/>
    <n v="20.18"/>
    <n v="36.506340000000002"/>
    <n v="-80.741739999999993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72612"/>
    <s v="N"/>
    <x v="1224"/>
    <x v="3"/>
    <n v="86"/>
    <s v="Surry"/>
    <s v="Rural"/>
    <x v="1"/>
    <n v="10000077"/>
    <n v="0.76"/>
    <s v="N"/>
    <x v="56"/>
    <x v="69"/>
    <n v="10000077086"/>
    <n v="21.591000000000001"/>
    <n v="36.543581000000003"/>
    <n v="-80.747349999999997"/>
    <s v="XY"/>
    <s v="DRY"/>
    <s v="DARK - ROADWAY NOT LIGHTED"/>
    <s v="FIXED OBJECT"/>
    <s v="OVERTURN/ROLLOVER"/>
    <s v="NON-TRUCK"/>
    <m/>
    <m/>
    <s v="UNKNOWN"/>
    <m/>
    <m/>
    <m/>
    <m/>
    <m/>
    <m/>
    <m/>
    <m/>
    <s v="UNKNOWN"/>
    <m/>
    <m/>
    <s v="GOING STRAIGHT AHEAD"/>
    <m/>
  </r>
  <r>
    <n v="107662219"/>
    <s v="N"/>
    <x v="1239"/>
    <x v="1"/>
    <n v="86"/>
    <s v="Surry"/>
    <s v="Rural"/>
    <x v="1"/>
    <n v="10000077"/>
    <n v="0.5"/>
    <s v="N"/>
    <x v="38"/>
    <x v="72"/>
    <n v="10000077086"/>
    <n v="15.007"/>
    <n v="36.459811000000002"/>
    <n v="-80.767060000000001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54920"/>
    <s v="N"/>
    <x v="351"/>
    <x v="1"/>
    <n v="86"/>
    <s v="Surry"/>
    <s v="Rural"/>
    <x v="1"/>
    <n v="10000077"/>
    <n v="1"/>
    <s v="N"/>
    <x v="57"/>
    <x v="25"/>
    <n v="10000077086"/>
    <n v="17.506"/>
    <n v="36.472749999999998"/>
    <n v="-80.754599999999996"/>
    <s v="XY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985715"/>
    <s v="Y"/>
    <x v="380"/>
    <x v="0"/>
    <n v="86"/>
    <s v="Surry"/>
    <s v="Rural"/>
    <x v="1"/>
    <n v="10000077"/>
    <n v="2"/>
    <s v="S"/>
    <x v="11"/>
    <x v="104"/>
    <n v="10000077086"/>
    <n v="15.236000000000001"/>
    <n v="36.466819000000001"/>
    <n v="-80.758290000000002"/>
    <s v="XY"/>
    <s v="SNOW"/>
    <s v="DAYLIGHT"/>
    <s v="REAR END, SLOW OR STOP"/>
    <s v="SIDESWIPE, SAME DIRECTION"/>
    <s v="TRUCK"/>
    <s v="TRUCK"/>
    <s v="TRUCK"/>
    <s v="EXCEEDED SAFE SPEED FOR CONDITIONS"/>
    <s v="FAILURE TO REDUCE SPEED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938573"/>
    <s v="Y"/>
    <x v="1123"/>
    <x v="0"/>
    <n v="86"/>
    <s v="Surry"/>
    <s v="Rural"/>
    <x v="1"/>
    <n v="10000077"/>
    <n v="3.7999999999999999E-2"/>
    <s v="S"/>
    <x v="20"/>
    <x v="66"/>
    <n v="10000077086"/>
    <n v="18.042000000000002"/>
    <n v="36.498195000000003"/>
    <n v="-80.742419999999996"/>
    <s v="XY"/>
    <s v="DRY"/>
    <s v="DAYLIGHT"/>
    <s v="SIDESWIPE, SAME DIRECTION"/>
    <s v="SIDESWIPE, SAME DIRECTION"/>
    <s v="TRUCK"/>
    <s v="TRUCK"/>
    <m/>
    <s v="IMPROPER LANE CHANGE"/>
    <s v="INATTENTION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141923"/>
    <s v="N"/>
    <x v="1240"/>
    <x v="0"/>
    <n v="86"/>
    <s v="Surry"/>
    <s v="Rural"/>
    <x v="1"/>
    <n v="10000077"/>
    <n v="0.5"/>
    <s v="N"/>
    <x v="58"/>
    <x v="73"/>
    <n v="10000077086"/>
    <n v="22.946000000000002"/>
    <n v="36.560485999999997"/>
    <n v="-80.744820000000004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44034"/>
    <s v="N"/>
    <x v="1211"/>
    <x v="0"/>
    <n v="86"/>
    <s v="Surry"/>
    <s v="Rural"/>
    <x v="1"/>
    <n v="10000077"/>
    <n v="1.5"/>
    <s v="N"/>
    <x v="77"/>
    <x v="69"/>
    <n v="10000077086"/>
    <n v="999.99900000000002"/>
    <n v="36.550469999999997"/>
    <n v="-80.743740000000003"/>
    <s v="XY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8061359"/>
    <s v="N"/>
    <x v="1241"/>
    <x v="0"/>
    <n v="86"/>
    <s v="Surry"/>
    <s v="Rural"/>
    <x v="1"/>
    <n v="10000077"/>
    <n v="1.1299999999999999"/>
    <s v="S"/>
    <x v="11"/>
    <x v="17"/>
    <n v="10000077086"/>
    <n v="16.106000000000002"/>
    <n v="36.46902"/>
    <n v="-80.75658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267281"/>
    <s v="N"/>
    <x v="1242"/>
    <x v="0"/>
    <n v="86"/>
    <s v="Surry"/>
    <s v="Rural"/>
    <x v="1"/>
    <n v="10000077"/>
    <n v="0"/>
    <m/>
    <x v="17"/>
    <x v="11"/>
    <n v="10000077086"/>
    <n v="999.99900000000002"/>
    <n v="36.484250000000003"/>
    <n v="-80.754099999999994"/>
    <s v="XY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8036874"/>
    <s v="Y"/>
    <x v="1243"/>
    <x v="0"/>
    <n v="86"/>
    <s v="Surry"/>
    <s v="Rural"/>
    <x v="1"/>
    <n v="10000077"/>
    <n v="0.1"/>
    <s v="N"/>
    <x v="32"/>
    <x v="44"/>
    <n v="10000077086"/>
    <n v="10.606"/>
    <n v="36.397219999999997"/>
    <n v="-80.786929999999998"/>
    <s v="XY"/>
    <s v="DRY"/>
    <s v="DARK - ROADWAY NOT LIGHTED"/>
    <s v="FIXED OBJECT"/>
    <s v="FIXED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7531111"/>
    <s v="N"/>
    <x v="1154"/>
    <x v="0"/>
    <n v="86"/>
    <s v="Surry"/>
    <s v="Rural"/>
    <x v="1"/>
    <n v="10000077"/>
    <n v="2"/>
    <s v="S"/>
    <x v="33"/>
    <x v="51"/>
    <n v="10000077086"/>
    <n v="8.4949999999999992"/>
    <n v="36.38241"/>
    <n v="-80.789400000000001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45877"/>
    <s v="N"/>
    <x v="1244"/>
    <x v="0"/>
    <n v="86"/>
    <s v="Surry"/>
    <s v="Rural"/>
    <x v="1"/>
    <n v="10000077"/>
    <n v="0.26"/>
    <s v="S"/>
    <x v="72"/>
    <x v="86"/>
    <n v="10000077086"/>
    <n v="7.9569999999999999"/>
    <n v="36.360250000000001"/>
    <n v="-80.79871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584538"/>
    <s v="N"/>
    <x v="1183"/>
    <x v="0"/>
    <n v="86"/>
    <s v="Surry"/>
    <s v="Rural"/>
    <x v="1"/>
    <n v="10000077"/>
    <n v="0.5"/>
    <s v="S"/>
    <x v="45"/>
    <x v="103"/>
    <n v="10000077086"/>
    <n v="0.34699999999999998"/>
    <n v="36.260770000000001"/>
    <n v="-80.823899999999995"/>
    <s v="XY"/>
    <s v="DRY"/>
    <s v="DAYLIGHT"/>
    <s v="FIXED OBJECT"/>
    <s v="FIXED OBJECT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m/>
    <s v="GOING STRAIGHT AHEAD"/>
  </r>
  <r>
    <n v="107809556"/>
    <s v="N"/>
    <x v="450"/>
    <x v="0"/>
    <n v="86"/>
    <s v="Surry"/>
    <s v="Rural"/>
    <x v="1"/>
    <n v="10000077"/>
    <n v="0"/>
    <m/>
    <x v="48"/>
    <x v="108"/>
    <n v="10000077086"/>
    <n v="999.99900000000002"/>
    <n v="36.280293"/>
    <n v="-80.82035999999999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36640"/>
    <s v="Y"/>
    <x v="1245"/>
    <x v="0"/>
    <n v="86"/>
    <s v="Surry"/>
    <s v="Rural"/>
    <x v="1"/>
    <n v="10000077"/>
    <n v="2"/>
    <s v="N"/>
    <x v="48"/>
    <x v="48"/>
    <n v="10000077086"/>
    <n v="999.99900000000002"/>
    <n v="36.312576999999997"/>
    <n v="-80.803222000000005"/>
    <s v="XY"/>
    <s v="DRY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m/>
    <s v="APPARENTLY NORMAL"/>
    <m/>
    <s v="CHANGING LANES OR MERGING"/>
    <s v="GOING STRAIGHT AHEAD"/>
  </r>
  <r>
    <n v="107876697"/>
    <s v="N"/>
    <x v="1246"/>
    <x v="2"/>
    <n v="86"/>
    <s v="Surry"/>
    <s v="Rural"/>
    <x v="1"/>
    <n v="10000077"/>
    <n v="0.5"/>
    <s v="S"/>
    <x v="58"/>
    <x v="21"/>
    <n v="10000077086"/>
    <n v="22.041"/>
    <n v="36.543309000000001"/>
    <n v="-80.747919999999993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982591"/>
    <s v="Y"/>
    <x v="1247"/>
    <x v="0"/>
    <n v="86"/>
    <s v="Surry"/>
    <s v="Rural"/>
    <x v="1"/>
    <n v="10000077"/>
    <n v="0.1"/>
    <s v="N"/>
    <x v="51"/>
    <x v="21"/>
    <n v="10000077086"/>
    <n v="20.605"/>
    <n v="36.528619999999997"/>
    <n v="-80.747979999999998"/>
    <s v="XY"/>
    <s v="DRY"/>
    <s v="DARK - LIGHTED ROADWAY"/>
    <s v="OTHER COLLISION WITH VEHICLE"/>
    <s v="OTHER COLLISION WITH VEHICLE"/>
    <s v="TRUCK"/>
    <s v="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086979"/>
    <s v="N"/>
    <x v="1079"/>
    <x v="0"/>
    <n v="86"/>
    <s v="Surry"/>
    <s v="Rural"/>
    <x v="1"/>
    <n v="10000077"/>
    <n v="0.4"/>
    <s v="S"/>
    <x v="51"/>
    <x v="66"/>
    <n v="10000077086"/>
    <n v="20.105"/>
    <n v="36.522399999999998"/>
    <n v="-80.746399999999994"/>
    <s v="XY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515099"/>
    <s v="N"/>
    <x v="1122"/>
    <x v="0"/>
    <n v="86"/>
    <s v="Surry"/>
    <s v="Rural"/>
    <x v="1"/>
    <n v="10000077"/>
    <n v="1"/>
    <s v="N"/>
    <x v="38"/>
    <x v="22"/>
    <n v="10000077086"/>
    <n v="15.507"/>
    <n v="36.459009999999999"/>
    <n v="-80.767870000000002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65419"/>
    <s v="Y"/>
    <x v="1248"/>
    <x v="2"/>
    <n v="86"/>
    <s v="Surry"/>
    <s v="Rural"/>
    <x v="1"/>
    <n v="10000077"/>
    <n v="0.3"/>
    <s v="N"/>
    <x v="52"/>
    <x v="66"/>
    <n v="10000077086"/>
    <n v="18.783000000000001"/>
    <n v="36.499780000000001"/>
    <n v="-80.740949999999998"/>
    <s v="XY"/>
    <s v="DRY"/>
    <s v="DARK - ROADWAY NOT LIGHTED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8146060"/>
    <s v="Y"/>
    <x v="1249"/>
    <x v="1"/>
    <n v="86"/>
    <s v="Surry"/>
    <s v="Rural"/>
    <x v="1"/>
    <n v="10000077"/>
    <n v="0.1"/>
    <s v="S"/>
    <x v="58"/>
    <x v="21"/>
    <n v="10000077086"/>
    <n v="22.440999999999999"/>
    <n v="36.554630000000003"/>
    <n v="-80.74297"/>
    <s v="XY"/>
    <s v="DRY"/>
    <s v="DAYLIGHT"/>
    <s v="PARKED MOTOR VEHICLE"/>
    <s v="PARKED MOTOR VEHICLE"/>
    <s v="TRUCK"/>
    <s v="NON-TRUCK"/>
    <m/>
    <s v="NO CONTRIBUTING CIRCUMSTANCES INDICATED"/>
    <m/>
    <m/>
    <s v="OVERCORRECTED/OVERSTEERED"/>
    <m/>
    <m/>
    <m/>
    <m/>
    <m/>
    <m/>
    <s v="APPARENTLY NORMAL"/>
    <m/>
    <s v="PARKED OUT OF TRAVEL LANES"/>
    <s v="GOING STRAIGHT AHEAD"/>
  </r>
  <r>
    <n v="108132550"/>
    <s v="N"/>
    <x v="1250"/>
    <x v="0"/>
    <n v="86"/>
    <s v="Surry"/>
    <s v="Rural"/>
    <x v="1"/>
    <n v="10000077"/>
    <n v="1.23"/>
    <s v="S"/>
    <x v="11"/>
    <x v="17"/>
    <n v="10000077086"/>
    <n v="16.006"/>
    <n v="36.468490000000003"/>
    <n v="-80.756789999999995"/>
    <s v="XY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675688"/>
    <s v="N"/>
    <x v="395"/>
    <x v="0"/>
    <n v="86"/>
    <s v="Surry"/>
    <s v="Rural"/>
    <x v="1"/>
    <n v="10000077"/>
    <n v="0.5"/>
    <s v="N"/>
    <x v="34"/>
    <x v="46"/>
    <n v="10000077086"/>
    <n v="10.018000000000001"/>
    <n v="36.382826999999999"/>
    <n v="-80.789439999999999"/>
    <s v="XY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8084731"/>
    <s v="Y"/>
    <x v="1251"/>
    <x v="0"/>
    <n v="86"/>
    <s v="Surry"/>
    <s v="Rural"/>
    <x v="1"/>
    <n v="10000077"/>
    <n v="0.2"/>
    <s v="S"/>
    <x v="35"/>
    <x v="63"/>
    <n v="10000077086"/>
    <n v="6.3079999999999998"/>
    <n v="36.333750000000002"/>
    <n v="-80.794349999999994"/>
    <s v="XY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5293790"/>
    <s v="Y"/>
    <x v="280"/>
    <x v="0"/>
    <n v="86"/>
    <s v="Surry"/>
    <s v="Rural"/>
    <x v="1"/>
    <n v="10000077"/>
    <n v="0.4"/>
    <s v="S"/>
    <x v="35"/>
    <x v="63"/>
    <n v="10000077086"/>
    <n v="6.1079999999999997"/>
    <n v="36.331890000000001"/>
    <n v="-80.794129999999996"/>
    <s v="XY"/>
    <s v="DRY"/>
    <s v="DARK - ROADWAY NOT LIGHTED"/>
    <s v="OTHER NON-COLLISION"/>
    <s v="MOVABLE OBJECT"/>
    <s v="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52095"/>
    <s v="N"/>
    <x v="426"/>
    <x v="0"/>
    <n v="86"/>
    <s v="Surry"/>
    <s v="Rural"/>
    <x v="1"/>
    <n v="10000077"/>
    <n v="0.3"/>
    <s v="S"/>
    <x v="76"/>
    <x v="63"/>
    <n v="10000077086"/>
    <n v="5.9450000000000003"/>
    <n v="36.331074999999998"/>
    <n v="-80.793660000000003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7853396"/>
    <s v="N"/>
    <x v="1252"/>
    <x v="3"/>
    <n v="86"/>
    <s v="Surry"/>
    <s v="Rural"/>
    <x v="1"/>
    <n v="10000077"/>
    <n v="0.5"/>
    <s v="N"/>
    <x v="44"/>
    <x v="49"/>
    <n v="10000077086"/>
    <n v="6.0039999999999996"/>
    <n v="36.32978"/>
    <n v="-80.793909999999997"/>
    <s v="XY"/>
    <s v="DRY"/>
    <s v="DAYLIGHT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</r>
  <r>
    <n v="107923405"/>
    <s v="N"/>
    <x v="1101"/>
    <x v="0"/>
    <n v="86"/>
    <s v="Surry"/>
    <s v="Rural"/>
    <x v="1"/>
    <n v="10000077"/>
    <n v="0.5"/>
    <s v="S"/>
    <x v="45"/>
    <x v="57"/>
    <n v="10000077086"/>
    <n v="0.34699999999999998"/>
    <n v="36.246316"/>
    <n v="-80.851219999999998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55313"/>
    <s v="N"/>
    <x v="1253"/>
    <x v="0"/>
    <n v="86"/>
    <s v="Surry"/>
    <s v="Rural"/>
    <x v="1"/>
    <n v="10000077"/>
    <n v="1.5"/>
    <s v="N"/>
    <x v="43"/>
    <x v="51"/>
    <n v="10000077086"/>
    <n v="6.9569999999999999"/>
    <n v="36.27364"/>
    <n v="-80.843029999999999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96094"/>
    <s v="N"/>
    <x v="1254"/>
    <x v="0"/>
    <n v="86"/>
    <s v="Surry"/>
    <s v="Rural"/>
    <x v="1"/>
    <n v="10000077"/>
    <n v="2.6"/>
    <s v="N"/>
    <x v="48"/>
    <x v="101"/>
    <n v="10000077086"/>
    <n v="999.99900000000002"/>
    <n v="36.315441999999997"/>
    <n v="-80.801199999999994"/>
    <s v="XY"/>
    <s v="DRY"/>
    <s v="DAYLIGHT"/>
    <s v="SIDESWIPE, SAME DIRECTION"/>
    <s v="FIXED OBJECT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198867"/>
    <s v="N"/>
    <x v="1255"/>
    <x v="1"/>
    <n v="86"/>
    <s v="Surry"/>
    <s v="Rural"/>
    <x v="1"/>
    <n v="10000077"/>
    <n v="0.2"/>
    <s v="S"/>
    <x v="44"/>
    <x v="56"/>
    <n v="10000077086"/>
    <n v="5.3040000000000003"/>
    <n v="36.320230000000002"/>
    <n v="-80.797499999999999"/>
    <s v="XY"/>
    <s v="DRY"/>
    <s v="DARK - ROADWAY NOT LIGHTED"/>
    <s v="SIDESWIPE, SAME DIRECTION"/>
    <s v="SIDESWIPE, SAME DIRECTION"/>
    <s v="NON-TRUCK"/>
    <s v="NON-TRUCK"/>
    <m/>
    <s v="OVERCORRECTED/OVERSTEER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37012"/>
    <s v="Y"/>
    <x v="1256"/>
    <x v="0"/>
    <n v="86"/>
    <s v="Surry"/>
    <s v="Rural"/>
    <x v="1"/>
    <n v="10000077"/>
    <n v="0.75"/>
    <s v="S"/>
    <x v="52"/>
    <x v="25"/>
    <n v="10000077086"/>
    <n v="17.733000000000001"/>
    <n v="36.483960000000003"/>
    <n v="-80.752790000000005"/>
    <s v="XY"/>
    <s v="DRY"/>
    <s v="DARK - ROADWAY NOT LIGHTED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4603139"/>
    <s v="Y"/>
    <x v="1025"/>
    <x v="0"/>
    <n v="86"/>
    <s v="Surry"/>
    <s v="Rural"/>
    <x v="1"/>
    <n v="10000077"/>
    <n v="0"/>
    <m/>
    <x v="20"/>
    <x v="31"/>
    <n v="10000077086"/>
    <n v="18.079999999999998"/>
    <n v="36.498271000000003"/>
    <n v="-80.742452"/>
    <s v="XY"/>
    <s v="WET"/>
    <s v="DARK - ROADWAY NOT LIGHTED"/>
    <s v="RAN OFF ROAD - STRAIGHT"/>
    <s v="FIXED OBJECT"/>
    <s v="TRUCK"/>
    <m/>
    <m/>
    <s v="INATTENTION"/>
    <m/>
    <m/>
    <m/>
    <m/>
    <m/>
    <m/>
    <m/>
    <m/>
    <s v="APPARENTLY NORMAL"/>
    <m/>
    <m/>
    <s v="GOING STRAIGHT AHEAD"/>
    <m/>
  </r>
  <r>
    <n v="107812154"/>
    <s v="N"/>
    <x v="1110"/>
    <x v="0"/>
    <n v="86"/>
    <s v="Surry"/>
    <s v="Rural"/>
    <x v="1"/>
    <n v="10000077"/>
    <n v="2"/>
    <s v="S"/>
    <x v="11"/>
    <x v="109"/>
    <n v="10000077086"/>
    <n v="15.236000000000001"/>
    <n v="36.447443"/>
    <n v="-80.774349999999998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28759"/>
    <s v="N"/>
    <x v="309"/>
    <x v="0"/>
    <n v="86"/>
    <s v="Surry"/>
    <s v="Rural"/>
    <x v="1"/>
    <n v="10000077"/>
    <n v="0.45"/>
    <s v="N"/>
    <x v="51"/>
    <x v="21"/>
    <n v="10000077086"/>
    <n v="20.954999999999998"/>
    <n v="36.534399999999998"/>
    <n v="-80.75067"/>
    <s v="XY"/>
    <s v="DRY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UNKNOWN"/>
    <m/>
    <s v="GOING STRAIGHT AHEAD"/>
    <s v="SLOWING OR STOPPING"/>
  </r>
  <r>
    <n v="107548085"/>
    <s v="N"/>
    <x v="1257"/>
    <x v="0"/>
    <n v="86"/>
    <s v="Surry"/>
    <s v="Rural"/>
    <x v="1"/>
    <n v="10000077"/>
    <n v="5.7000000000000002E-2"/>
    <s v="N"/>
    <x v="11"/>
    <x v="36"/>
    <n v="10000077086"/>
    <n v="17.292999999999999"/>
    <n v="36.483510000000003"/>
    <n v="-80.750950000000003"/>
    <s v="XY"/>
    <s v="WET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CHANGING LANES OR MERGING"/>
    <m/>
  </r>
  <r>
    <n v="108017605"/>
    <s v="N"/>
    <x v="448"/>
    <x v="0"/>
    <n v="86"/>
    <s v="Surry"/>
    <s v="Rural"/>
    <x v="1"/>
    <n v="10000077"/>
    <n v="0.4"/>
    <s v="S"/>
    <x v="63"/>
    <x v="76"/>
    <n v="10000077086"/>
    <n v="14.888"/>
    <n v="36.455255000000001"/>
    <n v="-80.770529999999994"/>
    <s v="XY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34129"/>
    <s v="N"/>
    <x v="1258"/>
    <x v="0"/>
    <n v="86"/>
    <s v="Surry"/>
    <s v="Rural"/>
    <x v="1"/>
    <n v="10000077"/>
    <n v="0.4"/>
    <s v="N"/>
    <x v="55"/>
    <x v="71"/>
    <n v="10000077086"/>
    <n v="15.903"/>
    <n v="36.466239999999999"/>
    <n v="-80.758719999999997"/>
    <s v="XY"/>
    <s v="DRY"/>
    <s v="DUSK"/>
    <s v="RAN OFF ROAD - LEF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542660"/>
    <s v="N"/>
    <x v="1237"/>
    <x v="0"/>
    <n v="86"/>
    <s v="Surry"/>
    <s v="Rural"/>
    <x v="1"/>
    <n v="10000077"/>
    <n v="0.3"/>
    <s v="S"/>
    <x v="36"/>
    <x v="48"/>
    <n v="10000077086"/>
    <n v="11.211"/>
    <n v="36.414099999999998"/>
    <n v="-80.780010000000004"/>
    <s v="XY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097049"/>
    <s v="N"/>
    <x v="1259"/>
    <x v="0"/>
    <n v="86"/>
    <s v="Surry"/>
    <s v="Rural"/>
    <x v="1"/>
    <n v="10000077"/>
    <n v="0.1"/>
    <s v="S"/>
    <x v="62"/>
    <x v="75"/>
    <n v="10000077086"/>
    <n v="12.407"/>
    <n v="36.422131"/>
    <n v="-80.777339999999995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106936"/>
    <s v="N"/>
    <x v="361"/>
    <x v="2"/>
    <n v="86"/>
    <s v="Surry"/>
    <s v="Rural"/>
    <x v="1"/>
    <n v="10000077"/>
    <n v="0.3"/>
    <s v="S"/>
    <x v="43"/>
    <x v="77"/>
    <n v="10000077086"/>
    <n v="5.157"/>
    <n v="36.312255"/>
    <n v="-80.80359"/>
    <s v="XY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680565"/>
    <s v="N"/>
    <x v="1260"/>
    <x v="0"/>
    <n v="86"/>
    <s v="Surry"/>
    <s v="Rural"/>
    <x v="1"/>
    <n v="10000077"/>
    <n v="0.2"/>
    <s v="N"/>
    <x v="43"/>
    <x v="86"/>
    <n v="10000077086"/>
    <n v="5.657"/>
    <n v="36.329090000000001"/>
    <n v="-80.793790000000001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06065"/>
    <s v="Y"/>
    <x v="445"/>
    <x v="0"/>
    <n v="86"/>
    <s v="Surry"/>
    <s v="Rural"/>
    <x v="1"/>
    <n v="10000077"/>
    <n v="0.87"/>
    <s v="N"/>
    <x v="49"/>
    <x v="54"/>
    <n v="10000077086"/>
    <n v="999.99900000000002"/>
    <n v="36.251800000000003"/>
    <n v="-80.821183000000005"/>
    <s v="XY"/>
    <s v="DRY"/>
    <s v="DARK - ROADWAY NOT LIGHTED"/>
    <s v="FIXED OBJECT"/>
    <s v="OVERTURN/ROLLOVER"/>
    <s v="TRUCK"/>
    <m/>
    <m/>
    <s v="DISREGARDED ROAD MARKINGS"/>
    <m/>
    <m/>
    <m/>
    <m/>
    <m/>
    <m/>
    <m/>
    <m/>
    <s v="APPARENTLY NORMAL"/>
    <m/>
    <m/>
    <s v="GOING STRAIGHT AHEAD"/>
    <m/>
  </r>
  <r>
    <n v="108214217"/>
    <s v="Y"/>
    <x v="1261"/>
    <x v="0"/>
    <n v="86"/>
    <s v="Surry"/>
    <s v="Rural"/>
    <x v="1"/>
    <n v="10000077"/>
    <n v="1"/>
    <s v="N"/>
    <x v="18"/>
    <x v="24"/>
    <n v="10000077086"/>
    <n v="3.5209999999999999"/>
    <n v="36.289929999999998"/>
    <n v="-80.81568"/>
    <s v="XY"/>
    <s v="DRY"/>
    <s v="DARK - ROADWAY NOT LIGHTED"/>
    <s v="SIDESWIPE, SAME DIRECTION"/>
    <s v="SIDESWIPE, SAME DIRECTION"/>
    <s v="TRUCK"/>
    <s v="NON-TRUCK"/>
    <m/>
    <s v="NO CONTRIBUTING CIRCUMSTANCES INDICATED"/>
    <m/>
    <m/>
    <s v="DISREGARDED ROAD MARKINGS"/>
    <m/>
    <m/>
    <m/>
    <m/>
    <m/>
    <s v="APPARENTLY NORMAL"/>
    <s v="IMPAIRMENT DUE TO MEDICATIONS, DRUGS, ALCOHOL"/>
    <m/>
    <s v="GOING STRAIGHT AHEAD"/>
    <s v="GOING STRAIGHT AHEAD"/>
  </r>
  <r>
    <n v="107798983"/>
    <s v="N"/>
    <x v="1012"/>
    <x v="0"/>
    <n v="86"/>
    <s v="Surry"/>
    <s v="Rural"/>
    <x v="1"/>
    <n v="10000077"/>
    <n v="0.01"/>
    <s v="N"/>
    <x v="77"/>
    <x v="69"/>
    <n v="10000077086"/>
    <n v="999.99900000000002"/>
    <n v="36.53586"/>
    <n v="-80.750770000000003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676028"/>
    <s v="N"/>
    <x v="1262"/>
    <x v="0"/>
    <n v="86"/>
    <s v="Surry"/>
    <s v="Rural"/>
    <x v="1"/>
    <n v="10000077"/>
    <n v="0.1"/>
    <s v="N"/>
    <x v="11"/>
    <x v="36"/>
    <n v="10000077086"/>
    <n v="17.335999999999999"/>
    <n v="36.486220000000003"/>
    <n v="-80.749889999999994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973801"/>
    <s v="N"/>
    <x v="1263"/>
    <x v="2"/>
    <n v="86"/>
    <s v="Surry"/>
    <s v="Rural"/>
    <x v="1"/>
    <n v="10000077"/>
    <n v="0.4"/>
    <s v="N"/>
    <x v="60"/>
    <x v="69"/>
    <n v="10000077086"/>
    <n v="22.946000000000002"/>
    <n v="36.528261999999998"/>
    <n v="-80.748410000000007"/>
    <s v="XY"/>
    <s v="WET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TOPPED IN TRAVEL LANE"/>
    <s v="STOPPED IN TRAVEL LANE"/>
  </r>
  <r>
    <n v="107869583"/>
    <s v="N"/>
    <x v="1150"/>
    <x v="0"/>
    <n v="86"/>
    <s v="Surry"/>
    <s v="Rural"/>
    <x v="1"/>
    <n v="10000077"/>
    <n v="0.1"/>
    <s v="N"/>
    <x v="24"/>
    <x v="33"/>
    <n v="10000077086"/>
    <n v="17.611000000000001"/>
    <n v="36.492010000000001"/>
    <n v="-80.74003000000000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38317"/>
    <s v="Y"/>
    <x v="1264"/>
    <x v="0"/>
    <n v="86"/>
    <s v="Surry"/>
    <s v="Rural"/>
    <x v="1"/>
    <n v="10000077"/>
    <n v="0.25"/>
    <s v="S"/>
    <x v="54"/>
    <x v="67"/>
    <n v="10000077086"/>
    <n v="22.135999999999999"/>
    <n v="36.546509999999998"/>
    <n v="-80.74615"/>
    <s v="XY"/>
    <s v="DRY"/>
    <s v="DAYLIGHT"/>
    <s v="SIDESWIPE, SAME DIRECTION"/>
    <s v="FIXED OBJECT"/>
    <s v="TRUCK"/>
    <s v="TRUCK"/>
    <m/>
    <s v="NO CONTRIBUTING CIRCUMSTANCES INDICATED"/>
    <m/>
    <m/>
    <s v="FAILURE TO REDUCE SPEED"/>
    <m/>
    <m/>
    <m/>
    <m/>
    <m/>
    <s v="APPARENTLY NORMAL"/>
    <s v="APPARENTLY NORMAL"/>
    <m/>
    <s v="CHANGING LANES OR MERGING"/>
    <s v="CHANGING LANES OR MERGING"/>
  </r>
  <r>
    <n v="107663915"/>
    <s v="N"/>
    <x v="1265"/>
    <x v="0"/>
    <n v="86"/>
    <s v="Surry"/>
    <s v="Rural"/>
    <x v="1"/>
    <n v="10000077"/>
    <n v="0.5"/>
    <s v="S"/>
    <x v="24"/>
    <x v="71"/>
    <n v="10000077086"/>
    <n v="17.010999999999999"/>
    <n v="36.470849000000001"/>
    <n v="-80.755669999999995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776611"/>
    <s v="N"/>
    <x v="1266"/>
    <x v="0"/>
    <n v="86"/>
    <s v="Surry"/>
    <s v="Rural"/>
    <x v="1"/>
    <n v="10000077"/>
    <n v="0.5"/>
    <s v="S"/>
    <x v="55"/>
    <x v="68"/>
    <n v="10000077086"/>
    <n v="15.003"/>
    <n v="36.459119999999999"/>
    <n v="-80.768029999999996"/>
    <s v="XY"/>
    <s v="DRY"/>
    <s v="DARK - ROADWAY NOT LIGHTED"/>
    <s v="PARKED MOTOR VEHICLE"/>
    <s v="PARKED MOTOR VEHICLE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m/>
    <m/>
    <s v="GOING STRAIGHT AHEAD"/>
    <s v="PARKED OUT OF TRAVEL LANES"/>
  </r>
  <r>
    <n v="107833630"/>
    <s v="N"/>
    <x v="1267"/>
    <x v="1"/>
    <n v="86"/>
    <s v="Surry"/>
    <s v="Rural"/>
    <x v="1"/>
    <n v="10000077"/>
    <n v="0.27"/>
    <s v="S"/>
    <x v="63"/>
    <x v="70"/>
    <n v="10000077086"/>
    <n v="15.018000000000001"/>
    <n v="36.474635999999997"/>
    <n v="-80.753900000000002"/>
    <s v="XY"/>
    <s v="DRY"/>
    <s v="DAYLIGHT"/>
    <s v="FIXED OBJECT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8126707"/>
    <s v="N"/>
    <x v="1268"/>
    <x v="0"/>
    <n v="86"/>
    <s v="Surry"/>
    <s v="Rural"/>
    <x v="1"/>
    <n v="10000077"/>
    <n v="3.7999999999999999E-2"/>
    <s v="S"/>
    <x v="58"/>
    <x v="21"/>
    <n v="10000077086"/>
    <n v="22.503"/>
    <n v="36.554138000000002"/>
    <n v="-80.742720000000006"/>
    <s v="XY"/>
    <s v="WET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716527"/>
    <s v="N"/>
    <x v="1269"/>
    <x v="0"/>
    <n v="86"/>
    <s v="Surry"/>
    <s v="Rural"/>
    <x v="2"/>
    <n v="20000021"/>
    <n v="1.4E-2"/>
    <s v="S"/>
    <x v="88"/>
    <x v="110"/>
    <n v="20000021086"/>
    <n v="7.123999999999999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219719"/>
    <s v="N"/>
    <x v="1270"/>
    <x v="0"/>
    <n v="86"/>
    <s v="Surry"/>
    <s v="Elkin"/>
    <x v="2"/>
    <n v="20000021"/>
    <n v="0"/>
    <m/>
    <x v="68"/>
    <x v="65"/>
    <n v="20000021086"/>
    <n v="2.12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054323"/>
    <s v="N"/>
    <x v="1271"/>
    <x v="0"/>
    <n v="86"/>
    <s v="Surry"/>
    <s v="Elkin"/>
    <x v="2"/>
    <n v="20000021"/>
    <n v="0"/>
    <m/>
    <x v="89"/>
    <x v="111"/>
    <n v="20000021086"/>
    <n v="999.99900000000002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032195"/>
    <s v="N"/>
    <x v="922"/>
    <x v="0"/>
    <n v="86"/>
    <s v="Surry"/>
    <s v="Elkin"/>
    <x v="2"/>
    <n v="20000021"/>
    <n v="8.9999999999999993E-3"/>
    <s v="S"/>
    <x v="68"/>
    <x v="112"/>
    <n v="20000021086"/>
    <n v="2.1160000000000001"/>
    <m/>
    <m/>
    <s v="RTEMP"/>
    <s v="DRY"/>
    <s v="DAYLIGHT"/>
    <s v="UNKNOWN"/>
    <s v="UNKNOWN"/>
    <s v="NON-TRUCK"/>
    <s v="NON-TRUCK"/>
    <m/>
    <s v="UNABLE TO DETERMINE"/>
    <m/>
    <m/>
    <s v="UNABLE TO DETERMINE"/>
    <m/>
    <m/>
    <m/>
    <m/>
    <m/>
    <s v="APPARENTLY NORMAL"/>
    <s v="APPARENTLY NORMAL"/>
    <m/>
    <s v="STOPPED IN TRAVEL LANE"/>
    <s v="STOPPED IN TRAVEL LANE"/>
  </r>
  <r>
    <n v="105285022"/>
    <s v="N"/>
    <x v="546"/>
    <x v="0"/>
    <n v="86"/>
    <s v="Surry"/>
    <s v="Rural"/>
    <x v="2"/>
    <n v="20000021"/>
    <n v="0.1"/>
    <s v="N"/>
    <x v="90"/>
    <x v="113"/>
    <n v="20000021086"/>
    <n v="6.817999999999999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61605"/>
    <s v="N"/>
    <x v="1272"/>
    <x v="5"/>
    <n v="86"/>
    <s v="Surry"/>
    <s v="Rural"/>
    <x v="2"/>
    <n v="20000021"/>
    <n v="0.5"/>
    <s v="S"/>
    <x v="91"/>
    <x v="114"/>
    <n v="20000021086"/>
    <n v="5.008"/>
    <m/>
    <m/>
    <s v="RTEMP"/>
    <s v="WET"/>
    <s v="DARK - ROADWAY NOT LIGHTED"/>
    <s v="SIDESWIPE,OPPOSITE DIRECTION"/>
    <s v="SIDESWIPE,OPPOSITE DIRECTION"/>
    <s v="NON-TRUCK"/>
    <s v="NON-TRUCK"/>
    <s v="NON-TRUCK"/>
    <s v="CROSSED CENTERLINE/GOING WRONG WAY"/>
    <s v="ALCOHOL USE"/>
    <m/>
    <s v="NO CONTRIBUTING CIRCUMSTANCES INDICATED"/>
    <m/>
    <m/>
    <s v="NO CONTRIBUTING CIRCUMSTANCES INDICATED"/>
    <m/>
    <m/>
    <s v="IMPAIRMENT DUE TO MEDICATIONS, DRUGS, ALCOHOL"/>
    <s v="APPARENTLY NORMAL"/>
    <s v="OTHER"/>
    <s v="GOING STRAIGHT AHEAD"/>
    <s v="GOING STRAIGHT AHEAD"/>
  </r>
  <r>
    <n v="105828971"/>
    <s v="N"/>
    <x v="1273"/>
    <x v="5"/>
    <n v="86"/>
    <s v="Surry"/>
    <s v="Rural"/>
    <x v="2"/>
    <n v="20000021"/>
    <n v="0.4"/>
    <s v="S"/>
    <x v="91"/>
    <x v="115"/>
    <n v="20000021086"/>
    <n v="5.1079999999999997"/>
    <m/>
    <m/>
    <s v="RTEMP"/>
    <s v="DRY"/>
    <s v="DAYLIGHT"/>
    <s v="RAN OFF ROAD - RIGHT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04584"/>
    <s v="N"/>
    <x v="1274"/>
    <x v="0"/>
    <n v="86"/>
    <s v="Surry"/>
    <s v="Elkin"/>
    <x v="2"/>
    <n v="20000021"/>
    <n v="0.1"/>
    <s v="N"/>
    <x v="68"/>
    <x v="116"/>
    <n v="20000021086"/>
    <n v="2.225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211321"/>
    <s v="N"/>
    <x v="1275"/>
    <x v="0"/>
    <n v="86"/>
    <s v="Surry"/>
    <s v="Rural"/>
    <x v="2"/>
    <n v="20000021"/>
    <n v="0.4"/>
    <s v="NW"/>
    <x v="88"/>
    <x v="117"/>
    <n v="20000021086"/>
    <n v="7.5380000000000003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PASSING"/>
    <m/>
  </r>
  <r>
    <n v="106224700"/>
    <s v="N"/>
    <x v="1276"/>
    <x v="0"/>
    <n v="86"/>
    <s v="Surry"/>
    <s v="Rural"/>
    <x v="2"/>
    <n v="20000021"/>
    <n v="0.7"/>
    <s v="N"/>
    <x v="33"/>
    <x v="48"/>
    <n v="20000021086"/>
    <n v="3.9649999999999999"/>
    <m/>
    <m/>
    <s v="RTEMP"/>
    <s v="DRY"/>
    <s v="DAWN"/>
    <s v="FIXED OBJECT"/>
    <s v="FIXED OBJECT"/>
    <s v="NON-TRUCK"/>
    <m/>
    <m/>
    <s v="ALCOHOL USE"/>
    <m/>
    <m/>
    <m/>
    <m/>
    <m/>
    <m/>
    <m/>
    <m/>
    <s v="OTHER PHYSICAL IMPAIRMENT"/>
    <m/>
    <m/>
    <s v="GOING STRAIGHT AHEAD"/>
    <m/>
  </r>
  <r>
    <n v="104581138"/>
    <s v="N"/>
    <x v="1277"/>
    <x v="0"/>
    <n v="86"/>
    <s v="Surry"/>
    <s v="Rural"/>
    <x v="2"/>
    <n v="20000021"/>
    <n v="1.5"/>
    <s v="N"/>
    <x v="92"/>
    <x v="118"/>
    <n v="20000021086"/>
    <n v="5.0750000000000002"/>
    <m/>
    <m/>
    <s v="RTEMP"/>
    <s v="DRY"/>
    <s v="DAYLIGHT"/>
    <s v="REAR END, TURN"/>
    <s v="REAR END, TUR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PASSING"/>
  </r>
  <r>
    <n v="104713552"/>
    <s v="N"/>
    <x v="1278"/>
    <x v="1"/>
    <n v="86"/>
    <s v="Surry"/>
    <s v="Rural"/>
    <x v="2"/>
    <n v="20000021"/>
    <n v="0.7"/>
    <s v="N"/>
    <x v="93"/>
    <x v="117"/>
    <n v="2000002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096513"/>
    <s v="N"/>
    <x v="1279"/>
    <x v="3"/>
    <n v="86"/>
    <s v="Surry"/>
    <s v="Rural"/>
    <x v="2"/>
    <n v="20000021"/>
    <n v="0.2"/>
    <s v="SE"/>
    <x v="91"/>
    <x v="119"/>
    <n v="20000021086"/>
    <n v="5.3079999999999998"/>
    <m/>
    <m/>
    <s v="RTEMP"/>
    <s v="WET"/>
    <s v="DARK - ROADWAY NOT LIGHTED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5096220"/>
    <s v="N"/>
    <x v="1279"/>
    <x v="1"/>
    <n v="86"/>
    <s v="Surry"/>
    <s v="Elkin"/>
    <x v="2"/>
    <n v="20000021"/>
    <n v="0"/>
    <m/>
    <x v="94"/>
    <x v="111"/>
    <n v="20000021086"/>
    <n v="3.2650000000000001"/>
    <m/>
    <m/>
    <s v="RTEMP"/>
    <s v="DRY"/>
    <s v="DAYLIGHT"/>
    <s v="ANGLE"/>
    <s v="ANGLE"/>
    <s v="NON-TRUCK"/>
    <s v="NON-TRUCK"/>
    <s v="NON-TRUCK"/>
    <s v="FAILURE TO REDUCE SPEED"/>
    <s v="SWERVED OR AVOIDED DUE TO WIND, SLIPPERY SURFACE, VEHICLE, OBJECT, NON-MOTORIST"/>
    <s v="DISREGARDED OTHER TRAFFIC SIGNS"/>
    <s v="NO CONTRIBUTING CIRCUMSTANCES INDICATED"/>
    <m/>
    <m/>
    <s v="NO CONTRIBUTING CIRCUMSTANCES INDICATED"/>
    <m/>
    <m/>
    <s v="APPARENTLY NORMAL"/>
    <s v="APPARENTLY NORMAL"/>
    <m/>
    <s v="SLOWING OR STOPPING"/>
    <s v="GOING STRAIGHT AHEAD"/>
  </r>
  <r>
    <n v="105711242"/>
    <s v="Y"/>
    <x v="1280"/>
    <x v="1"/>
    <n v="86"/>
    <s v="Surry"/>
    <s v="Rural"/>
    <x v="2"/>
    <n v="20000021"/>
    <n v="0.3"/>
    <s v="N"/>
    <x v="95"/>
    <x v="118"/>
    <n v="20000021086"/>
    <n v="4.1710000000000003"/>
    <m/>
    <m/>
    <s v="RTEMP"/>
    <s v="WET"/>
    <s v="DAYLIGHT"/>
    <s v="FIXED OBJECT"/>
    <s v="OVERTURN/ROLLOVER"/>
    <s v="TRUCK"/>
    <m/>
    <m/>
    <s v="INATTENTION"/>
    <m/>
    <m/>
    <m/>
    <m/>
    <m/>
    <m/>
    <m/>
    <m/>
    <s v="APPARENTLY NORMAL"/>
    <m/>
    <m/>
    <s v="GOING STRAIGHT AHEAD"/>
    <m/>
  </r>
  <r>
    <n v="105821717"/>
    <s v="N"/>
    <x v="1273"/>
    <x v="0"/>
    <n v="86"/>
    <s v="Surry"/>
    <s v="Rural"/>
    <x v="2"/>
    <n v="20000021"/>
    <n v="0.6"/>
    <s v="N"/>
    <x v="33"/>
    <x v="120"/>
    <n v="20000021086"/>
    <n v="3.8650000000000002"/>
    <m/>
    <m/>
    <s v="RTEMP"/>
    <s v="DRY"/>
    <s v="DARK - ROADWAY NOT LIGHTED"/>
    <s v="OVERTURN/ROLLOVER"/>
    <s v="OVERTURN/ROLLOVER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865101"/>
    <s v="N"/>
    <x v="1281"/>
    <x v="2"/>
    <n v="86"/>
    <s v="Surry"/>
    <s v="Rural"/>
    <x v="2"/>
    <n v="20000021"/>
    <n v="0.5"/>
    <s v="S"/>
    <x v="90"/>
    <x v="121"/>
    <n v="20000021086"/>
    <n v="6.21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071967"/>
    <s v="N"/>
    <x v="1282"/>
    <x v="0"/>
    <n v="86"/>
    <s v="Surry"/>
    <s v="Rural"/>
    <x v="2"/>
    <n v="20000021"/>
    <n v="0.1"/>
    <s v="N"/>
    <x v="96"/>
    <x v="117"/>
    <n v="20000021086"/>
    <n v="999.9990000000000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21388"/>
    <s v="N"/>
    <x v="28"/>
    <x v="0"/>
    <n v="86"/>
    <s v="Surry"/>
    <s v="Rural"/>
    <x v="2"/>
    <n v="20000021"/>
    <n v="0.1"/>
    <s v="S"/>
    <x v="97"/>
    <x v="122"/>
    <n v="20000021086"/>
    <n v="6.61800000000000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24011"/>
    <s v="Y"/>
    <x v="1283"/>
    <x v="2"/>
    <n v="86"/>
    <s v="Surry"/>
    <s v="Elkin"/>
    <x v="2"/>
    <n v="20000021"/>
    <n v="0"/>
    <m/>
    <x v="94"/>
    <x v="123"/>
    <n v="20000021086"/>
    <n v="3.2650000000000001"/>
    <m/>
    <m/>
    <s v="RTEMP"/>
    <s v="WET"/>
    <s v="DAYLIGHT"/>
    <s v="ANGLE"/>
    <s v="ANGLE"/>
    <s v="NON-TRUCK"/>
    <s v="TRUCK"/>
    <m/>
    <s v="NO CONTRIBUTING CIRCUMSTANCES INDICATED"/>
    <m/>
    <m/>
    <s v="EXCEEDED SAFE SPEED FOR CONDITIONS"/>
    <m/>
    <m/>
    <m/>
    <m/>
    <m/>
    <s v="APPARENTLY NORMAL"/>
    <s v="APPARENTLY NORMAL"/>
    <m/>
    <s v="GOING STRAIGHT AHEAD"/>
    <s v="GOING STRAIGHT AHEAD"/>
  </r>
  <r>
    <n v="106320645"/>
    <s v="N"/>
    <x v="1284"/>
    <x v="1"/>
    <n v="86"/>
    <s v="Surry"/>
    <s v="Rural"/>
    <x v="2"/>
    <n v="20000021"/>
    <n v="0"/>
    <m/>
    <x v="75"/>
    <x v="48"/>
    <n v="20000021086"/>
    <n v="2.645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20659"/>
    <s v="N"/>
    <x v="241"/>
    <x v="0"/>
    <n v="86"/>
    <s v="Surry"/>
    <s v="Rural"/>
    <x v="2"/>
    <n v="20000021"/>
    <n v="0.4"/>
    <s v="N"/>
    <x v="33"/>
    <x v="115"/>
    <n v="20000021086"/>
    <n v="3.66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19051"/>
    <s v="N"/>
    <x v="1285"/>
    <x v="0"/>
    <n v="86"/>
    <s v="Surry"/>
    <s v="Rural"/>
    <x v="2"/>
    <n v="20000021"/>
    <n v="1.1000000000000001"/>
    <s v="N"/>
    <x v="98"/>
    <x v="118"/>
    <n v="20000021086"/>
    <n v="999.99900000000002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53184"/>
    <s v="N"/>
    <x v="1286"/>
    <x v="2"/>
    <n v="86"/>
    <s v="Surry"/>
    <s v="Rural"/>
    <x v="2"/>
    <n v="20000021"/>
    <n v="0.1"/>
    <s v="N"/>
    <x v="33"/>
    <x v="124"/>
    <n v="20000021086"/>
    <n v="3.3650000000000002"/>
    <m/>
    <m/>
    <s v="RTEMP"/>
    <s v="DRY"/>
    <s v="DARK - ROADWAY NOT LIGHTED"/>
    <s v="SIDESWIPE, SAME DIRECTION"/>
    <s v="OVERTURN/ROLLOVER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5337847"/>
    <s v="N"/>
    <x v="1287"/>
    <x v="0"/>
    <n v="86"/>
    <s v="Surry"/>
    <s v="Rural"/>
    <x v="2"/>
    <n v="20000021"/>
    <n v="0.7"/>
    <s v="S"/>
    <x v="48"/>
    <x v="13"/>
    <n v="20000021086"/>
    <n v="1.425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83704"/>
    <s v="N"/>
    <x v="1288"/>
    <x v="1"/>
    <n v="86"/>
    <s v="Surry"/>
    <s v="Rural"/>
    <x v="2"/>
    <n v="20000021"/>
    <n v="0.15"/>
    <s v="N"/>
    <x v="91"/>
    <x v="125"/>
    <n v="20000021086"/>
    <n v="5.6580000000000004"/>
    <m/>
    <m/>
    <s v="RTEMP"/>
    <s v="DRY"/>
    <s v="DAYLIGHT"/>
    <s v="SIDESWIPE,OPPOSITE DIRECTION"/>
    <s v="SIDESWIPE,OPPOSITE DIRECTION"/>
    <s v="NON-TRUCK"/>
    <s v="NON-TRUCK"/>
    <s v="NON-TRUCK"/>
    <s v="DRUG USE"/>
    <s v="OPERATED VEHICLE IN ERRATIC, RECKLESS,   CARELESS, NEGLIGENT OR AGGRESSIVE MANNER"/>
    <s v="CROSSED CENTERLINE/GOING WRONG WAY"/>
    <s v="NO CONTRIBUTING CIRCUMSTANCES INDICATED"/>
    <m/>
    <m/>
    <s v="NO CONTRIBUTING CIRCUMSTANCES INDICATED"/>
    <m/>
    <m/>
    <s v="IMPAIRMENT DUE TO MEDICATIONS, DRUGS, ALCOHOL"/>
    <s v="APPARENTLY NORMAL"/>
    <s v="APPARENTLY NORMAL"/>
    <s v="GOING STRAIGHT AHEAD"/>
    <s v="GOING STRAIGHT AHEAD"/>
  </r>
  <r>
    <n v="105555069"/>
    <s v="N"/>
    <x v="1289"/>
    <x v="0"/>
    <n v="86"/>
    <s v="Surry"/>
    <s v="Rural"/>
    <x v="2"/>
    <n v="20000021"/>
    <n v="1"/>
    <s v="S"/>
    <x v="91"/>
    <x v="115"/>
    <n v="20000021086"/>
    <n v="4.508"/>
    <m/>
    <m/>
    <s v="RTEMP"/>
    <s v="DRY"/>
    <s v="DARK - ROADWAY NOT LIGHTED"/>
    <s v="RAN OFF ROAD - RIGHT"/>
    <s v="FIXED OBJECT"/>
    <s v="NON-TRUCK"/>
    <m/>
    <m/>
    <s v="EXCEEDED SAFE SPEED FOR CONDITIONS"/>
    <s v="OPERATED VEHICLE IN ERRATIC, RECKLESS,   CARELESS, NEGLIGENT OR AGGRESSIVE MANNER"/>
    <s v="OPERATED DEFECTIVE EQUIPMENT"/>
    <m/>
    <m/>
    <m/>
    <m/>
    <m/>
    <m/>
    <s v="APPARENTLY NORMAL"/>
    <m/>
    <m/>
    <s v="GOING STRAIGHT AHEAD"/>
    <m/>
  </r>
  <r>
    <n v="105566006"/>
    <s v="N"/>
    <x v="1290"/>
    <x v="0"/>
    <n v="86"/>
    <s v="Surry"/>
    <s v="Rural"/>
    <x v="2"/>
    <n v="20000021"/>
    <n v="3.7999999999999999E-2"/>
    <s v="S"/>
    <x v="95"/>
    <x v="124"/>
    <n v="20000021086"/>
    <n v="3.8330000000000002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686941"/>
    <s v="N"/>
    <x v="122"/>
    <x v="0"/>
    <n v="86"/>
    <s v="Surry"/>
    <s v="Rural"/>
    <x v="2"/>
    <n v="20000021"/>
    <n v="0.2"/>
    <s v="NW"/>
    <x v="17"/>
    <x v="126"/>
    <n v="20000021086"/>
    <n v="1.0469999999999999"/>
    <m/>
    <m/>
    <s v="RTEMP"/>
    <s v="DRY"/>
    <s v="DAYLIGHT"/>
    <s v="OTHER NON-COLLISION"/>
    <s v="FIXED OBJECT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5752078"/>
    <s v="N"/>
    <x v="1291"/>
    <x v="0"/>
    <n v="86"/>
    <s v="Surry"/>
    <s v="Rural"/>
    <x v="2"/>
    <n v="20000021"/>
    <n v="0.2"/>
    <s v="N"/>
    <x v="97"/>
    <x v="127"/>
    <n v="20000021086"/>
    <n v="6.9180000000000001"/>
    <m/>
    <m/>
    <s v="RTEMP"/>
    <s v="ICE"/>
    <s v="DARK - ROADWAY NOT LIGHTED"/>
    <s v="OVERTURN/ROLLOVER"/>
    <s v="OVERTURN/ROLLOVER"/>
    <s v="NON-TRUCK"/>
    <m/>
    <m/>
    <s v="NO CONTRIBUTING CIRCUMSTANCES INDICATED"/>
    <m/>
    <m/>
    <m/>
    <m/>
    <m/>
    <m/>
    <m/>
    <m/>
    <s v="IMPAIRMENT DUE TO MEDICATIONS, DRUGS, ALCOHOL"/>
    <m/>
    <m/>
    <s v="GOING STRAIGHT AHEAD"/>
    <m/>
  </r>
  <r>
    <n v="105926799"/>
    <s v="N"/>
    <x v="1292"/>
    <x v="2"/>
    <n v="86"/>
    <s v="Surry"/>
    <s v="Rural"/>
    <x v="2"/>
    <n v="20000021"/>
    <n v="0.1"/>
    <s v="N"/>
    <x v="97"/>
    <x v="128"/>
    <n v="20000021086"/>
    <n v="6.817999999999999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048340"/>
    <s v="N"/>
    <x v="459"/>
    <x v="2"/>
    <n v="86"/>
    <s v="Surry"/>
    <s v="Rural"/>
    <x v="2"/>
    <n v="20000021"/>
    <n v="0.2"/>
    <s v="N"/>
    <x v="88"/>
    <x v="121"/>
    <n v="20000021086"/>
    <n v="7.3380000000000001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393652"/>
    <s v="N"/>
    <x v="107"/>
    <x v="0"/>
    <n v="86"/>
    <s v="Surry"/>
    <s v="Rural"/>
    <x v="2"/>
    <n v="20000021"/>
    <n v="0.1"/>
    <s v="N"/>
    <x v="75"/>
    <x v="48"/>
    <n v="20000021086"/>
    <n v="2.745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37068"/>
    <s v="N"/>
    <x v="1293"/>
    <x v="1"/>
    <n v="86"/>
    <s v="Surry"/>
    <s v="Rural"/>
    <x v="2"/>
    <n v="20000021"/>
    <n v="0.1"/>
    <s v="N"/>
    <x v="98"/>
    <x v="118"/>
    <n v="20000021086"/>
    <n v="999.99900000000002"/>
    <m/>
    <m/>
    <s v="RTEMP"/>
    <s v="DRY"/>
    <s v="DAYLIGHT"/>
    <s v="SIDESWIPE, SAME DIRECTION"/>
    <s v="OVERTURN/ROLLOVER"/>
    <s v="NON-TRUCK"/>
    <s v="NON-TRUCK"/>
    <m/>
    <s v="OPERATED VEHICLE IN ERRATIC, RECKLESS,   CARELESS, NEGLIGENT OR AGGRESSIVE MANNER"/>
    <s v="OPERATED DEFECTIVE EQUIPMENT"/>
    <m/>
    <s v="OTHER IMPROPER PASSING"/>
    <m/>
    <m/>
    <m/>
    <m/>
    <m/>
    <s v="APPARENTLY NORMAL"/>
    <s v="APPARENTLY NORMAL"/>
    <m/>
    <s v="GOING STRAIGHT AHEAD"/>
    <s v="PASSING"/>
  </r>
  <r>
    <n v="106676288"/>
    <s v="N"/>
    <x v="1088"/>
    <x v="0"/>
    <n v="86"/>
    <s v="Surry"/>
    <s v="Rural"/>
    <x v="2"/>
    <n v="20000021"/>
    <n v="0.2"/>
    <s v="S"/>
    <x v="92"/>
    <x v="129"/>
    <n v="20000021086"/>
    <n v="999.99900000000002"/>
    <m/>
    <m/>
    <s v="RTEMP"/>
    <s v="DRY"/>
    <s v="DAYLIGHT"/>
    <s v="FIXED OBJECT"/>
    <s v="OVERTURN/ROLLOVER"/>
    <s v="NON-TRUCK"/>
    <m/>
    <m/>
    <s v="CROSSED CENTERLINE/GOING WRONG WAY"/>
    <s v="INATTENTION"/>
    <m/>
    <m/>
    <m/>
    <m/>
    <m/>
    <m/>
    <m/>
    <s v="UNKNOWN"/>
    <m/>
    <m/>
    <s v="GOING STRAIGHT AHEAD"/>
    <m/>
  </r>
  <r>
    <n v="106792581"/>
    <s v="N"/>
    <x v="1294"/>
    <x v="0"/>
    <n v="86"/>
    <s v="Surry"/>
    <s v="Rural"/>
    <x v="2"/>
    <n v="20000021"/>
    <n v="0.1"/>
    <s v="N"/>
    <x v="99"/>
    <x v="110"/>
    <n v="20000021086"/>
    <n v="6.0679999999999996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FELL ASLEEP, FAINTED, LOSS OF CONSCIOUSNESS"/>
    <m/>
    <m/>
    <s v="GOING STRAIGHT AHEAD"/>
    <m/>
  </r>
  <r>
    <n v="106922532"/>
    <s v="N"/>
    <x v="13"/>
    <x v="1"/>
    <n v="86"/>
    <s v="Surry"/>
    <s v="Rural"/>
    <x v="2"/>
    <n v="20000021"/>
    <n v="0"/>
    <m/>
    <x v="88"/>
    <x v="130"/>
    <n v="20000021086"/>
    <n v="7.137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247439"/>
    <s v="N"/>
    <x v="1295"/>
    <x v="1"/>
    <n v="86"/>
    <s v="Surry"/>
    <s v="Rural"/>
    <x v="2"/>
    <n v="20000021"/>
    <n v="0.12"/>
    <s v="S"/>
    <x v="93"/>
    <x v="110"/>
    <n v="20000021086"/>
    <n v="999.99900000000002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27695"/>
    <s v="N"/>
    <x v="1296"/>
    <x v="0"/>
    <n v="86"/>
    <s v="Surry"/>
    <s v="Rural"/>
    <x v="2"/>
    <n v="20000021"/>
    <n v="0.7"/>
    <s v="SE"/>
    <x v="91"/>
    <x v="119"/>
    <n v="20000021086"/>
    <n v="4.807999999999999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299567"/>
    <s v="N"/>
    <x v="1297"/>
    <x v="0"/>
    <n v="86"/>
    <s v="Surry"/>
    <s v="Rural"/>
    <x v="2"/>
    <n v="20000021"/>
    <n v="0.1"/>
    <s v="N"/>
    <x v="100"/>
    <x v="122"/>
    <n v="20000021086"/>
    <n v="5.828000000000000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79867"/>
    <s v="N"/>
    <x v="1298"/>
    <x v="0"/>
    <n v="86"/>
    <s v="Surry"/>
    <s v="Elkin"/>
    <x v="2"/>
    <n v="20000021"/>
    <n v="0"/>
    <m/>
    <x v="94"/>
    <x v="111"/>
    <n v="20000021086"/>
    <n v="3.2650000000000001"/>
    <m/>
    <m/>
    <s v="RTEMP"/>
    <s v="DRY"/>
    <s v="DARK - LIGHTED ROADWAY"/>
    <s v="FIXED OBJECT"/>
    <s v="FIXED OBJECT"/>
    <s v="NON-TRUCK"/>
    <m/>
    <m/>
    <s v="VISIBILITY OBSTRUCTED"/>
    <m/>
    <m/>
    <m/>
    <m/>
    <m/>
    <m/>
    <m/>
    <m/>
    <s v="OTHER"/>
    <m/>
    <m/>
    <s v="MAKING LEFT TURN"/>
    <m/>
  </r>
  <r>
    <n v="105454125"/>
    <s v="N"/>
    <x v="1299"/>
    <x v="2"/>
    <n v="86"/>
    <s v="Surry"/>
    <s v="Rural"/>
    <x v="2"/>
    <n v="20000021"/>
    <n v="0.3"/>
    <s v="N"/>
    <x v="98"/>
    <x v="124"/>
    <n v="20000021086"/>
    <n v="999.9990000000000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54856"/>
    <s v="N"/>
    <x v="1289"/>
    <x v="1"/>
    <n v="86"/>
    <s v="Surry"/>
    <s v="Rural"/>
    <x v="2"/>
    <n v="20000021"/>
    <n v="0.8"/>
    <s v="N"/>
    <x v="95"/>
    <x v="118"/>
    <n v="20000021086"/>
    <n v="4.6710000000000003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75080"/>
    <s v="N"/>
    <x v="1300"/>
    <x v="0"/>
    <n v="86"/>
    <s v="Surry"/>
    <s v="Elkin"/>
    <x v="2"/>
    <n v="20000021"/>
    <n v="0"/>
    <m/>
    <x v="101"/>
    <x v="123"/>
    <n v="20000021086"/>
    <n v="2.645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36083"/>
    <s v="N"/>
    <x v="1301"/>
    <x v="0"/>
    <n v="86"/>
    <s v="Surry"/>
    <s v="Rural"/>
    <x v="2"/>
    <n v="20000021"/>
    <n v="0.5"/>
    <s v="N"/>
    <x v="102"/>
    <x v="110"/>
    <n v="2000002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871277"/>
    <s v="N"/>
    <x v="788"/>
    <x v="0"/>
    <n v="86"/>
    <s v="Surry"/>
    <s v="Rural"/>
    <x v="2"/>
    <n v="20000021"/>
    <n v="0"/>
    <m/>
    <x v="90"/>
    <x v="122"/>
    <n v="20000021086"/>
    <n v="6.718"/>
    <m/>
    <m/>
    <s v="RTEMP"/>
    <s v="DRY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STARTING IN ROADWAY"/>
    <s v="MAKING LEFT TURN"/>
  </r>
  <r>
    <n v="106218301"/>
    <s v="N"/>
    <x v="1302"/>
    <x v="0"/>
    <n v="86"/>
    <s v="Surry"/>
    <s v="Rural"/>
    <x v="2"/>
    <n v="20000021"/>
    <n v="1.1000000000000001"/>
    <s v="N"/>
    <x v="88"/>
    <x v="131"/>
    <n v="20000021086"/>
    <n v="8.2379999999999995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364424"/>
    <s v="N"/>
    <x v="9"/>
    <x v="2"/>
    <n v="86"/>
    <s v="Surry"/>
    <s v="Rural"/>
    <x v="2"/>
    <n v="20000021"/>
    <n v="1.8"/>
    <s v="N"/>
    <x v="92"/>
    <x v="118"/>
    <n v="20000021086"/>
    <n v="5.375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95149"/>
    <s v="N"/>
    <x v="1303"/>
    <x v="0"/>
    <n v="86"/>
    <s v="Surry"/>
    <s v="Elkin"/>
    <x v="2"/>
    <n v="20000021"/>
    <n v="0"/>
    <m/>
    <x v="68"/>
    <x v="123"/>
    <n v="20000021086"/>
    <n v="2.125"/>
    <m/>
    <m/>
    <s v="RTEMP"/>
    <s v="DRY"/>
    <s v="DUSK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</r>
  <r>
    <n v="106486886"/>
    <s v="N"/>
    <x v="1304"/>
    <x v="0"/>
    <n v="86"/>
    <s v="Surry"/>
    <s v="Elkin"/>
    <x v="2"/>
    <n v="20000021"/>
    <n v="4.0000000000000001E-3"/>
    <s v="S"/>
    <x v="94"/>
    <x v="132"/>
    <n v="20000021086"/>
    <n v="3.2610000000000001"/>
    <m/>
    <m/>
    <s v="RTEMP"/>
    <s v="WET"/>
    <s v="DAYLIGHT"/>
    <s v="SIDESWIPE, SAME DIRECTION"/>
    <s v="RAN OFF ROAD - LEF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09659"/>
    <s v="N"/>
    <x v="225"/>
    <x v="0"/>
    <n v="86"/>
    <s v="Surry"/>
    <s v="Rural"/>
    <x v="2"/>
    <n v="20000021"/>
    <n v="0.1"/>
    <s v="N"/>
    <x v="95"/>
    <x v="118"/>
    <n v="20000021086"/>
    <n v="3.9710000000000001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64698"/>
    <s v="N"/>
    <x v="1305"/>
    <x v="2"/>
    <n v="86"/>
    <s v="Surry"/>
    <s v="Rural"/>
    <x v="2"/>
    <n v="20000021"/>
    <n v="0.05"/>
    <s v="S"/>
    <x v="95"/>
    <x v="118"/>
    <n v="20000021086"/>
    <n v="3.8210000000000002"/>
    <m/>
    <m/>
    <s v="RTEMP"/>
    <s v="DRY"/>
    <s v="DARK - UNKNOWN LIGHTING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335425"/>
    <s v="N"/>
    <x v="228"/>
    <x v="0"/>
    <n v="86"/>
    <s v="Surry"/>
    <s v="Rural"/>
    <x v="2"/>
    <n v="20000021"/>
    <n v="0.7"/>
    <s v="N"/>
    <x v="88"/>
    <x v="131"/>
    <n v="20000021086"/>
    <n v="7.8380000000000001"/>
    <m/>
    <m/>
    <s v="RTEMP"/>
    <s v="DRY"/>
    <s v="DAYLIGHT"/>
    <s v="LEFT TURN, SAME ROADWAY"/>
    <s v="LEFT TURN, SAME ROADWAY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8309986"/>
    <s v="N"/>
    <x v="1045"/>
    <x v="2"/>
    <n v="86"/>
    <s v="Surry"/>
    <s v="Rural"/>
    <x v="2"/>
    <n v="20000021"/>
    <n v="0.6"/>
    <s v="N"/>
    <x v="98"/>
    <x v="118"/>
    <n v="20000021086"/>
    <n v="999.99900000000002"/>
    <m/>
    <m/>
    <s v="RTEMP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4758306"/>
    <s v="N"/>
    <x v="1306"/>
    <x v="2"/>
    <n v="86"/>
    <s v="Surry"/>
    <s v="Rural"/>
    <x v="2"/>
    <n v="20000021"/>
    <n v="0.5"/>
    <s v="S"/>
    <x v="103"/>
    <x v="110"/>
    <n v="20000021086"/>
    <n v="7.7380000000000004"/>
    <m/>
    <m/>
    <s v="RTEMP"/>
    <s v="DRY"/>
    <s v="DAYLIGHT"/>
    <s v="REAR END, SLOW OR STOP"/>
    <s v="REAR END, SLOW OR STOP"/>
    <s v="NON-TRUCK"/>
    <s v="NON-TRUCK"/>
    <m/>
    <s v="FAILURE TO REDUCE SPEED"/>
    <m/>
    <m/>
    <s v="DISREGARDED YIELD SIGN"/>
    <m/>
    <m/>
    <m/>
    <m/>
    <m/>
    <s v="APPARENTLY NORMAL"/>
    <s v="APPARENTLY NORMAL"/>
    <m/>
    <s v="GOING STRAIGHT AHEAD"/>
    <s v="STOPPED IN TRAVEL LANE"/>
  </r>
  <r>
    <n v="105738296"/>
    <s v="N"/>
    <x v="700"/>
    <x v="0"/>
    <n v="86"/>
    <s v="Surry"/>
    <s v="Rural"/>
    <x v="2"/>
    <n v="20000021"/>
    <n v="0.1"/>
    <s v="N"/>
    <x v="33"/>
    <x v="118"/>
    <n v="20000021086"/>
    <n v="3.3650000000000002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73033"/>
    <s v="N"/>
    <x v="154"/>
    <x v="2"/>
    <n v="86"/>
    <s v="Surry"/>
    <s v="Rural"/>
    <x v="2"/>
    <n v="20000021"/>
    <n v="1.7999999999999999E-2"/>
    <s v="S"/>
    <x v="95"/>
    <x v="124"/>
    <n v="20000021086"/>
    <n v="3.8530000000000002"/>
    <m/>
    <m/>
    <s v="RTEMP"/>
    <s v="DRY"/>
    <s v="DAYLIGHT"/>
    <s v="OVERTURN/ROLLOVER"/>
    <s v="OVERTURN/ROLLOVER"/>
    <s v="NON-TRUCK"/>
    <m/>
    <m/>
    <s v="UNABLE TO DETERMINE"/>
    <m/>
    <m/>
    <m/>
    <m/>
    <m/>
    <m/>
    <m/>
    <m/>
    <s v="APPARENTLY NORMAL"/>
    <m/>
    <m/>
    <s v="GOING STRAIGHT AHEAD"/>
    <m/>
  </r>
  <r>
    <n v="106256891"/>
    <s v="N"/>
    <x v="1307"/>
    <x v="0"/>
    <n v="86"/>
    <s v="Surry"/>
    <s v="Rural"/>
    <x v="2"/>
    <n v="20000021"/>
    <n v="0.2"/>
    <s v="S"/>
    <x v="91"/>
    <x v="124"/>
    <n v="20000021086"/>
    <n v="5.307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91121"/>
    <s v="N"/>
    <x v="1308"/>
    <x v="1"/>
    <n v="86"/>
    <s v="Surry"/>
    <s v="Rural"/>
    <x v="2"/>
    <n v="20000021"/>
    <n v="0.4"/>
    <s v="SE"/>
    <x v="99"/>
    <x v="127"/>
    <n v="20000021086"/>
    <n v="5.567999999999999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801842"/>
    <s v="N"/>
    <x v="1309"/>
    <x v="0"/>
    <n v="86"/>
    <s v="Surry"/>
    <s v="Rural"/>
    <x v="2"/>
    <n v="20000021"/>
    <n v="1.4"/>
    <s v="N"/>
    <x v="95"/>
    <x v="118"/>
    <n v="20000021086"/>
    <n v="5.2709999999999999"/>
    <m/>
    <m/>
    <s v="RTEMP"/>
    <s v="DRY"/>
    <s v="DAYLIGHT"/>
    <s v="LEFT TURN, SAME ROADWAY"/>
    <s v="LEFT TURN, SAME ROADWAY"/>
    <s v="NON-TRUCK"/>
    <s v="NON-TRUCK"/>
    <m/>
    <s v="OTHER IMPROPER PASSING"/>
    <m/>
    <m/>
    <s v="NO CONTRIBUTING CIRCUMSTANCES INDICATED"/>
    <m/>
    <m/>
    <m/>
    <m/>
    <m/>
    <s v="APPARENTLY NORMAL"/>
    <m/>
    <m/>
    <s v="PASSING"/>
    <m/>
  </r>
  <r>
    <n v="107198740"/>
    <s v="N"/>
    <x v="1310"/>
    <x v="0"/>
    <n v="86"/>
    <s v="Surry"/>
    <s v="Rural"/>
    <x v="2"/>
    <n v="20000021"/>
    <n v="0.1"/>
    <s v="S"/>
    <x v="33"/>
    <x v="79"/>
    <n v="20000021086"/>
    <n v="3.165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84332"/>
    <s v="N"/>
    <x v="1311"/>
    <x v="0"/>
    <n v="86"/>
    <s v="Surry"/>
    <s v="Rural"/>
    <x v="2"/>
    <n v="20000021"/>
    <n v="0.2"/>
    <s v="SE"/>
    <x v="99"/>
    <x v="127"/>
    <n v="20000021086"/>
    <n v="5.7679999999999998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271084"/>
    <s v="N"/>
    <x v="1312"/>
    <x v="0"/>
    <n v="86"/>
    <s v="Surry"/>
    <s v="Rural"/>
    <x v="2"/>
    <n v="20000021"/>
    <n v="0.4"/>
    <s v="N"/>
    <x v="17"/>
    <x v="52"/>
    <n v="20000021086"/>
    <n v="1.247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47459"/>
    <s v="N"/>
    <x v="1313"/>
    <x v="2"/>
    <n v="86"/>
    <s v="Surry"/>
    <s v="Rural"/>
    <x v="2"/>
    <n v="20000021"/>
    <n v="0"/>
    <m/>
    <x v="91"/>
    <x v="133"/>
    <n v="20000021086"/>
    <n v="5.508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</r>
  <r>
    <n v="104831650"/>
    <s v="N"/>
    <x v="548"/>
    <x v="2"/>
    <n v="86"/>
    <s v="Surry"/>
    <s v="Rural"/>
    <x v="2"/>
    <n v="20000021"/>
    <n v="3.7999999999999999E-2"/>
    <s v="SW"/>
    <x v="99"/>
    <x v="118"/>
    <n v="20000021086"/>
    <n v="5.93"/>
    <m/>
    <m/>
    <s v="RTEMP"/>
    <s v="DRY"/>
    <s v="DARK - ROADWAY NOT LIGHTED"/>
    <s v="SIDESWIPE,OPPOSITE DIRECTION"/>
    <s v="HEAD ON"/>
    <s v="NON-TRUCK"/>
    <s v="NON-TRUCK"/>
    <s v="NON-TRUCK"/>
    <s v="DRUG USE"/>
    <m/>
    <m/>
    <s v="NO CONTRIBUTING CIRCUMSTANCES INDICATED"/>
    <m/>
    <m/>
    <s v="NO CONTRIBUTING CIRCUMSTANCES INDICATED"/>
    <m/>
    <m/>
    <s v="IMPAIRMENT DUE TO MEDICATIONS, DRUGS, ALCOHOL"/>
    <s v="APPARENTLY NORMAL"/>
    <s v="APPARENTLY NORMAL"/>
    <s v="GOING STRAIGHT AHEAD"/>
    <s v="GOING STRAIGHT AHEAD"/>
  </r>
  <r>
    <n v="104818799"/>
    <s v="N"/>
    <x v="1314"/>
    <x v="1"/>
    <n v="86"/>
    <s v="Surry"/>
    <s v="Rural"/>
    <x v="2"/>
    <n v="20000021"/>
    <n v="0.1"/>
    <s v="N"/>
    <x v="104"/>
    <x v="134"/>
    <n v="20000021086"/>
    <n v="5.8280000000000003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00400"/>
    <s v="N"/>
    <x v="1315"/>
    <x v="5"/>
    <n v="86"/>
    <s v="Surry"/>
    <s v="Rural"/>
    <x v="2"/>
    <n v="20000021"/>
    <n v="1"/>
    <s v="N"/>
    <x v="85"/>
    <x v="118"/>
    <n v="20000021086"/>
    <n v="4.4550000000000001"/>
    <m/>
    <m/>
    <s v="RTEMP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5719033"/>
    <s v="N"/>
    <x v="460"/>
    <x v="0"/>
    <n v="86"/>
    <s v="Surry"/>
    <s v="Elkin"/>
    <x v="2"/>
    <n v="20000021"/>
    <n v="0.1"/>
    <s v="NW"/>
    <x v="17"/>
    <x v="65"/>
    <n v="20000021086"/>
    <n v="0.94699999999999995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02326"/>
    <s v="N"/>
    <x v="1316"/>
    <x v="0"/>
    <n v="86"/>
    <s v="Surry"/>
    <s v="Rural"/>
    <x v="2"/>
    <n v="20000021"/>
    <n v="0.1"/>
    <s v="N"/>
    <x v="33"/>
    <x v="124"/>
    <n v="20000021086"/>
    <n v="3.365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43640"/>
    <s v="N"/>
    <x v="1317"/>
    <x v="2"/>
    <n v="86"/>
    <s v="Surry"/>
    <s v="Rural"/>
    <x v="2"/>
    <n v="20000021"/>
    <n v="0.2"/>
    <s v="S"/>
    <x v="90"/>
    <x v="122"/>
    <n v="20000021086"/>
    <n v="6.5179999999999998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34849"/>
    <s v="N"/>
    <x v="1318"/>
    <x v="0"/>
    <n v="86"/>
    <s v="Surry"/>
    <s v="Rural"/>
    <x v="2"/>
    <n v="20000021"/>
    <n v="0.01"/>
    <s v="NW"/>
    <x v="33"/>
    <x v="124"/>
    <n v="20000021086"/>
    <n v="3.2749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SLOWING OR STOPPING"/>
  </r>
  <r>
    <n v="106517238"/>
    <s v="N"/>
    <x v="887"/>
    <x v="0"/>
    <n v="86"/>
    <s v="Surry"/>
    <s v="Elkin"/>
    <x v="2"/>
    <n v="20000021"/>
    <n v="0"/>
    <m/>
    <x v="68"/>
    <x v="123"/>
    <n v="20000021086"/>
    <n v="2.125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</r>
  <r>
    <n v="107133241"/>
    <s v="N"/>
    <x v="182"/>
    <x v="0"/>
    <n v="86"/>
    <s v="Surry"/>
    <s v="Rural"/>
    <x v="2"/>
    <n v="20000021"/>
    <n v="0.05"/>
    <s v="N"/>
    <x v="17"/>
    <x v="62"/>
    <n v="20000021086"/>
    <n v="0.8970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45563"/>
    <s v="N"/>
    <x v="1319"/>
    <x v="5"/>
    <n v="86"/>
    <s v="Surry"/>
    <s v="Rural"/>
    <x v="2"/>
    <n v="20000021"/>
    <n v="0.5"/>
    <s v="N"/>
    <x v="95"/>
    <x v="118"/>
    <n v="20000021086"/>
    <n v="4.3710000000000004"/>
    <m/>
    <m/>
    <s v="RTEMP"/>
    <s v="DRY"/>
    <s v="DARK - ROADWAY NOT LIGHTED"/>
    <s v="HEAD ON"/>
    <s v="HEAD ON"/>
    <s v="NON-TRUCK"/>
    <s v="NON-TRUCK"/>
    <m/>
    <s v="DRUG USE"/>
    <s v="CROSSED CENTERLINE/GOING WRONG WAY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4583675"/>
    <s v="N"/>
    <x v="837"/>
    <x v="0"/>
    <n v="86"/>
    <s v="Surry"/>
    <s v="Elkin"/>
    <x v="2"/>
    <n v="20000021"/>
    <n v="0.4"/>
    <s v="S"/>
    <x v="48"/>
    <x v="13"/>
    <n v="20000021086"/>
    <n v="1.725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81175"/>
    <s v="N"/>
    <x v="1320"/>
    <x v="0"/>
    <n v="86"/>
    <s v="Surry"/>
    <s v="Rural"/>
    <x v="2"/>
    <n v="20000021"/>
    <n v="0.3"/>
    <s v="S"/>
    <x v="91"/>
    <x v="48"/>
    <n v="20000021086"/>
    <n v="5.2080000000000002"/>
    <m/>
    <m/>
    <s v="RTEMP"/>
    <s v="DRY"/>
    <s v="DARK - ROADWAY NOT LIGHTED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373149"/>
    <s v="N"/>
    <x v="1321"/>
    <x v="0"/>
    <n v="86"/>
    <s v="Surry"/>
    <s v="Rural"/>
    <x v="2"/>
    <n v="20000021"/>
    <n v="0.1"/>
    <s v="N"/>
    <x v="105"/>
    <x v="135"/>
    <n v="20000021086"/>
    <n v="6.067999999999999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62339"/>
    <s v="N"/>
    <x v="1322"/>
    <x v="0"/>
    <n v="86"/>
    <s v="Surry"/>
    <s v="Rural"/>
    <x v="2"/>
    <n v="20000021"/>
    <n v="0.1"/>
    <s v="S"/>
    <x v="106"/>
    <x v="136"/>
    <n v="20000021086"/>
    <n v="999.99900000000002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98962"/>
    <s v="N"/>
    <x v="1323"/>
    <x v="0"/>
    <n v="86"/>
    <s v="Surry"/>
    <s v="Elkin"/>
    <x v="2"/>
    <n v="20000021"/>
    <n v="0.189"/>
    <s v="N"/>
    <x v="101"/>
    <x v="65"/>
    <n v="20000021086"/>
    <n v="2.834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33437"/>
    <s v="N"/>
    <x v="647"/>
    <x v="2"/>
    <n v="86"/>
    <s v="Surry"/>
    <s v="Rural"/>
    <x v="2"/>
    <n v="20000021"/>
    <n v="0.4"/>
    <s v="N"/>
    <x v="88"/>
    <x v="117"/>
    <n v="20000021086"/>
    <n v="7.5380000000000003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643957"/>
    <s v="N"/>
    <x v="1324"/>
    <x v="0"/>
    <n v="86"/>
    <s v="Surry"/>
    <s v="Rural"/>
    <x v="2"/>
    <n v="20000021"/>
    <n v="0.1"/>
    <s v="N"/>
    <x v="90"/>
    <x v="127"/>
    <n v="20000021086"/>
    <n v="6.817999999999999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16073"/>
    <s v="N"/>
    <x v="1325"/>
    <x v="2"/>
    <n v="86"/>
    <s v="Surry"/>
    <s v="Rural"/>
    <x v="2"/>
    <n v="20000021"/>
    <n v="0.1"/>
    <s v="N"/>
    <x v="90"/>
    <x v="117"/>
    <n v="20000021086"/>
    <n v="6.8179999999999996"/>
    <m/>
    <m/>
    <s v="RTEMP"/>
    <s v="DRY"/>
    <s v="DARK - ROADWAY NOT LIGHTED"/>
    <s v="FIXED OBJECT"/>
    <s v="FIXED OBJECT"/>
    <s v="NON-TRUCK"/>
    <m/>
    <m/>
    <s v="ALCOHOL USE"/>
    <s v="INATTENTION"/>
    <m/>
    <m/>
    <m/>
    <m/>
    <m/>
    <m/>
    <m/>
    <s v="IMPAIRMENT DUE TO MEDICATIONS, DRUGS, ALCOHOL"/>
    <m/>
    <m/>
    <s v="GOING STRAIGHT AHEAD"/>
    <m/>
  </r>
  <r>
    <n v="105839934"/>
    <s v="N"/>
    <x v="1326"/>
    <x v="0"/>
    <n v="86"/>
    <s v="Surry"/>
    <s v="Elkin"/>
    <x v="2"/>
    <n v="20000021"/>
    <n v="0"/>
    <m/>
    <x v="94"/>
    <x v="123"/>
    <n v="20000021086"/>
    <n v="3.2650000000000001"/>
    <m/>
    <m/>
    <s v="RTEMP"/>
    <s v="DRY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</r>
  <r>
    <n v="106676907"/>
    <s v="N"/>
    <x v="1327"/>
    <x v="3"/>
    <n v="86"/>
    <s v="Surry"/>
    <s v="Rural"/>
    <x v="2"/>
    <n v="20000021"/>
    <n v="0.3"/>
    <s v="S"/>
    <x v="91"/>
    <x v="124"/>
    <n v="20000021086"/>
    <n v="5.2080000000000002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m/>
    <m/>
    <m/>
    <s v="GOING STRAIGHT AHEAD"/>
    <m/>
  </r>
  <r>
    <n v="106947017"/>
    <s v="N"/>
    <x v="1023"/>
    <x v="0"/>
    <n v="86"/>
    <s v="Surry"/>
    <s v="Elkin"/>
    <x v="2"/>
    <n v="20000021"/>
    <n v="0"/>
    <m/>
    <x v="94"/>
    <x v="123"/>
    <n v="20000021086"/>
    <n v="3.2650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m/>
    <s v="APPARENTLY NORMAL"/>
    <m/>
    <s v="STOPPED IN TRAVEL LANE"/>
    <s v="GOING STRAIGHT AHEAD"/>
  </r>
  <r>
    <n v="107225148"/>
    <s v="N"/>
    <x v="975"/>
    <x v="0"/>
    <n v="86"/>
    <s v="Surry"/>
    <s v="Rural"/>
    <x v="2"/>
    <n v="20000021"/>
    <n v="0.05"/>
    <s v="N"/>
    <x v="85"/>
    <x v="124"/>
    <n v="20000021086"/>
    <n v="3.5049999999999999"/>
    <m/>
    <m/>
    <s v="RTEMP"/>
    <s v="DRY"/>
    <s v="DARK - ROADWAY NOT LIGHTED"/>
    <s v="LEFT TURN, DIFFERENT ROADWAYS"/>
    <s v="LEFT TURN, DIFFERENT ROADWAYS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MAKING LEFT TURN"/>
    <s v="MAKING LEFT TURN"/>
  </r>
  <r>
    <n v="105671395"/>
    <s v="N"/>
    <x v="238"/>
    <x v="0"/>
    <n v="86"/>
    <s v="Surry"/>
    <s v="Rural"/>
    <x v="2"/>
    <n v="20000021"/>
    <n v="0.1"/>
    <s v="S"/>
    <x v="107"/>
    <x v="137"/>
    <n v="2000002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29877"/>
    <s v="N"/>
    <x v="931"/>
    <x v="0"/>
    <n v="86"/>
    <s v="Surry"/>
    <s v="Elkin"/>
    <x v="2"/>
    <n v="20000021"/>
    <n v="0"/>
    <m/>
    <x v="89"/>
    <x v="111"/>
    <n v="20000021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20553"/>
    <s v="N"/>
    <x v="241"/>
    <x v="0"/>
    <n v="86"/>
    <s v="Surry"/>
    <s v="Rural"/>
    <x v="2"/>
    <n v="20000021"/>
    <n v="0.4"/>
    <s v="S"/>
    <x v="91"/>
    <x v="115"/>
    <n v="20000021086"/>
    <n v="5.1079999999999997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12010"/>
    <s v="N"/>
    <x v="17"/>
    <x v="0"/>
    <n v="86"/>
    <s v="Surry"/>
    <s v="Rural"/>
    <x v="2"/>
    <n v="20000021"/>
    <n v="0.7"/>
    <s v="N"/>
    <x v="95"/>
    <x v="118"/>
    <n v="20000021086"/>
    <n v="4.5709999999999997"/>
    <m/>
    <m/>
    <s v="RTEMP"/>
    <s v="DRY"/>
    <s v="DAYLIGHT"/>
    <s v="FIXED OBJECT"/>
    <s v="FIXED OBJECT"/>
    <s v="NON-TRUCK"/>
    <m/>
    <m/>
    <s v="SWERVED OR AVOIDED DUE TO WIND, SLIPPERY SURFACE, VEHICLE, OBJECT, NON-MOTORIST"/>
    <s v="CROSSED CENTERLINE/GOING WRONG WAY"/>
    <m/>
    <m/>
    <m/>
    <m/>
    <m/>
    <m/>
    <m/>
    <s v="APPARENTLY NORMAL"/>
    <m/>
    <m/>
    <s v="GOING STRAIGHT AHEAD"/>
    <m/>
  </r>
  <r>
    <n v="107214193"/>
    <s v="N"/>
    <x v="1328"/>
    <x v="2"/>
    <n v="86"/>
    <s v="Surry"/>
    <s v="Rural"/>
    <x v="2"/>
    <n v="20000021"/>
    <n v="0.4"/>
    <s v="N"/>
    <x v="99"/>
    <x v="110"/>
    <n v="20000021086"/>
    <n v="6.3680000000000003"/>
    <m/>
    <m/>
    <s v="RTEMP"/>
    <s v="DRY"/>
    <s v="DARK - ROADWAY NOT LIGHTED"/>
    <s v="FIXED OBJECT"/>
    <s v="OVERTURN/ROLLOVER"/>
    <s v="NON-TRUCK"/>
    <m/>
    <m/>
    <s v="OPERATED VEHICLE IN ERRATIC, RECKLESS,   CARELESS, NEGLIGENT OR AGGRESSIVE MANNER"/>
    <s v="INATTENTION"/>
    <m/>
    <m/>
    <m/>
    <m/>
    <m/>
    <m/>
    <m/>
    <s v="FELL ASLEEP, FAINTED, LOSS OF CONSCIOUSNESS"/>
    <m/>
    <m/>
    <s v="GOING STRAIGHT AHEAD"/>
    <m/>
  </r>
  <r>
    <n v="107383108"/>
    <s v="N"/>
    <x v="1329"/>
    <x v="0"/>
    <n v="86"/>
    <s v="Surry"/>
    <s v="Rural"/>
    <x v="2"/>
    <n v="20000021"/>
    <n v="0"/>
    <m/>
    <x v="90"/>
    <x v="138"/>
    <n v="20000021086"/>
    <n v="6.718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409281"/>
    <s v="N"/>
    <x v="619"/>
    <x v="2"/>
    <n v="86"/>
    <s v="Surry"/>
    <s v="Rural"/>
    <x v="2"/>
    <n v="20000021"/>
    <n v="0"/>
    <m/>
    <x v="92"/>
    <x v="139"/>
    <n v="20000021086"/>
    <n v="3.5750000000000002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803749"/>
    <s v="N"/>
    <x v="1330"/>
    <x v="0"/>
    <n v="86"/>
    <s v="Surry"/>
    <s v="Rural"/>
    <x v="2"/>
    <n v="20000021"/>
    <n v="0"/>
    <m/>
    <x v="91"/>
    <x v="119"/>
    <n v="20000021086"/>
    <n v="5.50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553521"/>
    <s v="N"/>
    <x v="19"/>
    <x v="5"/>
    <n v="86"/>
    <s v="Surry"/>
    <s v="Rural"/>
    <x v="2"/>
    <n v="20000021"/>
    <n v="0.1"/>
    <s v="S"/>
    <x v="88"/>
    <x v="137"/>
    <n v="20000021086"/>
    <n v="7.0380000000000003"/>
    <m/>
    <m/>
    <s v="RTEMP"/>
    <s v="DRY"/>
    <s v="DAYLIGHT"/>
    <s v="FIXED OBJECT"/>
    <s v="FIXED OBJECT"/>
    <s v="NON-TRUCK"/>
    <m/>
    <m/>
    <s v="OPERATED VEHICLE IN ERRATIC, RECKLESS,   CARELESS, NEGLIGENT OR AGGRESSIVE MANNER"/>
    <s v="INATTENTION"/>
    <m/>
    <m/>
    <m/>
    <m/>
    <m/>
    <m/>
    <m/>
    <s v="FATIGUE"/>
    <m/>
    <m/>
    <s v="GOING STRAIGHT AHEAD"/>
    <m/>
  </r>
  <r>
    <n v="106069990"/>
    <s v="N"/>
    <x v="537"/>
    <x v="0"/>
    <n v="86"/>
    <s v="Surry"/>
    <s v="Rural"/>
    <x v="2"/>
    <n v="20000021"/>
    <n v="1.8"/>
    <s v="S"/>
    <x v="91"/>
    <x v="52"/>
    <n v="20000021086"/>
    <n v="3.708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16171"/>
    <s v="N"/>
    <x v="638"/>
    <x v="0"/>
    <n v="86"/>
    <s v="Surry"/>
    <s v="Rural"/>
    <x v="2"/>
    <n v="20000021"/>
    <n v="1"/>
    <s v="N"/>
    <x v="92"/>
    <x v="118"/>
    <n v="20000021086"/>
    <n v="4.5750000000000002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600832"/>
    <s v="N"/>
    <x v="1051"/>
    <x v="2"/>
    <n v="86"/>
    <s v="Surry"/>
    <s v="Rural"/>
    <x v="2"/>
    <n v="20000021"/>
    <n v="3.7999999999999999E-2"/>
    <s v="S"/>
    <x v="88"/>
    <x v="121"/>
    <n v="20000021086"/>
    <n v="7.1"/>
    <m/>
    <m/>
    <s v="RTEMP"/>
    <s v="WATER (STANDING, MOVING)"/>
    <s v="DAYLIGHT"/>
    <s v="REAR END, SLOW OR STOP"/>
    <s v="REAR END, SLOW OR STOP"/>
    <s v="NON-TRUCK"/>
    <s v="NON-TRUCK"/>
    <m/>
    <s v="NO CONTRIBUTING CIRCUMSTANCES INDICATED"/>
    <m/>
    <m/>
    <s v="EXCEEDED SAFE SPEED FOR CONDITIONS"/>
    <s v="FAILURE TO REDUCE SPEED"/>
    <m/>
    <m/>
    <m/>
    <m/>
    <s v="APPARENTLY NORMAL"/>
    <s v="APPARENTLY NORMAL"/>
    <m/>
    <s v="STOPPED IN TRAVEL LANE"/>
    <s v="GOING STRAIGHT AHEAD"/>
  </r>
  <r>
    <n v="106672084"/>
    <s v="N"/>
    <x v="509"/>
    <x v="2"/>
    <n v="86"/>
    <s v="Surry"/>
    <s v="Rural"/>
    <x v="2"/>
    <n v="20000021"/>
    <n v="2.8000000000000001E-2"/>
    <s v="N"/>
    <x v="88"/>
    <x v="131"/>
    <n v="20000021086"/>
    <n v="7.166000000000000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854084"/>
    <s v="N"/>
    <x v="1331"/>
    <x v="0"/>
    <n v="86"/>
    <s v="Surry"/>
    <s v="Rural"/>
    <x v="2"/>
    <n v="20000021"/>
    <n v="0.3"/>
    <s v="N"/>
    <x v="99"/>
    <x v="110"/>
    <n v="20000021086"/>
    <n v="6.2679999999999998"/>
    <m/>
    <m/>
    <s v="RTEMP"/>
    <s v="DRY"/>
    <s v="DARK - ROADWAY NOT LIGHTED"/>
    <s v="SIDESWIPE,OPPOSITE DIRECTION"/>
    <s v="SIDESWIPE,OPPOSITE DIRECTION"/>
    <s v="NON-TRUCK"/>
    <s v="NON-TRUCK"/>
    <m/>
    <s v="CROSSED CENTERLINE/GOING WRONG WAY"/>
    <s v="DRUG USE"/>
    <s v="OPERATED VEHICLE IN ERRATIC, RECKLESS,   CARELESS, NEGLIGENT OR AGGRESSIVE MANNER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7160548"/>
    <s v="N"/>
    <x v="850"/>
    <x v="1"/>
    <n v="86"/>
    <s v="Surry"/>
    <s v="Rural"/>
    <x v="2"/>
    <n v="20000021"/>
    <n v="0.5"/>
    <s v="S"/>
    <x v="91"/>
    <x v="119"/>
    <n v="20000021086"/>
    <n v="5.008"/>
    <m/>
    <m/>
    <s v="RTEMP"/>
    <s v="DRY"/>
    <s v="DAYLIGHT"/>
    <s v="OVERTURN/ROLLOVER"/>
    <s v="OVERTURN/ROLLOVER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169885"/>
    <s v="N"/>
    <x v="1332"/>
    <x v="2"/>
    <n v="86"/>
    <s v="Surry"/>
    <s v="Rural"/>
    <x v="2"/>
    <n v="20000021"/>
    <n v="0.9"/>
    <s v="N"/>
    <x v="95"/>
    <x v="118"/>
    <n v="20000021086"/>
    <n v="4.7709999999999999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609276"/>
    <s v="N"/>
    <x v="1333"/>
    <x v="0"/>
    <n v="86"/>
    <s v="Surry"/>
    <s v="Elkin"/>
    <x v="2"/>
    <n v="20000021"/>
    <n v="0"/>
    <m/>
    <x v="68"/>
    <x v="13"/>
    <n v="20000021086"/>
    <n v="2.125"/>
    <m/>
    <m/>
    <s v="RTEMP"/>
    <s v="WET"/>
    <s v="DAYLIGHT"/>
    <s v="REAR END, SLOW OR STOP"/>
    <s v="FIXED OBJECT"/>
    <s v="NON-TRUCK"/>
    <s v="NON-TRUCK"/>
    <m/>
    <s v="FAILURE TO REDUCE SPEED"/>
    <s v="OTHER"/>
    <m/>
    <s v="NO CONTRIBUTING CIRCUMSTANCES INDICATED"/>
    <m/>
    <m/>
    <m/>
    <m/>
    <m/>
    <s v="OTHER"/>
    <s v="APPARENTLY NORMAL"/>
    <m/>
    <s v="GOING STRAIGHT AHEAD"/>
    <s v="STOPPED IN TRAVEL LANE"/>
  </r>
  <r>
    <n v="108072208"/>
    <s v="N"/>
    <x v="1334"/>
    <x v="0"/>
    <n v="86"/>
    <s v="Surry"/>
    <s v="Elkin"/>
    <x v="2"/>
    <n v="20000021"/>
    <n v="0"/>
    <m/>
    <x v="68"/>
    <x v="65"/>
    <n v="20000021086"/>
    <n v="2.12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18689"/>
    <s v="N"/>
    <x v="1335"/>
    <x v="0"/>
    <n v="86"/>
    <s v="Surry"/>
    <s v="Elkin"/>
    <x v="2"/>
    <n v="20000021"/>
    <n v="0"/>
    <m/>
    <x v="68"/>
    <x v="140"/>
    <n v="20000021086"/>
    <n v="2.12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734923"/>
    <s v="N"/>
    <x v="1336"/>
    <x v="0"/>
    <n v="86"/>
    <s v="Surry"/>
    <s v="Elkin"/>
    <x v="2"/>
    <n v="20000021"/>
    <n v="0"/>
    <m/>
    <x v="68"/>
    <x v="141"/>
    <n v="20000021086"/>
    <n v="2.125"/>
    <m/>
    <m/>
    <s v="RTEMP"/>
    <s v="DRY"/>
    <s v="DAYLIGHT"/>
    <s v="RAN OFF ROAD - LEFT"/>
    <s v="RAN OFF ROAD - LEFT"/>
    <s v="NON-TRUCK"/>
    <m/>
    <m/>
    <s v="UNABLE TO DETERMINE"/>
    <m/>
    <m/>
    <m/>
    <m/>
    <m/>
    <m/>
    <m/>
    <m/>
    <s v="APPARENTLY NORMAL"/>
    <m/>
    <m/>
    <s v="GOING STRAIGHT AHEAD"/>
    <m/>
  </r>
  <r>
    <n v="104866082"/>
    <s v="N"/>
    <x v="233"/>
    <x v="2"/>
    <n v="86"/>
    <s v="Surry"/>
    <s v="Rural"/>
    <x v="2"/>
    <n v="20000021"/>
    <n v="0.05"/>
    <s v="N"/>
    <x v="17"/>
    <x v="52"/>
    <n v="20000021086"/>
    <n v="0.89700000000000002"/>
    <m/>
    <m/>
    <s v="RTEMP"/>
    <s v="WATER (STANDING, MOVING)"/>
    <s v="DARK - ROADWAY NOT LIGHTED"/>
    <s v="SIDESWIPE, SAME DIRECTION"/>
    <s v="FIXED OBJECT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5154048"/>
    <s v="N"/>
    <x v="942"/>
    <x v="1"/>
    <n v="86"/>
    <s v="Surry"/>
    <s v="Elkin"/>
    <x v="2"/>
    <n v="20000021"/>
    <n v="0"/>
    <m/>
    <x v="94"/>
    <x v="111"/>
    <n v="20000021086"/>
    <n v="3.2650000000000001"/>
    <m/>
    <m/>
    <s v="RTEMP"/>
    <s v="DRY"/>
    <s v="DAYLIGHT"/>
    <s v="ANGLE"/>
    <s v="ANGLE"/>
    <s v="NON-TRUCK"/>
    <s v="NON-TRUCK"/>
    <m/>
    <s v="DISREGARDED TRAFFIC SIGNALS"/>
    <s v="FAILURE TO REDUCE SPEED"/>
    <m/>
    <s v="NO CONTRIBUTING CIRCUMSTANCES INDICATED"/>
    <m/>
    <m/>
    <m/>
    <m/>
    <m/>
    <s v="APPARENTLY NORMAL"/>
    <s v="APPARENTLY NORMAL"/>
    <m/>
    <s v="GOING STRAIGHT AHEAD"/>
    <s v="MAKING LEFT TURN"/>
  </r>
  <r>
    <n v="105160253"/>
    <s v="N"/>
    <x v="951"/>
    <x v="1"/>
    <n v="86"/>
    <s v="Surry"/>
    <s v="Elkin"/>
    <x v="2"/>
    <n v="20000021"/>
    <n v="6.0000000000000001E-3"/>
    <s v="W"/>
    <x v="94"/>
    <x v="142"/>
    <n v="20000021086"/>
    <n v="3.2709999999999999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51501"/>
    <s v="N"/>
    <x v="654"/>
    <x v="2"/>
    <n v="86"/>
    <s v="Surry"/>
    <s v="Rural"/>
    <x v="2"/>
    <n v="20000021"/>
    <n v="0.3"/>
    <s v="N"/>
    <x v="92"/>
    <x v="115"/>
    <n v="20000021086"/>
    <n v="3.87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497979"/>
    <s v="N"/>
    <x v="408"/>
    <x v="2"/>
    <n v="86"/>
    <s v="Surry"/>
    <s v="Rural"/>
    <x v="2"/>
    <n v="20000021"/>
    <n v="0.7"/>
    <s v="S"/>
    <x v="91"/>
    <x v="119"/>
    <n v="20000021086"/>
    <n v="4.8079999999999998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s v="APPARENTLY NORMAL"/>
    <s v="APPARENTLY NORMAL"/>
    <s v="APPARENTLY NORMAL"/>
    <s v="STOPPED IN TRAVEL LANE"/>
    <s v="STOPPED IN TRAVEL LANE"/>
  </r>
  <r>
    <n v="105743164"/>
    <s v="N"/>
    <x v="1337"/>
    <x v="0"/>
    <n v="86"/>
    <s v="Surry"/>
    <s v="Rural"/>
    <x v="2"/>
    <n v="20000021"/>
    <n v="1.9E-2"/>
    <s v="N"/>
    <x v="104"/>
    <x v="122"/>
    <n v="20000021086"/>
    <n v="5.7469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</r>
  <r>
    <n v="105854546"/>
    <s v="Y"/>
    <x v="928"/>
    <x v="0"/>
    <n v="86"/>
    <s v="Surry"/>
    <s v="Rural"/>
    <x v="2"/>
    <n v="20000021"/>
    <n v="0"/>
    <m/>
    <x v="33"/>
    <x v="79"/>
    <n v="20000021086"/>
    <n v="3.2650000000000001"/>
    <m/>
    <m/>
    <s v="RTEMP"/>
    <s v="DRY"/>
    <s v="DAYLIGHT"/>
    <s v="ANGLE"/>
    <s v="ANGLE"/>
    <s v="NON-TRUCK"/>
    <s v="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MAKING LEFT TURN"/>
  </r>
  <r>
    <n v="105892137"/>
    <s v="N"/>
    <x v="1338"/>
    <x v="0"/>
    <n v="86"/>
    <s v="Surry"/>
    <s v="Rural"/>
    <x v="2"/>
    <n v="20000021"/>
    <n v="0"/>
    <m/>
    <x v="75"/>
    <x v="139"/>
    <n v="20000021086"/>
    <n v="2.645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</r>
  <r>
    <n v="106479806"/>
    <s v="N"/>
    <x v="1339"/>
    <x v="0"/>
    <n v="86"/>
    <s v="Surry"/>
    <s v="Rural"/>
    <x v="2"/>
    <n v="20000021"/>
    <n v="0.1"/>
    <s v="NW"/>
    <x v="75"/>
    <x v="139"/>
    <n v="20000021086"/>
    <n v="2.7450000000000001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26655"/>
    <s v="N"/>
    <x v="1340"/>
    <x v="2"/>
    <n v="86"/>
    <s v="Surry"/>
    <s v="Rural"/>
    <x v="2"/>
    <n v="20000021"/>
    <n v="0.1"/>
    <s v="S"/>
    <x v="105"/>
    <x v="133"/>
    <n v="20000021086"/>
    <n v="5.868000000000000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69294"/>
    <s v="N"/>
    <x v="1341"/>
    <x v="2"/>
    <n v="86"/>
    <s v="Surry"/>
    <s v="Elkin"/>
    <x v="2"/>
    <n v="20000021"/>
    <n v="0"/>
    <m/>
    <x v="68"/>
    <x v="123"/>
    <n v="20000021086"/>
    <n v="2.125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420951"/>
    <s v="N"/>
    <x v="1342"/>
    <x v="0"/>
    <n v="86"/>
    <s v="Surry"/>
    <s v="Elkin"/>
    <x v="2"/>
    <n v="20000021"/>
    <n v="0"/>
    <m/>
    <x v="68"/>
    <x v="123"/>
    <n v="20000021086"/>
    <n v="2.125"/>
    <m/>
    <m/>
    <s v="RTEMP"/>
    <s v="WET"/>
    <s v="DAYLIGHT"/>
    <s v="MOVABLE OBJECT"/>
    <s v="MOVABLE OBJECT"/>
    <s v="NON-TRUCK"/>
    <s v="NON-TRUCK"/>
    <m/>
    <s v="NO CONTRIBUTING CIRCUMSTANCES INDICATED"/>
    <m/>
    <m/>
    <s v="DISREGARDED TRAFFIC SIGNALS"/>
    <s v="FAILED TO YIELD RIGHT OF WAY"/>
    <m/>
    <m/>
    <m/>
    <m/>
    <s v="APPARENTLY NORMAL"/>
    <m/>
    <m/>
    <s v="MAKING LEFT TURN"/>
    <s v="GOING STRAIGHT AHEAD"/>
  </r>
  <r>
    <n v="105334375"/>
    <s v="N"/>
    <x v="281"/>
    <x v="0"/>
    <n v="86"/>
    <s v="Surry"/>
    <s v="Rural"/>
    <x v="2"/>
    <n v="20000021"/>
    <n v="0.1"/>
    <s v="N"/>
    <x v="91"/>
    <x v="133"/>
    <n v="20000021086"/>
    <n v="5.6079999999999997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34024"/>
    <s v="N"/>
    <x v="1343"/>
    <x v="0"/>
    <n v="86"/>
    <s v="Surry"/>
    <s v="Elkin"/>
    <x v="2"/>
    <n v="20000021"/>
    <n v="9.5000000000000001E-2"/>
    <s v="N"/>
    <x v="17"/>
    <x v="65"/>
    <n v="20000021086"/>
    <n v="0.94199999999999995"/>
    <m/>
    <m/>
    <s v="RTEMP"/>
    <s v="DRY"/>
    <s v="DAYLIGHT"/>
    <s v="RAN OFF ROAD - RIGHT"/>
    <s v="RAN OFF ROAD - RIGHT"/>
    <s v="NON-TRUCK"/>
    <m/>
    <m/>
    <s v="INATTENTION"/>
    <m/>
    <m/>
    <m/>
    <m/>
    <m/>
    <m/>
    <m/>
    <m/>
    <s v="FATIGUE"/>
    <m/>
    <m/>
    <s v="GOING STRAIGHT AHEAD"/>
    <m/>
  </r>
  <r>
    <n v="104819481"/>
    <s v="N"/>
    <x v="1344"/>
    <x v="0"/>
    <n v="86"/>
    <s v="Surry"/>
    <s v="Rural"/>
    <x v="2"/>
    <n v="20000021"/>
    <n v="1.3"/>
    <s v="N"/>
    <x v="33"/>
    <x v="118"/>
    <n v="20000021086"/>
    <n v="4.5650000000000004"/>
    <m/>
    <m/>
    <s v="RTEMP"/>
    <s v="DRY"/>
    <s v="DAYLIGHT"/>
    <s v="SIDESWIPE,OPPOSITE DIRECTION"/>
    <s v="SIDESWIPE,OPPOSITE DIRECTION"/>
    <s v="NON-TRUCK"/>
    <s v="NON-TRUCK"/>
    <s v="NON-TRUCK"/>
    <s v="CROSSED CENTERLINE/GOING WRONG WAY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220768"/>
    <s v="N"/>
    <x v="1345"/>
    <x v="0"/>
    <n v="86"/>
    <s v="Surry"/>
    <s v="Rural"/>
    <x v="2"/>
    <n v="20000021"/>
    <n v="1.1000000000000001"/>
    <s v="N"/>
    <x v="95"/>
    <x v="118"/>
    <n v="20000021086"/>
    <n v="4.971000000000000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987610"/>
    <s v="Y"/>
    <x v="102"/>
    <x v="2"/>
    <n v="86"/>
    <s v="Surry"/>
    <s v="Rural"/>
    <x v="2"/>
    <n v="20000021"/>
    <n v="1.9E-2"/>
    <s v="S"/>
    <x v="75"/>
    <x v="52"/>
    <n v="20000021086"/>
    <n v="2.6259999999999999"/>
    <m/>
    <m/>
    <s v="RTEMP"/>
    <s v="DRY"/>
    <s v="DAYLIGHT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5696004"/>
    <s v="N"/>
    <x v="800"/>
    <x v="0"/>
    <n v="86"/>
    <s v="Surry"/>
    <s v="Elkin"/>
    <x v="2"/>
    <n v="20000021"/>
    <n v="0"/>
    <m/>
    <x v="89"/>
    <x v="123"/>
    <n v="20000021086"/>
    <n v="999.99900000000002"/>
    <m/>
    <m/>
    <s v="RTEMP"/>
    <s v="DRY"/>
    <s v="DARK - LIGHTED ROADWAY"/>
    <s v="RAN OFF ROAD - RIGHT"/>
    <s v="RAN OFF ROAD - RIGH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355422"/>
    <s v="N"/>
    <x v="585"/>
    <x v="0"/>
    <n v="86"/>
    <s v="Surry"/>
    <s v="Rural"/>
    <x v="2"/>
    <n v="20000021"/>
    <n v="0"/>
    <m/>
    <x v="108"/>
    <x v="117"/>
    <n v="20000021086"/>
    <n v="999.99900000000002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75168"/>
    <s v="N"/>
    <x v="1346"/>
    <x v="1"/>
    <n v="86"/>
    <s v="Surry"/>
    <s v="Rural"/>
    <x v="2"/>
    <n v="20000021"/>
    <n v="0.1"/>
    <s v="N"/>
    <x v="90"/>
    <x v="143"/>
    <n v="20000021086"/>
    <n v="6.8179999999999996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4607443"/>
    <s v="N"/>
    <x v="1347"/>
    <x v="1"/>
    <n v="86"/>
    <s v="Surry"/>
    <s v="Rural"/>
    <x v="2"/>
    <n v="20000021"/>
    <n v="0.9"/>
    <s v="N"/>
    <x v="95"/>
    <x v="118"/>
    <n v="20000021086"/>
    <n v="4.7709999999999999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s v="APPARENTLY NORMAL"/>
    <s v="APPARENTLY NORMAL"/>
    <s v="APPARENTLY NORMAL"/>
    <s v="STOPPED IN TRAVEL LANE"/>
    <s v="STOPPED IN TRAVEL LANE"/>
  </r>
  <r>
    <n v="105244918"/>
    <s v="N"/>
    <x v="467"/>
    <x v="1"/>
    <n v="86"/>
    <s v="Surry"/>
    <s v="Rural"/>
    <x v="2"/>
    <n v="20000021"/>
    <n v="0"/>
    <m/>
    <x v="92"/>
    <x v="133"/>
    <n v="20000021086"/>
    <n v="5.6479999999999997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63864"/>
    <s v="N"/>
    <x v="1348"/>
    <x v="1"/>
    <n v="86"/>
    <s v="Surry"/>
    <s v="Rural"/>
    <x v="2"/>
    <n v="20000021"/>
    <n v="0"/>
    <m/>
    <x v="91"/>
    <x v="125"/>
    <n v="20000021086"/>
    <n v="5.508"/>
    <m/>
    <m/>
    <s v="RTEMP"/>
    <s v="DRY"/>
    <s v="DARK - ROADWAY NOT LIGHTED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4920054"/>
    <s v="N"/>
    <x v="1349"/>
    <x v="0"/>
    <n v="86"/>
    <s v="Surry"/>
    <s v="Rural"/>
    <x v="2"/>
    <n v="20000021"/>
    <n v="0.1"/>
    <s v="S"/>
    <x v="91"/>
    <x v="119"/>
    <n v="20000021086"/>
    <n v="5.408000000000000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22854"/>
    <s v="N"/>
    <x v="1350"/>
    <x v="0"/>
    <n v="86"/>
    <s v="Surry"/>
    <s v="Rural"/>
    <x v="2"/>
    <n v="20000021"/>
    <n v="2.3E-2"/>
    <s v="SE"/>
    <x v="88"/>
    <x v="135"/>
    <n v="20000021086"/>
    <n v="7.11500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TOPPED IN TRAVEL LANE"/>
    <s v="GOING STRAIGHT AHEAD"/>
  </r>
  <r>
    <n v="105203530"/>
    <s v="N"/>
    <x v="289"/>
    <x v="1"/>
    <n v="86"/>
    <s v="Surry"/>
    <s v="Rural"/>
    <x v="2"/>
    <n v="20000021"/>
    <n v="0.1"/>
    <s v="N"/>
    <x v="88"/>
    <x v="144"/>
    <n v="20000021086"/>
    <n v="7.2380000000000004"/>
    <m/>
    <m/>
    <s v="RTEMP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963362"/>
    <s v="N"/>
    <x v="128"/>
    <x v="5"/>
    <n v="86"/>
    <s v="Surry"/>
    <s v="Rural"/>
    <x v="2"/>
    <n v="20000021"/>
    <n v="0.3"/>
    <s v="N"/>
    <x v="90"/>
    <x v="127"/>
    <n v="20000021086"/>
    <n v="7.0179999999999998"/>
    <m/>
    <m/>
    <s v="RTEMP"/>
    <s v="DRY"/>
    <s v="DAYLIGHT"/>
    <s v="OVERTURN/ROLLOVER"/>
    <s v="OVERTURN/ROLLOVER"/>
    <s v="NON-TRUCK"/>
    <m/>
    <m/>
    <s v="CROSSED CENTERLINE/GOING WRONG WAY"/>
    <s v="INATTENTION"/>
    <m/>
    <m/>
    <m/>
    <m/>
    <m/>
    <m/>
    <m/>
    <s v="APPARENTLY NORMAL"/>
    <m/>
    <m/>
    <s v="GOING STRAIGHT AHEAD"/>
    <m/>
  </r>
  <r>
    <n v="106410513"/>
    <s v="N"/>
    <x v="1351"/>
    <x v="0"/>
    <n v="86"/>
    <s v="Surry"/>
    <s v="Rural"/>
    <x v="2"/>
    <n v="20000021"/>
    <n v="0.2"/>
    <s v="N"/>
    <x v="109"/>
    <x v="32"/>
    <n v="2000002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18851"/>
    <s v="N"/>
    <x v="1352"/>
    <x v="5"/>
    <n v="86"/>
    <s v="Surry"/>
    <s v="Rural"/>
    <x v="2"/>
    <n v="20000021"/>
    <n v="0"/>
    <m/>
    <x v="100"/>
    <x v="122"/>
    <n v="20000021086"/>
    <n v="5.7279999999999998"/>
    <m/>
    <m/>
    <s v="RTEMP"/>
    <s v="DRY"/>
    <s v="DARK - ROADWAY NOT LIGHTED"/>
    <s v="LEFT TURN, SAME ROADWAY"/>
    <s v="LEFT TURN, SAME ROADWAY"/>
    <s v="NON-TRUCK"/>
    <s v="NON-TRUCK"/>
    <m/>
    <s v="OPERATED VEHICLE IN ERRATIC, RECKLESS,   CARELESS, NEGLIGENT OR AGGRESSIVE MANNER"/>
    <m/>
    <m/>
    <s v="FAILED TO YIELD RIGHT OF WAY"/>
    <m/>
    <m/>
    <m/>
    <m/>
    <m/>
    <s v="APPARENTLY NORMAL"/>
    <s v="APPARENTLY NORMAL"/>
    <m/>
    <s v="GOING STRAIGHT AHEAD"/>
    <s v="MAKING LEFT TURN"/>
  </r>
  <r>
    <n v="107466394"/>
    <s v="N"/>
    <x v="1353"/>
    <x v="1"/>
    <n v="86"/>
    <s v="Surry"/>
    <s v="Rural"/>
    <x v="2"/>
    <n v="20000021"/>
    <n v="0"/>
    <m/>
    <x v="91"/>
    <x v="145"/>
    <n v="20000021086"/>
    <n v="5.508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539851"/>
    <s v="N"/>
    <x v="424"/>
    <x v="0"/>
    <n v="86"/>
    <s v="Surry"/>
    <s v="Elkin"/>
    <x v="2"/>
    <n v="20000021"/>
    <n v="0.5"/>
    <s v="N"/>
    <x v="17"/>
    <x v="65"/>
    <n v="20000021086"/>
    <n v="1.34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93510"/>
    <s v="N"/>
    <x v="1354"/>
    <x v="2"/>
    <n v="86"/>
    <s v="Surry"/>
    <s v="Rural"/>
    <x v="2"/>
    <n v="20000021"/>
    <n v="0"/>
    <m/>
    <x v="110"/>
    <x v="6"/>
    <n v="20000021086"/>
    <n v="999.99900000000002"/>
    <m/>
    <m/>
    <s v="RTEMP"/>
    <s v="DRY"/>
    <s v="DUSK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35018"/>
    <s v="Y"/>
    <x v="269"/>
    <x v="4"/>
    <n v="86"/>
    <s v="Surry"/>
    <s v="Rural"/>
    <x v="2"/>
    <n v="20000021"/>
    <n v="0.7"/>
    <s v="S"/>
    <x v="91"/>
    <x v="119"/>
    <n v="20000021086"/>
    <n v="4.8079999999999998"/>
    <m/>
    <m/>
    <s v="RTEMP"/>
    <s v="WET"/>
    <s v="DARK - ROADWAY NOT LIGHTED"/>
    <s v="OTHER COLLISION WITH VEHICLE"/>
    <s v="OTHER COLLISION WITH VEHICLE"/>
    <s v="TRUCK"/>
    <s v="NON-TRUCK"/>
    <m/>
    <s v="NO CONTRIBUTING CIRCUMSTANCES INDICATED"/>
    <m/>
    <m/>
    <s v="OVERCORRECTED/OVERSTEERED"/>
    <m/>
    <m/>
    <m/>
    <m/>
    <m/>
    <s v="APPARENTLY NORMAL"/>
    <s v="APPARENTLY NORMAL"/>
    <m/>
    <s v="GOING STRAIGHT AHEAD"/>
    <s v="GOING STRAIGHT AHEAD"/>
  </r>
  <r>
    <n v="105201691"/>
    <s v="N"/>
    <x v="1355"/>
    <x v="1"/>
    <n v="86"/>
    <s v="Surry"/>
    <s v="Rural"/>
    <x v="2"/>
    <n v="20000021"/>
    <n v="0"/>
    <m/>
    <x v="90"/>
    <x v="127"/>
    <n v="20000021086"/>
    <n v="6.718"/>
    <m/>
    <m/>
    <s v="RTEMP"/>
    <s v="DRY"/>
    <s v="DAWN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67874"/>
    <s v="N"/>
    <x v="1356"/>
    <x v="0"/>
    <n v="86"/>
    <s v="Surry"/>
    <s v="Rural"/>
    <x v="2"/>
    <n v="20000021"/>
    <n v="0"/>
    <m/>
    <x v="92"/>
    <x v="146"/>
    <n v="20000021086"/>
    <n v="999.99900000000002"/>
    <m/>
    <m/>
    <s v="RTEMP"/>
    <s v="DRY"/>
    <s v="DAWN"/>
    <s v="LEFT TURN, SAME ROADWAY"/>
    <s v="LEFT TURN, SAME ROADWAY"/>
    <s v="NON-TRUCK"/>
    <s v="NON-TRUCK"/>
    <m/>
    <s v="NO CONTRIBUTING CIRCUMSTANCES INDICATED"/>
    <m/>
    <m/>
    <s v="IMPROPER LANE CHANGE"/>
    <s v="INATTENTION"/>
    <m/>
    <m/>
    <m/>
    <m/>
    <s v="APPARENTLY NORMAL"/>
    <s v="APPARENTLY NORMAL"/>
    <m/>
    <s v="GOING STRAIGHT AHEAD"/>
    <s v="MAKING LEFT TURN"/>
  </r>
  <r>
    <n v="105222527"/>
    <s v="N"/>
    <x v="1357"/>
    <x v="0"/>
    <n v="86"/>
    <s v="Surry"/>
    <s v="Rural"/>
    <x v="2"/>
    <n v="20000021"/>
    <n v="3.0000000000000001E-3"/>
    <s v="N"/>
    <x v="33"/>
    <x v="124"/>
    <n v="20000021086"/>
    <n v="3.2679999999999998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SLOWING OR STOPPING"/>
  </r>
  <r>
    <n v="105695177"/>
    <s v="N"/>
    <x v="1358"/>
    <x v="0"/>
    <n v="86"/>
    <s v="Surry"/>
    <s v="Rural"/>
    <x v="2"/>
    <n v="20000021"/>
    <n v="0"/>
    <m/>
    <x v="90"/>
    <x v="147"/>
    <n v="20000021086"/>
    <n v="6.718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776527"/>
    <s v="N"/>
    <x v="1359"/>
    <x v="1"/>
    <n v="86"/>
    <s v="Surry"/>
    <s v="Rural"/>
    <x v="2"/>
    <n v="20000021"/>
    <n v="0.5"/>
    <s v="S"/>
    <x v="91"/>
    <x v="114"/>
    <n v="20000021086"/>
    <n v="5.008"/>
    <m/>
    <m/>
    <s v="RTEMP"/>
    <s v="DRY"/>
    <s v="DAYLIGHT"/>
    <s v="FIXED OBJECT"/>
    <s v="FIXED OBJECT"/>
    <s v="NON-TRUCK"/>
    <m/>
    <m/>
    <s v="CROSSED CENTERLINE/GOING WRONG WAY"/>
    <s v="INATTENTION"/>
    <m/>
    <m/>
    <m/>
    <m/>
    <m/>
    <m/>
    <m/>
    <s v="APPARENTLY NORMAL"/>
    <m/>
    <m/>
    <s v="GOING STRAIGHT AHEAD"/>
    <m/>
  </r>
  <r>
    <n v="105687064"/>
    <s v="N"/>
    <x v="659"/>
    <x v="0"/>
    <n v="86"/>
    <s v="Surry"/>
    <s v="Rural"/>
    <x v="2"/>
    <n v="20000021"/>
    <n v="0.2"/>
    <s v="S"/>
    <x v="41"/>
    <x v="13"/>
    <n v="20000021086"/>
    <n v="1.925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967893"/>
    <s v="N"/>
    <x v="1360"/>
    <x v="5"/>
    <n v="86"/>
    <s v="Surry"/>
    <s v="Rural"/>
    <x v="2"/>
    <n v="20000021"/>
    <n v="0.08"/>
    <s v="S"/>
    <x v="90"/>
    <x v="148"/>
    <n v="20000021086"/>
    <n v="6.6379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986714"/>
    <s v="N"/>
    <x v="473"/>
    <x v="2"/>
    <n v="86"/>
    <s v="Surry"/>
    <s v="Elkin"/>
    <x v="2"/>
    <n v="20000021"/>
    <n v="0"/>
    <m/>
    <x v="94"/>
    <x v="111"/>
    <n v="20000021086"/>
    <n v="3.265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44311"/>
    <s v="N"/>
    <x v="687"/>
    <x v="0"/>
    <n v="86"/>
    <s v="Surry"/>
    <s v="Rural"/>
    <x v="2"/>
    <n v="20000021"/>
    <n v="0.5"/>
    <s v="S"/>
    <x v="91"/>
    <x v="124"/>
    <n v="20000021086"/>
    <n v="5.008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83508"/>
    <s v="N"/>
    <x v="1361"/>
    <x v="0"/>
    <n v="86"/>
    <s v="Surry"/>
    <s v="Rural"/>
    <x v="2"/>
    <n v="20000021"/>
    <n v="0.05"/>
    <s v="N"/>
    <x v="91"/>
    <x v="149"/>
    <n v="20000021086"/>
    <n v="5.5579999999999998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05063"/>
    <s v="N"/>
    <x v="1362"/>
    <x v="0"/>
    <n v="86"/>
    <s v="Surry"/>
    <s v="Rural"/>
    <x v="2"/>
    <n v="20000021"/>
    <n v="0.3"/>
    <s v="N"/>
    <x v="105"/>
    <x v="135"/>
    <n v="20000021086"/>
    <n v="6.2679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GOING STRAIGHT AHEAD"/>
  </r>
  <r>
    <n v="106708493"/>
    <s v="N"/>
    <x v="1363"/>
    <x v="1"/>
    <n v="86"/>
    <s v="Surry"/>
    <s v="Rural"/>
    <x v="2"/>
    <n v="20000021"/>
    <n v="0.15"/>
    <s v="N"/>
    <x v="48"/>
    <x v="79"/>
    <n v="20000021086"/>
    <n v="2.2749999999999999"/>
    <m/>
    <m/>
    <s v="RTEMP"/>
    <s v="DRY"/>
    <s v="DAYLIGHT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7000882"/>
    <s v="N"/>
    <x v="1364"/>
    <x v="0"/>
    <n v="86"/>
    <s v="Surry"/>
    <s v="Elkin"/>
    <x v="2"/>
    <n v="20000021"/>
    <n v="0.05"/>
    <s v="N"/>
    <x v="68"/>
    <x v="141"/>
    <n v="20000021086"/>
    <n v="2.1749999999999998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003661"/>
    <s v="N"/>
    <x v="976"/>
    <x v="2"/>
    <n v="86"/>
    <s v="Surry"/>
    <s v="Rural"/>
    <x v="2"/>
    <n v="20000021"/>
    <n v="0"/>
    <m/>
    <x v="97"/>
    <x v="117"/>
    <n v="20000021086"/>
    <n v="6.71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01806"/>
    <s v="N"/>
    <x v="1365"/>
    <x v="2"/>
    <n v="86"/>
    <s v="Surry"/>
    <s v="Elkin"/>
    <x v="2"/>
    <n v="20000021"/>
    <n v="0"/>
    <m/>
    <x v="94"/>
    <x v="123"/>
    <n v="20000021086"/>
    <n v="3.2650000000000001"/>
    <m/>
    <m/>
    <s v="RTEMP"/>
    <s v="WET"/>
    <s v="DAYLIGHT"/>
    <s v="RAN OFF ROAD - RIGHT"/>
    <s v="OVERTURN/ROLLOVER"/>
    <s v="NON-TRUCK"/>
    <m/>
    <m/>
    <s v="OVERCORRECTED/OVERSTEERED"/>
    <m/>
    <m/>
    <m/>
    <m/>
    <m/>
    <m/>
    <m/>
    <m/>
    <s v="APPARENTLY NORMAL"/>
    <m/>
    <m/>
    <s v="MAKING LEFT TURN"/>
    <m/>
  </r>
  <r>
    <n v="107142932"/>
    <s v="N"/>
    <x v="135"/>
    <x v="0"/>
    <n v="86"/>
    <s v="Surry"/>
    <s v="Rural"/>
    <x v="2"/>
    <n v="20000021"/>
    <n v="0"/>
    <m/>
    <x v="108"/>
    <x v="117"/>
    <n v="20000021086"/>
    <n v="999.99900000000002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742951"/>
    <s v="N"/>
    <x v="1366"/>
    <x v="2"/>
    <n v="86"/>
    <s v="Surry"/>
    <s v="Elkin"/>
    <x v="2"/>
    <n v="20000021"/>
    <n v="0"/>
    <m/>
    <x v="68"/>
    <x v="116"/>
    <n v="20000021086"/>
    <n v="2.12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75140"/>
    <s v="N"/>
    <x v="1002"/>
    <x v="1"/>
    <n v="86"/>
    <s v="Surry"/>
    <s v="Rural"/>
    <x v="2"/>
    <n v="20000021"/>
    <n v="0.1"/>
    <s v="N"/>
    <x v="17"/>
    <x v="62"/>
    <n v="20000021086"/>
    <n v="0.94699999999999995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</r>
  <r>
    <n v="105972819"/>
    <s v="N"/>
    <x v="1367"/>
    <x v="1"/>
    <n v="86"/>
    <s v="Surry"/>
    <s v="Rural"/>
    <x v="2"/>
    <n v="20000021"/>
    <n v="0"/>
    <m/>
    <x v="91"/>
    <x v="145"/>
    <n v="20000021086"/>
    <n v="5.508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6620913"/>
    <s v="N"/>
    <x v="1368"/>
    <x v="1"/>
    <n v="86"/>
    <s v="Surry"/>
    <s v="Rural"/>
    <x v="2"/>
    <n v="20000021"/>
    <n v="0.1"/>
    <s v="S"/>
    <x v="90"/>
    <x v="150"/>
    <n v="20000021086"/>
    <n v="6.6180000000000003"/>
    <m/>
    <m/>
    <s v="RTEMP"/>
    <s v="DRY"/>
    <s v="DAYLIGHT"/>
    <s v="FIXED OBJECT"/>
    <s v="FIXED OBJECT"/>
    <s v="NON-TRUCK"/>
    <m/>
    <m/>
    <s v="OPERATED VEHICLE IN ERRATIC, RECKLESS,   CARELESS, NEGLIGENT OR AGGRESSIVE MANNER"/>
    <s v="INATTENTION"/>
    <m/>
    <m/>
    <m/>
    <m/>
    <m/>
    <m/>
    <m/>
    <s v="APPARENTLY NORMAL"/>
    <m/>
    <m/>
    <s v="GOING STRAIGHT AHEAD"/>
    <m/>
  </r>
  <r>
    <n v="106682535"/>
    <s v="N"/>
    <x v="1369"/>
    <x v="1"/>
    <n v="86"/>
    <s v="Surry"/>
    <s v="Rural"/>
    <x v="2"/>
    <n v="20000021"/>
    <n v="0"/>
    <m/>
    <x v="90"/>
    <x v="137"/>
    <n v="20000021086"/>
    <n v="6.718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36650"/>
    <s v="N"/>
    <x v="1370"/>
    <x v="0"/>
    <n v="86"/>
    <s v="Surry"/>
    <s v="Rural"/>
    <x v="2"/>
    <n v="20000021"/>
    <n v="0"/>
    <m/>
    <x v="88"/>
    <x v="110"/>
    <n v="20000021086"/>
    <n v="7.1379999999999999"/>
    <m/>
    <m/>
    <s v="RTEMP"/>
    <s v="DRY"/>
    <s v="DARK - ROADWAY NOT LIGHTED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922549"/>
    <s v="N"/>
    <x v="13"/>
    <x v="1"/>
    <n v="86"/>
    <s v="Surry"/>
    <s v="Rural"/>
    <x v="2"/>
    <n v="20000021"/>
    <n v="0.3"/>
    <s v="SE"/>
    <x v="103"/>
    <x v="127"/>
    <n v="20000021086"/>
    <n v="7.9379999999999997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4584151"/>
    <s v="N"/>
    <x v="1371"/>
    <x v="0"/>
    <n v="86"/>
    <s v="Surry"/>
    <s v="Rural"/>
    <x v="2"/>
    <n v="20000021"/>
    <n v="0.1"/>
    <s v="S"/>
    <x v="75"/>
    <x v="48"/>
    <n v="20000021086"/>
    <n v="2.544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79160"/>
    <s v="N"/>
    <x v="1372"/>
    <x v="0"/>
    <n v="86"/>
    <s v="Surry"/>
    <s v="Elkin"/>
    <x v="2"/>
    <n v="20000021"/>
    <n v="0"/>
    <m/>
    <x v="68"/>
    <x v="65"/>
    <n v="20000021086"/>
    <n v="2.12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96971"/>
    <s v="N"/>
    <x v="668"/>
    <x v="0"/>
    <n v="86"/>
    <s v="Surry"/>
    <s v="Rural"/>
    <x v="2"/>
    <n v="20000021"/>
    <n v="0.1"/>
    <s v="S"/>
    <x v="90"/>
    <x v="122"/>
    <n v="20000021086"/>
    <n v="6.6180000000000003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61851"/>
    <s v="N"/>
    <x v="1373"/>
    <x v="2"/>
    <n v="86"/>
    <s v="Surry"/>
    <s v="Rural"/>
    <x v="2"/>
    <n v="20000021"/>
    <n v="0.1"/>
    <s v="N"/>
    <x v="105"/>
    <x v="135"/>
    <n v="20000021086"/>
    <n v="6.067999999999999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053790"/>
    <s v="N"/>
    <x v="711"/>
    <x v="0"/>
    <n v="86"/>
    <s v="Surry"/>
    <s v="Elkin"/>
    <x v="2"/>
    <n v="20000021"/>
    <n v="0"/>
    <m/>
    <x v="94"/>
    <x v="111"/>
    <n v="20000021086"/>
    <n v="3.2650000000000001"/>
    <m/>
    <m/>
    <s v="RTEMP"/>
    <s v="WET"/>
    <s v="DAYLIGHT"/>
    <s v="ANGLE"/>
    <s v="ANGLE"/>
    <s v="NON-TRUCK"/>
    <s v="NON-TRUCK"/>
    <m/>
    <s v="FAILED TO YIELD RIGHT OF WAY"/>
    <m/>
    <m/>
    <s v="FAILED TO YIELD RIGHT OF WAY"/>
    <m/>
    <m/>
    <m/>
    <m/>
    <m/>
    <s v="APPARENTLY NORMAL"/>
    <s v="APPARENTLY NORMAL"/>
    <m/>
    <s v="MAKING LEFT TURN"/>
    <s v="MAKING LEFT TURN"/>
  </r>
  <r>
    <n v="105119984"/>
    <s v="N"/>
    <x v="1374"/>
    <x v="5"/>
    <n v="86"/>
    <s v="Surry"/>
    <s v="Rural"/>
    <x v="2"/>
    <n v="20000021"/>
    <n v="0.1"/>
    <s v="N"/>
    <x v="95"/>
    <x v="118"/>
    <n v="20000021086"/>
    <n v="3.9710000000000001"/>
    <m/>
    <m/>
    <s v="RTEMP"/>
    <s v="DRY"/>
    <s v="DAYLIGHT"/>
    <s v="SIDESWIPE, SAME DIRECTION"/>
    <s v="SIDESWIPE, SAME DIRECTION"/>
    <s v="NON-TRUCK"/>
    <s v="NON-TRUCK"/>
    <s v="NON-TRUCK"/>
    <s v="CROSSED CENTERLINE/GOING WRONG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488762"/>
    <s v="N"/>
    <x v="121"/>
    <x v="0"/>
    <n v="86"/>
    <s v="Surry"/>
    <s v="Rural"/>
    <x v="2"/>
    <n v="20000021"/>
    <n v="0.85"/>
    <s v="S"/>
    <x v="91"/>
    <x v="48"/>
    <n v="20000021086"/>
    <n v="4.6580000000000004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36108"/>
    <s v="N"/>
    <x v="1375"/>
    <x v="2"/>
    <n v="86"/>
    <s v="Surry"/>
    <s v="Rural"/>
    <x v="2"/>
    <n v="20000021"/>
    <n v="0.1"/>
    <s v="S"/>
    <x v="91"/>
    <x v="124"/>
    <n v="20000021086"/>
    <n v="5.408000000000000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154385"/>
    <s v="N"/>
    <x v="1376"/>
    <x v="1"/>
    <n v="86"/>
    <s v="Surry"/>
    <s v="Rural"/>
    <x v="2"/>
    <n v="20000021"/>
    <n v="0.4"/>
    <s v="NW"/>
    <x v="17"/>
    <x v="139"/>
    <n v="20000021086"/>
    <n v="1.2470000000000001"/>
    <m/>
    <m/>
    <s v="RTEMP"/>
    <s v="DRY"/>
    <s v="DAWN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406959"/>
    <s v="N"/>
    <x v="506"/>
    <x v="0"/>
    <n v="86"/>
    <s v="Surry"/>
    <s v="Rural"/>
    <x v="2"/>
    <n v="20000021"/>
    <n v="1.2"/>
    <s v="N"/>
    <x v="95"/>
    <x v="118"/>
    <n v="20000021086"/>
    <n v="5.0709999999999997"/>
    <m/>
    <m/>
    <s v="RTEMP"/>
    <s v="WET"/>
    <s v="DAWN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900731"/>
    <s v="N"/>
    <x v="611"/>
    <x v="2"/>
    <n v="86"/>
    <s v="Surry"/>
    <s v="Rural"/>
    <x v="2"/>
    <n v="20000021"/>
    <n v="0.2"/>
    <s v="N"/>
    <x v="105"/>
    <x v="151"/>
    <n v="20000021086"/>
    <n v="6.1680000000000001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815969"/>
    <s v="N"/>
    <x v="1377"/>
    <x v="0"/>
    <n v="86"/>
    <s v="Surry"/>
    <s v="Rural"/>
    <x v="2"/>
    <n v="20000021"/>
    <n v="0.1"/>
    <s v="N"/>
    <x v="33"/>
    <x v="114"/>
    <n v="20000021086"/>
    <n v="3.3650000000000002"/>
    <m/>
    <m/>
    <s v="RTEMP"/>
    <s v="DRY"/>
    <s v="DARK - UNKNOWN LIGHTING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701275"/>
    <s v="N"/>
    <x v="1378"/>
    <x v="2"/>
    <n v="86"/>
    <s v="Surry"/>
    <s v="Rural"/>
    <x v="2"/>
    <n v="20000021"/>
    <n v="0"/>
    <m/>
    <x v="91"/>
    <x v="133"/>
    <n v="20000021086"/>
    <n v="5.508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855327"/>
    <s v="Y"/>
    <x v="1379"/>
    <x v="0"/>
    <n v="86"/>
    <s v="Surry"/>
    <s v="Rural"/>
    <x v="2"/>
    <n v="20000021"/>
    <n v="0.2"/>
    <s v="S"/>
    <x v="91"/>
    <x v="48"/>
    <n v="20000021086"/>
    <n v="5.3079999999999998"/>
    <m/>
    <m/>
    <s v="RTEMP"/>
    <s v="DRY"/>
    <s v="DAYLIGHT"/>
    <s v="SIDESWIPE,OPPOSITE DIRECTION"/>
    <s v="SIDESWIPE,OPPOSITE DIRECTION"/>
    <s v="NON-TRUCK"/>
    <s v="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20325"/>
    <s v="N"/>
    <x v="234"/>
    <x v="0"/>
    <n v="86"/>
    <s v="Surry"/>
    <s v="Rural"/>
    <x v="2"/>
    <n v="20000021"/>
    <n v="0"/>
    <m/>
    <x v="91"/>
    <x v="133"/>
    <n v="20000021086"/>
    <n v="5.508"/>
    <m/>
    <m/>
    <s v="RTEMP"/>
    <s v="DRY"/>
    <s v="DUSK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STARTING IN ROADWAY"/>
    <s v="GOING STRAIGHT AHEAD"/>
  </r>
  <r>
    <n v="105460904"/>
    <s v="N"/>
    <x v="1380"/>
    <x v="0"/>
    <n v="86"/>
    <s v="Surry"/>
    <s v="Elkin"/>
    <x v="2"/>
    <n v="20000021"/>
    <n v="0.56799999999999995"/>
    <s v="N"/>
    <x v="68"/>
    <x v="13"/>
    <n v="20000021086"/>
    <n v="2.6930000000000001"/>
    <m/>
    <m/>
    <s v="RTEMP"/>
    <s v="DRY"/>
    <s v="DAWN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45867"/>
    <s v="N"/>
    <x v="1381"/>
    <x v="0"/>
    <n v="86"/>
    <s v="Surry"/>
    <s v="Elkin"/>
    <x v="2"/>
    <n v="20000021"/>
    <n v="0"/>
    <m/>
    <x v="45"/>
    <x v="152"/>
    <n v="20000021086"/>
    <n v="999.99900000000002"/>
    <m/>
    <m/>
    <s v="RTEMP"/>
    <s v="DRY"/>
    <s v="DAYLIGHT"/>
    <s v="ANGLE"/>
    <s v="ANGLE"/>
    <s v="NON-TRUCK"/>
    <s v="NON-TRUCK"/>
    <m/>
    <s v="DRIVER DISTRACTED BY ELECTRONIC COMMUNICATION DEVICE (CELL PHONE, TEXTING, ETC.)"/>
    <s v="DISREGARDED TRAFFIC SIGNALS"/>
    <m/>
    <s v="NO CONTRIBUTING CIRCUMSTANCES INDICATED"/>
    <m/>
    <m/>
    <m/>
    <m/>
    <m/>
    <s v="APPARENTLY NORMAL"/>
    <s v="APPARENTLY NORMAL"/>
    <m/>
    <s v="GOING STRAIGHT AHEAD"/>
    <s v="MAKING RIGHT TURN"/>
  </r>
  <r>
    <n v="105943116"/>
    <s v="Y"/>
    <x v="684"/>
    <x v="0"/>
    <n v="86"/>
    <s v="Surry"/>
    <s v="Rural"/>
    <x v="2"/>
    <n v="20000021"/>
    <n v="5.7000000000000002E-2"/>
    <s v="N"/>
    <x v="17"/>
    <x v="139"/>
    <n v="20000021086"/>
    <n v="0.90400000000000003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OTHER"/>
  </r>
  <r>
    <n v="105710057"/>
    <s v="N"/>
    <x v="1382"/>
    <x v="0"/>
    <n v="86"/>
    <s v="Surry"/>
    <s v="Elkin"/>
    <x v="2"/>
    <n v="20000021"/>
    <n v="0"/>
    <m/>
    <x v="94"/>
    <x v="65"/>
    <n v="20000021086"/>
    <n v="3.2650000000000001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41987"/>
    <s v="N"/>
    <x v="1383"/>
    <x v="0"/>
    <n v="86"/>
    <s v="Surry"/>
    <s v="Rural"/>
    <x v="2"/>
    <n v="20000021"/>
    <n v="0"/>
    <m/>
    <x v="97"/>
    <x v="137"/>
    <n v="20000021086"/>
    <n v="6.71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481529"/>
    <s v="N"/>
    <x v="108"/>
    <x v="0"/>
    <n v="86"/>
    <s v="Surry"/>
    <s v="Rural"/>
    <x v="2"/>
    <n v="20000021"/>
    <n v="0.7"/>
    <s v="N"/>
    <x v="88"/>
    <x v="131"/>
    <n v="20000021086"/>
    <n v="7.8380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66978"/>
    <s v="N"/>
    <x v="482"/>
    <x v="0"/>
    <n v="86"/>
    <s v="Surry"/>
    <s v="Elkin"/>
    <x v="2"/>
    <n v="20000021"/>
    <n v="0"/>
    <m/>
    <x v="94"/>
    <x v="123"/>
    <n v="20000021086"/>
    <n v="3.2650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</r>
  <r>
    <n v="106921874"/>
    <s v="N"/>
    <x v="1384"/>
    <x v="0"/>
    <n v="86"/>
    <s v="Surry"/>
    <s v="Rural"/>
    <x v="2"/>
    <n v="20000021"/>
    <n v="0"/>
    <m/>
    <x v="90"/>
    <x v="121"/>
    <n v="20000021086"/>
    <n v="6.718"/>
    <m/>
    <m/>
    <s v="RTEMP"/>
    <s v="DRY"/>
    <s v="DAYLIGHT"/>
    <s v="FIXED OBJECT"/>
    <s v="FIXED OBJECT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</r>
  <r>
    <n v="106311486"/>
    <s v="N"/>
    <x v="1385"/>
    <x v="2"/>
    <n v="86"/>
    <s v="Surry"/>
    <s v="Elkin"/>
    <x v="2"/>
    <n v="20000021"/>
    <n v="1.9E-2"/>
    <s v="N"/>
    <x v="111"/>
    <x v="141"/>
    <n v="20000021086"/>
    <n v="3.89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80252"/>
    <s v="N"/>
    <x v="1386"/>
    <x v="0"/>
    <n v="86"/>
    <s v="Surry"/>
    <s v="Rural"/>
    <x v="2"/>
    <n v="20000021"/>
    <n v="0.3"/>
    <s v="N"/>
    <x v="90"/>
    <x v="127"/>
    <n v="20000021086"/>
    <n v="7.0179999999999998"/>
    <m/>
    <m/>
    <s v="RTEMP"/>
    <s v="DRY"/>
    <s v="DAYLIGHT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02022"/>
    <s v="N"/>
    <x v="1387"/>
    <x v="1"/>
    <n v="86"/>
    <s v="Surry"/>
    <s v="Rural"/>
    <x v="2"/>
    <n v="20000021"/>
    <n v="1.9E-2"/>
    <s v="N"/>
    <x v="75"/>
    <x v="48"/>
    <n v="20000021086"/>
    <n v="2.6640000000000001"/>
    <n v="36.281761000000003"/>
    <n v="-80.845320000000001"/>
    <s v="XY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8192938"/>
    <s v="N"/>
    <x v="1388"/>
    <x v="2"/>
    <n v="86"/>
    <s v="Surry"/>
    <s v="Rural"/>
    <x v="2"/>
    <n v="20000021"/>
    <n v="0.14000000000000001"/>
    <s v="S"/>
    <x v="88"/>
    <x v="110"/>
    <n v="20000021086"/>
    <n v="6.9980000000000002"/>
    <n v="36.336291000000003"/>
    <n v="-80.880709999999993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565426"/>
    <s v="N"/>
    <x v="1248"/>
    <x v="0"/>
    <n v="86"/>
    <s v="Surry"/>
    <s v="Rural"/>
    <x v="2"/>
    <n v="20000021"/>
    <n v="0.03"/>
    <s v="N"/>
    <x v="90"/>
    <x v="127"/>
    <n v="20000021086"/>
    <n v="6.7480000000000002"/>
    <n v="36.33569"/>
    <n v="-80.879540000000006"/>
    <s v="XY"/>
    <s v="DRY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</r>
  <r>
    <n v="105285055"/>
    <s v="N"/>
    <x v="546"/>
    <x v="0"/>
    <n v="86"/>
    <s v="Surry"/>
    <s v="Rural"/>
    <x v="2"/>
    <n v="20000021"/>
    <n v="0.45"/>
    <s v="S"/>
    <x v="91"/>
    <x v="124"/>
    <n v="20000021086"/>
    <n v="5.0579999999999998"/>
    <n v="36.314190000000004"/>
    <n v="-80.860020000000006"/>
    <s v="XY"/>
    <s v="DRY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547212"/>
    <s v="N"/>
    <x v="1389"/>
    <x v="0"/>
    <n v="86"/>
    <s v="Surry"/>
    <s v="Rural"/>
    <x v="2"/>
    <n v="20000021"/>
    <n v="0.5"/>
    <s v="N"/>
    <x v="95"/>
    <x v="118"/>
    <n v="20000021086"/>
    <n v="4.3710000000000004"/>
    <n v="36.310339999999997"/>
    <n v="-80.85912000000000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83467"/>
    <s v="N"/>
    <x v="1390"/>
    <x v="1"/>
    <n v="86"/>
    <s v="Surry"/>
    <s v="Rural"/>
    <x v="2"/>
    <n v="20000021"/>
    <n v="0"/>
    <m/>
    <x v="91"/>
    <x v="133"/>
    <n v="20000021086"/>
    <n v="5.508"/>
    <n v="36.320540000000001"/>
    <n v="-80.862579999999994"/>
    <s v="XY"/>
    <s v="DRY"/>
    <s v="DAYLIGHT"/>
    <s v="LEFT TURN, DIFFERENT ROADWAYS"/>
    <s v="LEFT TURN, DIFFERENT ROADWAYS"/>
    <s v="NON-TRUCK"/>
    <s v="NON-TRUCK"/>
    <m/>
    <s v="DISREGARDED STOP SIG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7816480"/>
    <s v="N"/>
    <x v="1391"/>
    <x v="1"/>
    <n v="86"/>
    <s v="Surry"/>
    <s v="Rural"/>
    <x v="2"/>
    <n v="20000021"/>
    <n v="0"/>
    <m/>
    <x v="75"/>
    <x v="139"/>
    <n v="20000021086"/>
    <n v="2.645"/>
    <n v="36.282021"/>
    <n v="-80.845410000000001"/>
    <s v="XY"/>
    <s v="DRY"/>
    <s v="DAYLIGHT"/>
    <s v="REAR END, TURN"/>
    <s v="OVERTURN/ROLLOVER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</r>
  <r>
    <n v="107734330"/>
    <s v="N"/>
    <x v="1392"/>
    <x v="0"/>
    <n v="86"/>
    <s v="Surry"/>
    <s v="Rural"/>
    <x v="2"/>
    <n v="20000021"/>
    <n v="0"/>
    <m/>
    <x v="91"/>
    <x v="124"/>
    <n v="20000021086"/>
    <n v="5.508"/>
    <n v="36.320770000000003"/>
    <n v="-80.863020000000006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80476"/>
    <s v="N"/>
    <x v="1183"/>
    <x v="0"/>
    <n v="86"/>
    <s v="Surry"/>
    <s v="Rural"/>
    <x v="2"/>
    <n v="20000021"/>
    <n v="0"/>
    <m/>
    <x v="112"/>
    <x v="117"/>
    <n v="20000021086"/>
    <n v="999.99900000000002"/>
    <n v="36.326099999999997"/>
    <n v="-80.867410000000007"/>
    <s v="XY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15471"/>
    <s v="N"/>
    <x v="430"/>
    <x v="0"/>
    <n v="86"/>
    <s v="Surry"/>
    <s v="Rural"/>
    <x v="2"/>
    <n v="20000021"/>
    <n v="0.5"/>
    <s v="N"/>
    <x v="33"/>
    <x v="118"/>
    <n v="20000021086"/>
    <n v="3.7650000000000001"/>
    <n v="36.294893000000002"/>
    <n v="-80.853870000000001"/>
    <s v="XY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32678"/>
    <s v="N"/>
    <x v="1124"/>
    <x v="1"/>
    <n v="86"/>
    <s v="Surry"/>
    <s v="Rural"/>
    <x v="2"/>
    <n v="20000021"/>
    <n v="1.56"/>
    <s v="N"/>
    <x v="92"/>
    <x v="118"/>
    <n v="20000021086"/>
    <n v="5.1349999999999998"/>
    <n v="36.315510000000003"/>
    <n v="-80.86036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134298"/>
    <s v="N"/>
    <x v="1250"/>
    <x v="0"/>
    <n v="86"/>
    <s v="Surry"/>
    <s v="Rural"/>
    <x v="2"/>
    <n v="20000021"/>
    <n v="5.7000000000000002E-2"/>
    <s v="N"/>
    <x v="88"/>
    <x v="121"/>
    <n v="20000021086"/>
    <n v="7.1950000000000003"/>
    <n v="36.337913999999998"/>
    <n v="-80.882890000000003"/>
    <s v="XY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98936"/>
    <s v="N"/>
    <x v="1393"/>
    <x v="0"/>
    <n v="86"/>
    <s v="Surry"/>
    <s v="Rural"/>
    <x v="2"/>
    <n v="20000021"/>
    <n v="0.15"/>
    <s v="S"/>
    <x v="91"/>
    <x v="119"/>
    <n v="20000021086"/>
    <n v="5.3579999999999997"/>
    <n v="36.31447"/>
    <n v="-80.860119999999995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824335"/>
    <s v="N"/>
    <x v="1394"/>
    <x v="0"/>
    <n v="86"/>
    <s v="Surry"/>
    <s v="Rural"/>
    <x v="2"/>
    <n v="20000021"/>
    <n v="0.11"/>
    <s v="SE"/>
    <x v="88"/>
    <x v="110"/>
    <n v="20000021086"/>
    <n v="7.0279999999999996"/>
    <n v="36.3367"/>
    <n v="-80.880849999999995"/>
    <s v="XY"/>
    <s v="DRY"/>
    <s v="DAYLIGHT"/>
    <s v="PARKED MOTOR VEHICLE"/>
    <s v="PARKED MOTOR VEHICLE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m/>
    <m/>
    <s v="SLOWING OR STOPPING"/>
    <s v="PARKED OUT OF TRAVEL LANES"/>
  </r>
  <r>
    <n v="108267276"/>
    <s v="N"/>
    <x v="1395"/>
    <x v="0"/>
    <n v="86"/>
    <s v="Surry"/>
    <s v="Rural"/>
    <x v="2"/>
    <n v="20000021"/>
    <n v="0.5"/>
    <s v="N"/>
    <x v="17"/>
    <x v="52"/>
    <n v="20000021086"/>
    <n v="1.347"/>
    <n v="36.269359999999999"/>
    <n v="-80.83320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56434"/>
    <s v="N"/>
    <x v="1241"/>
    <x v="5"/>
    <n v="86"/>
    <s v="Surry"/>
    <s v="Rural"/>
    <x v="2"/>
    <n v="20000021"/>
    <n v="0.5"/>
    <s v="N"/>
    <x v="33"/>
    <x v="124"/>
    <n v="20000021086"/>
    <n v="3.7650000000000001"/>
    <n v="36.292389999999997"/>
    <n v="-80.852919999999997"/>
    <s v="XY"/>
    <s v="DRY"/>
    <s v="DAYLIGHT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7692904"/>
    <s v="N"/>
    <x v="1396"/>
    <x v="1"/>
    <n v="86"/>
    <s v="Surry"/>
    <s v="Rural"/>
    <x v="2"/>
    <n v="20000021"/>
    <n v="0"/>
    <m/>
    <x v="108"/>
    <x v="117"/>
    <n v="20000021086"/>
    <n v="999.99900000000002"/>
    <n v="36.348210000000002"/>
    <n v="-80.896799999999999"/>
    <s v="XY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8284476"/>
    <s v="N"/>
    <x v="1221"/>
    <x v="0"/>
    <n v="86"/>
    <s v="Surry"/>
    <s v="Rural"/>
    <x v="2"/>
    <n v="20000021"/>
    <n v="0.1"/>
    <s v="N"/>
    <x v="33"/>
    <x v="124"/>
    <n v="20000021086"/>
    <n v="3.3650000000000002"/>
    <n v="36.291240000000002"/>
    <n v="-80.851950000000002"/>
    <s v="XY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648251"/>
    <s v="N"/>
    <x v="1397"/>
    <x v="1"/>
    <n v="86"/>
    <s v="Surry"/>
    <s v="Rural"/>
    <x v="2"/>
    <n v="20000021"/>
    <n v="0"/>
    <m/>
    <x v="104"/>
    <x v="121"/>
    <n v="20000021086"/>
    <n v="5.7279999999999998"/>
    <n v="36.323230000000002"/>
    <n v="-80.864980000000003"/>
    <s v="XY"/>
    <s v="DRY"/>
    <s v="DAYLIGHT"/>
    <s v="REAR END, SLOW OR STOP"/>
    <s v="FIXED OBJECT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699846"/>
    <s v="N"/>
    <x v="1398"/>
    <x v="0"/>
    <n v="86"/>
    <s v="Surry"/>
    <s v="Rural"/>
    <x v="2"/>
    <n v="20000021"/>
    <n v="0.2"/>
    <s v="S"/>
    <x v="33"/>
    <x v="79"/>
    <n v="20000021086"/>
    <n v="3.0649999999999999"/>
    <n v="36.288939999999997"/>
    <n v="-80.850610000000003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8182757"/>
    <s v="N"/>
    <x v="1399"/>
    <x v="0"/>
    <n v="86"/>
    <s v="Surry"/>
    <s v="Rural"/>
    <x v="2"/>
    <n v="20000021"/>
    <n v="3.3000000000000002E-2"/>
    <s v="S"/>
    <x v="104"/>
    <x v="118"/>
    <n v="20000021086"/>
    <n v="5.6950000000000003"/>
    <n v="36.322789999999998"/>
    <n v="-80.864649999999997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047490"/>
    <s v="N"/>
    <x v="397"/>
    <x v="0"/>
    <n v="86"/>
    <s v="Surry"/>
    <s v="Rural"/>
    <x v="2"/>
    <n v="20000021"/>
    <n v="0.7"/>
    <s v="N"/>
    <x v="92"/>
    <x v="118"/>
    <n v="20000021086"/>
    <n v="4.2750000000000004"/>
    <n v="36.304670000000002"/>
    <n v="-80.857029999999995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610483"/>
    <s v="N"/>
    <x v="1400"/>
    <x v="0"/>
    <n v="86"/>
    <s v="Surry"/>
    <s v="Rural"/>
    <x v="2"/>
    <n v="20000021"/>
    <n v="0.36"/>
    <s v="N"/>
    <x v="92"/>
    <x v="118"/>
    <n v="20000021086"/>
    <n v="3.9350000000000001"/>
    <n v="36.298760000000001"/>
    <n v="-80.855050000000006"/>
    <s v="XY"/>
    <s v="DRY"/>
    <s v="DAYLIGHT"/>
    <s v="SIDESWIPE, SAME DIRECTION"/>
    <s v="SIDESWIPE, SAME DIRECTION"/>
    <s v="NON-TRUCK"/>
    <s v="NON-TRUCK"/>
    <m/>
    <s v="OTHER IMPROPER PASSING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PASSING"/>
    <s v="GOING STRAIGHT AHEAD"/>
  </r>
  <r>
    <n v="107540319"/>
    <s v="N"/>
    <x v="1401"/>
    <x v="0"/>
    <n v="86"/>
    <s v="Surry"/>
    <s v="Rural"/>
    <x v="2"/>
    <n v="20000021"/>
    <n v="0.1"/>
    <s v="N"/>
    <x v="100"/>
    <x v="122"/>
    <n v="20000021086"/>
    <n v="5.8280000000000003"/>
    <n v="36.32593"/>
    <n v="-80.86721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49816"/>
    <s v="N"/>
    <x v="426"/>
    <x v="0"/>
    <n v="86"/>
    <s v="Surry"/>
    <s v="Rural"/>
    <x v="2"/>
    <n v="20000021"/>
    <n v="0.1"/>
    <s v="E"/>
    <x v="88"/>
    <x v="110"/>
    <n v="20000021086"/>
    <n v="7.0380000000000003"/>
    <n v="36.337299000000002"/>
    <n v="-80.882130000000004"/>
    <s v="XY"/>
    <s v="DRY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m/>
    <s v="APPARENTLY NORMAL"/>
    <m/>
    <s v="PARKED IN TRAVLE LANES"/>
    <s v="GOING STRAIGHT AHEAD"/>
  </r>
  <r>
    <n v="108130242"/>
    <s v="N"/>
    <x v="1250"/>
    <x v="2"/>
    <n v="86"/>
    <s v="Surry"/>
    <s v="Rural"/>
    <x v="2"/>
    <n v="20000021"/>
    <n v="0.3"/>
    <s v="N"/>
    <x v="97"/>
    <x v="127"/>
    <n v="20000021086"/>
    <n v="7.0179999999999998"/>
    <n v="36.336649999999999"/>
    <n v="-80.881600000000006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926037"/>
    <s v="N"/>
    <x v="1402"/>
    <x v="0"/>
    <n v="86"/>
    <s v="Surry"/>
    <s v="Rural"/>
    <x v="2"/>
    <n v="20000021"/>
    <n v="0.3"/>
    <s v="N"/>
    <x v="88"/>
    <x v="121"/>
    <n v="20000021086"/>
    <n v="7.4379999999999997"/>
    <n v="36.340981999999997"/>
    <n v="-80.887079999999997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72163"/>
    <s v="N"/>
    <x v="1192"/>
    <x v="0"/>
    <n v="86"/>
    <s v="Surry"/>
    <s v="Rural"/>
    <x v="2"/>
    <n v="20000021"/>
    <n v="0.1"/>
    <s v="S"/>
    <x v="100"/>
    <x v="118"/>
    <n v="20000021086"/>
    <n v="5.6280000000000001"/>
    <n v="36.32255"/>
    <n v="-80.86421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77566"/>
    <s v="N"/>
    <x v="1403"/>
    <x v="0"/>
    <n v="86"/>
    <s v="Surry"/>
    <s v="Rural"/>
    <x v="2"/>
    <n v="20000021"/>
    <n v="1.1000000000000001"/>
    <s v="S"/>
    <x v="99"/>
    <x v="127"/>
    <n v="20000021086"/>
    <n v="4.8680000000000003"/>
    <n v="36.338149999999999"/>
    <n v="-80.883250000000004"/>
    <s v="XY"/>
    <s v="WATER (STANDING, MOVING)"/>
    <s v="DAYLIGHT"/>
    <s v="FIXED OBJECT"/>
    <s v="FIXED OBJECT"/>
    <s v="NON-TRUCK"/>
    <m/>
    <m/>
    <s v="OVERCORRECTED/OVERSTEERED"/>
    <s v="CROSSED CENTERLINE/GOING WRONG WAY"/>
    <m/>
    <m/>
    <m/>
    <m/>
    <m/>
    <m/>
    <m/>
    <s v="APPARENTLY NORMAL"/>
    <m/>
    <m/>
    <s v="GOING STRAIGHT AHEAD"/>
    <m/>
  </r>
  <r>
    <n v="107717637"/>
    <s v="N"/>
    <x v="1404"/>
    <x v="0"/>
    <n v="86"/>
    <s v="Surry"/>
    <s v="Rural"/>
    <x v="2"/>
    <n v="20000021"/>
    <n v="0.01"/>
    <s v="S"/>
    <x v="97"/>
    <x v="122"/>
    <n v="20000021086"/>
    <n v="6.7080000000000002"/>
    <n v="36.333150000000003"/>
    <n v="-80.876090000000005"/>
    <s v="XY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670897"/>
    <s v="N"/>
    <x v="1405"/>
    <x v="1"/>
    <n v="86"/>
    <s v="Surry"/>
    <s v="Rural"/>
    <x v="2"/>
    <n v="20000021"/>
    <n v="0.1"/>
    <s v="S"/>
    <x v="85"/>
    <x v="79"/>
    <n v="20000021086"/>
    <n v="3.355"/>
    <n v="36.288870000000003"/>
    <n v="-80.850610000000003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093798"/>
    <s v="N"/>
    <x v="1406"/>
    <x v="0"/>
    <n v="86"/>
    <s v="Surry"/>
    <s v="Rural"/>
    <x v="2"/>
    <n v="20000021"/>
    <n v="5.6000000000000001E-2"/>
    <s v="N"/>
    <x v="88"/>
    <x v="153"/>
    <n v="20000021086"/>
    <n v="7.194"/>
    <n v="36.337960000000002"/>
    <n v="-80.88361000000000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7544355"/>
    <s v="N"/>
    <x v="1407"/>
    <x v="0"/>
    <n v="86"/>
    <s v="Surry"/>
    <s v="Rural"/>
    <x v="2"/>
    <n v="20000021"/>
    <n v="0"/>
    <m/>
    <x v="91"/>
    <x v="145"/>
    <n v="20000021086"/>
    <n v="5.508"/>
    <n v="36.32058"/>
    <n v="-80.862909999999999"/>
    <s v="XY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00423"/>
    <s v="N"/>
    <x v="1408"/>
    <x v="0"/>
    <n v="86"/>
    <s v="Surry"/>
    <s v="Rural"/>
    <x v="2"/>
    <n v="20000021"/>
    <n v="0.1"/>
    <s v="N"/>
    <x v="111"/>
    <x v="118"/>
    <n v="20000021086"/>
    <n v="3.9710000000000001"/>
    <n v="36.298029999999997"/>
    <n v="-80.854709999999997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20457"/>
    <s v="Y"/>
    <x v="1409"/>
    <x v="1"/>
    <n v="86"/>
    <s v="Surry"/>
    <s v="Rural"/>
    <x v="2"/>
    <n v="20000021"/>
    <n v="0.2"/>
    <s v="N"/>
    <x v="99"/>
    <x v="110"/>
    <n v="20000021086"/>
    <n v="6.1680000000000001"/>
    <n v="36.328861000000003"/>
    <n v="-80.870050000000006"/>
    <s v="XY"/>
    <s v="DRY"/>
    <s v="DARK - ROADWAY NOT LIGHTED"/>
    <s v="PEDESTRIAN"/>
    <s v="PEDESTRIAN"/>
    <s v="TRUCK"/>
    <s v="NON-TRUCK"/>
    <m/>
    <s v="NO CONTRIBUTING CIRCUMSTANCES INDICATED"/>
    <m/>
    <m/>
    <m/>
    <m/>
    <m/>
    <m/>
    <m/>
    <m/>
    <s v="APPARENTLY NORMAL"/>
    <s v="IMPAIRMENT DUE TO MEDICATIONS, DRUGS, ALCOHOL"/>
    <m/>
    <s v="GOING STRAIGHT AHEAD"/>
    <m/>
  </r>
  <r>
    <n v="107791331"/>
    <s v="N"/>
    <x v="1197"/>
    <x v="0"/>
    <n v="86"/>
    <s v="Surry"/>
    <s v="Rural"/>
    <x v="2"/>
    <n v="20000021"/>
    <n v="0.05"/>
    <s v="S"/>
    <x v="91"/>
    <x v="124"/>
    <n v="20000021086"/>
    <n v="5.4580000000000002"/>
    <n v="36.322369999999999"/>
    <n v="-80.864170000000001"/>
    <s v="XY"/>
    <s v="WET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02685"/>
    <s v="N"/>
    <x v="1410"/>
    <x v="0"/>
    <n v="86"/>
    <s v="Surry"/>
    <s v="Rural"/>
    <x v="2"/>
    <n v="20000021"/>
    <n v="0.1"/>
    <s v="S"/>
    <x v="105"/>
    <x v="145"/>
    <n v="20000021086"/>
    <n v="5.8680000000000003"/>
    <n v="36.325949999999999"/>
    <n v="-80.8673"/>
    <s v="XY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14953"/>
    <s v="N"/>
    <x v="466"/>
    <x v="2"/>
    <n v="86"/>
    <s v="Surry"/>
    <s v="Rural"/>
    <x v="2"/>
    <n v="20000021"/>
    <n v="0.7"/>
    <s v="N"/>
    <x v="88"/>
    <x v="131"/>
    <n v="20000021086"/>
    <n v="7.8380000000000001"/>
    <n v="36.344850000000001"/>
    <n v="-80.892420000000001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163556"/>
    <s v="N"/>
    <x v="1411"/>
    <x v="1"/>
    <n v="86"/>
    <s v="Surry"/>
    <s v="Rural"/>
    <x v="2"/>
    <n v="20000021"/>
    <n v="0.1"/>
    <s v="S"/>
    <x v="104"/>
    <x v="118"/>
    <n v="20000021086"/>
    <n v="5.6280000000000001"/>
    <n v="36.323152999999998"/>
    <n v="-80.864810000000006"/>
    <s v="XY"/>
    <s v="DRY"/>
    <s v="DAYLIGHT"/>
    <s v="LEFT TURN, DIFFERENT ROADWAYS"/>
    <s v="LEFT TURN, DIFFERENT ROADWAYS"/>
    <s v="NON-TRUCK"/>
    <s v="NON-TRUCK"/>
    <m/>
    <s v="UNABLE TO DETERMINE"/>
    <m/>
    <m/>
    <m/>
    <m/>
    <m/>
    <m/>
    <m/>
    <m/>
    <s v="APPARENTLY NORMAL"/>
    <s v="APPARENTLY NORMAL"/>
    <m/>
    <s v="GOING STRAIGHT AHEAD"/>
    <m/>
  </r>
  <r>
    <n v="107716532"/>
    <s v="N"/>
    <x v="1412"/>
    <x v="0"/>
    <n v="86"/>
    <s v="Surry"/>
    <s v="Rural"/>
    <x v="2"/>
    <n v="20000021"/>
    <n v="0.2"/>
    <s v="S"/>
    <x v="98"/>
    <x v="124"/>
    <n v="20000021086"/>
    <n v="999.99900000000002"/>
    <n v="36.295630000000003"/>
    <n v="-80.853769999999997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007809"/>
    <s v="N"/>
    <x v="1202"/>
    <x v="0"/>
    <n v="86"/>
    <s v="Surry"/>
    <s v="Rural"/>
    <x v="2"/>
    <n v="20000021"/>
    <n v="0.19"/>
    <s v="S"/>
    <x v="91"/>
    <x v="124"/>
    <n v="20000021086"/>
    <n v="5.3179999999999996"/>
    <n v="36.31823"/>
    <n v="-80.861329999999995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FELL ASLEEP, FAINTED, LOSS OF CONSCIOUSNESS"/>
    <s v="FELL ASLEEP, FAINTED, LOSS OF CONSCIOUSNESS"/>
    <m/>
    <s v="GOING STRAIGHT AHEAD"/>
    <s v="SLOWING OR STOPPING"/>
  </r>
  <r>
    <n v="107842045"/>
    <s v="N"/>
    <x v="1413"/>
    <x v="0"/>
    <n v="86"/>
    <s v="Surry"/>
    <s v="Rural"/>
    <x v="2"/>
    <n v="20000021"/>
    <n v="0.6"/>
    <s v="N"/>
    <x v="88"/>
    <x v="131"/>
    <n v="20000021086"/>
    <n v="7.7380000000000004"/>
    <n v="36.337980999999999"/>
    <n v="-80.882649999999998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8182803"/>
    <s v="N"/>
    <x v="1399"/>
    <x v="0"/>
    <n v="86"/>
    <s v="Surry"/>
    <s v="Rural"/>
    <x v="2"/>
    <n v="20000021"/>
    <n v="3.7999999999999999E-2"/>
    <s v="N"/>
    <x v="105"/>
    <x v="135"/>
    <n v="20000021086"/>
    <n v="6.0060000000000002"/>
    <n v="36.326590000000003"/>
    <n v="-80.867959999999997"/>
    <s v="XY"/>
    <s v="DRY"/>
    <s v="DAYLIGHT"/>
    <s v="LEFT TURN, SAME ROADWAY"/>
    <s v="LEFT TURN, SAME ROADWAY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MAKING LEFT TURN"/>
    <s v="PASSING"/>
  </r>
  <r>
    <n v="107559433"/>
    <s v="N"/>
    <x v="1155"/>
    <x v="0"/>
    <n v="86"/>
    <s v="Surry"/>
    <s v="Rural"/>
    <x v="2"/>
    <n v="20000021"/>
    <n v="0"/>
    <m/>
    <x v="90"/>
    <x v="127"/>
    <n v="20000021086"/>
    <n v="6.718"/>
    <n v="36.333770000000001"/>
    <n v="-80.876919999999998"/>
    <s v="XY"/>
    <s v="WET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7579684"/>
    <s v="N"/>
    <x v="1414"/>
    <x v="0"/>
    <n v="86"/>
    <s v="Surry"/>
    <s v="Rural"/>
    <x v="2"/>
    <n v="20000021"/>
    <n v="0.7"/>
    <s v="N"/>
    <x v="88"/>
    <x v="131"/>
    <n v="20000021086"/>
    <n v="7.8380000000000001"/>
    <n v="36.344940000000001"/>
    <n v="-80.892089999999996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834525"/>
    <s v="N"/>
    <x v="1415"/>
    <x v="1"/>
    <n v="86"/>
    <s v="Surry"/>
    <s v="Rural"/>
    <x v="2"/>
    <n v="20000021"/>
    <n v="0"/>
    <m/>
    <x v="91"/>
    <x v="124"/>
    <n v="20000021086"/>
    <n v="5.508"/>
    <n v="36.320683000000002"/>
    <n v="-80.862830000000002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279907"/>
    <s v="N"/>
    <x v="1108"/>
    <x v="0"/>
    <n v="86"/>
    <s v="Surry"/>
    <s v="Rural"/>
    <x v="2"/>
    <n v="20000021"/>
    <n v="0.4"/>
    <s v="N"/>
    <x v="88"/>
    <x v="117"/>
    <n v="20000021086"/>
    <n v="7.5380000000000003"/>
    <n v="36.34187"/>
    <n v="-80.88845000000000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35218"/>
    <s v="N"/>
    <x v="1416"/>
    <x v="0"/>
    <n v="86"/>
    <s v="Surry"/>
    <s v="Rural"/>
    <x v="2"/>
    <n v="20000021"/>
    <n v="0.1"/>
    <s v="S"/>
    <x v="113"/>
    <x v="110"/>
    <n v="20000021086"/>
    <n v="999.99900000000002"/>
    <n v="36.338200000000001"/>
    <n v="-80.883619999999993"/>
    <s v="XY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013075"/>
    <s v="N"/>
    <x v="418"/>
    <x v="5"/>
    <n v="86"/>
    <s v="Surry"/>
    <s v="Rural"/>
    <x v="2"/>
    <n v="20000021"/>
    <n v="1.5"/>
    <s v="N"/>
    <x v="92"/>
    <x v="118"/>
    <n v="20000021086"/>
    <n v="5.0750000000000002"/>
    <n v="36.314700000000002"/>
    <n v="-80.860200000000006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95223"/>
    <s v="N"/>
    <x v="1417"/>
    <x v="0"/>
    <n v="86"/>
    <s v="Surry"/>
    <s v="Rural"/>
    <x v="2"/>
    <n v="20000021"/>
    <n v="0.5"/>
    <s v="N"/>
    <x v="88"/>
    <x v="121"/>
    <n v="20000021086"/>
    <n v="7.6379999999999999"/>
    <n v="36.342528000000001"/>
    <n v="-80.889219999999995"/>
    <s v="XY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8168983"/>
    <s v="N"/>
    <x v="1215"/>
    <x v="0"/>
    <n v="86"/>
    <s v="Surry"/>
    <s v="Rural"/>
    <x v="2"/>
    <n v="20000021"/>
    <n v="1"/>
    <s v="N"/>
    <x v="92"/>
    <x v="118"/>
    <n v="20000021086"/>
    <n v="4.5750000000000002"/>
    <n v="36.301690999999998"/>
    <n v="-80.855890000000002"/>
    <s v="XY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722047"/>
    <s v="N"/>
    <x v="985"/>
    <x v="5"/>
    <n v="86"/>
    <s v="Surry"/>
    <s v="Rural"/>
    <x v="2"/>
    <n v="20000021"/>
    <n v="1.0999999999999999E-2"/>
    <s v="E"/>
    <x v="92"/>
    <x v="83"/>
    <n v="20000021086"/>
    <n v="999.99900000000002"/>
    <n v="36.322310999999999"/>
    <n v="-80.864040000000003"/>
    <s v="XY"/>
    <s v="DRY"/>
    <s v="DAYLIGHT"/>
    <s v="HEAD ON"/>
    <s v="HEAD 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7467035"/>
    <s v="N"/>
    <x v="1418"/>
    <x v="0"/>
    <n v="86"/>
    <s v="Surry"/>
    <s v="Rural"/>
    <x v="2"/>
    <n v="20000021"/>
    <n v="3.7999999999999999E-2"/>
    <s v="N"/>
    <x v="91"/>
    <x v="133"/>
    <n v="20000021086"/>
    <n v="5.5460000000000003"/>
    <n v="36.319830000000003"/>
    <n v="-80.862679999999997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962776"/>
    <s v="N"/>
    <x v="1419"/>
    <x v="0"/>
    <n v="86"/>
    <s v="Surry"/>
    <s v="Rural"/>
    <x v="2"/>
    <n v="20000021"/>
    <n v="0"/>
    <m/>
    <x v="99"/>
    <x v="110"/>
    <n v="20000021086"/>
    <n v="5.968"/>
    <n v="36.326889999999999"/>
    <n v="-80.86806"/>
    <s v="XY"/>
    <s v="DRY"/>
    <s v="DAYLIGHT"/>
    <s v="SIDESWIPE, SAME DIRECTION"/>
    <s v="SIDESWIPE, SAME DIRECTION"/>
    <s v="NON-TRUCK"/>
    <s v="NON-TRUCK"/>
    <s v="NON-TRUCK"/>
    <s v="OPERATED VEHICLE IN ERRATIC, RECKLESS,   CARELESS, NEGLIGENT OR AGGRESSIVE MANNER"/>
    <m/>
    <m/>
    <s v="NO CONTRIBUTING CIRCUMSTANCES INDICATED"/>
    <m/>
    <m/>
    <s v="NO CONTRIBUTING CIRCUMSTANCES INDICATED"/>
    <m/>
    <m/>
    <s v="UNKNOWN"/>
    <s v="APPARENTLY NORMAL"/>
    <s v="APPARENTLY NORMAL"/>
    <s v="GOING STRAIGHT AHEAD"/>
    <s v="GOING STRAIGHT AHEAD"/>
  </r>
  <r>
    <n v="107002666"/>
    <s v="N"/>
    <x v="1011"/>
    <x v="0"/>
    <n v="86"/>
    <s v="Surry"/>
    <s v="Mount Airy"/>
    <x v="3"/>
    <n v="20000052"/>
    <n v="0"/>
    <m/>
    <x v="114"/>
    <x v="14"/>
    <n v="20000052086"/>
    <n v="15.193"/>
    <m/>
    <m/>
    <s v="RTEMP"/>
    <s v="DRY"/>
    <s v="DAYLIGHT"/>
    <s v="LEFT TURN, DIFFERENT ROADWAYS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069060"/>
    <s v="N"/>
    <x v="1420"/>
    <x v="1"/>
    <n v="86"/>
    <s v="Surry"/>
    <s v="Rural"/>
    <x v="3"/>
    <n v="20000052"/>
    <n v="1"/>
    <s v="S"/>
    <x v="115"/>
    <x v="37"/>
    <n v="20000052086"/>
    <n v="11.398"/>
    <m/>
    <m/>
    <s v="RTEMP"/>
    <s v="DRY"/>
    <s v="DAYLIGHT"/>
    <s v="FIXED OBJECT"/>
    <s v="FIXED OBJECT"/>
    <s v="NON-TRUCK"/>
    <m/>
    <m/>
    <s v="DRIVER DISTRACTED BY OTHER INSIDE THE VEHICLE"/>
    <s v="DISREGARDED ROAD MARKINGS"/>
    <m/>
    <m/>
    <m/>
    <m/>
    <m/>
    <m/>
    <m/>
    <s v="APPARENTLY NORMAL"/>
    <m/>
    <m/>
    <s v="GOING STRAIGHT AHEAD"/>
    <m/>
  </r>
  <r>
    <n v="104726837"/>
    <s v="N"/>
    <x v="1421"/>
    <x v="1"/>
    <n v="86"/>
    <s v="Surry"/>
    <s v="Mount Airy"/>
    <x v="3"/>
    <n v="20000052"/>
    <n v="0"/>
    <m/>
    <x v="116"/>
    <x v="154"/>
    <n v="20000052086"/>
    <n v="14.13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10265"/>
    <s v="N"/>
    <x v="1393"/>
    <x v="0"/>
    <n v="86"/>
    <s v="Surry"/>
    <s v="Mount Airy"/>
    <x v="3"/>
    <n v="20000052"/>
    <n v="0"/>
    <m/>
    <x v="117"/>
    <x v="123"/>
    <n v="20000052086"/>
    <n v="14.138"/>
    <m/>
    <m/>
    <s v="RTEMP"/>
    <s v="DRY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18995"/>
    <s v="N"/>
    <x v="580"/>
    <x v="1"/>
    <n v="86"/>
    <s v="Surry"/>
    <s v="Mount Airy"/>
    <x v="3"/>
    <n v="20000052"/>
    <n v="0"/>
    <m/>
    <x v="118"/>
    <x v="155"/>
    <n v="20000052086"/>
    <n v="17.751000000000001"/>
    <m/>
    <m/>
    <s v="RTEMP"/>
    <s v="DRY"/>
    <s v="DARK - ROADWAY NOT LIGHTED"/>
    <s v="ANGLE"/>
    <s v="ANGLE"/>
    <s v="NON-TRUCK"/>
    <s v="NON-TRUCK"/>
    <m/>
    <s v="DRUG USE"/>
    <s v="FAILED TO YIELD RIGHT OF WAY"/>
    <m/>
    <s v="NO CONTRIBUTING CIRCUMSTANCES INDICATED"/>
    <m/>
    <m/>
    <m/>
    <m/>
    <m/>
    <s v="IMPAIRMENT DUE TO MEDICATIONS, DRUGS, ALCOHOL"/>
    <s v="APPARENTLY NORMAL"/>
    <m/>
    <s v="STARTING IN ROADWAY"/>
    <s v="GOING STRAIGHT AHEAD"/>
  </r>
  <r>
    <n v="105092482"/>
    <s v="Y"/>
    <x v="1422"/>
    <x v="2"/>
    <n v="86"/>
    <s v="Surry"/>
    <s v="Mount Airy"/>
    <x v="3"/>
    <n v="20000052"/>
    <n v="0.1"/>
    <s v="N"/>
    <x v="117"/>
    <x v="154"/>
    <n v="20000052086"/>
    <n v="14.238"/>
    <m/>
    <m/>
    <s v="RTEMP"/>
    <s v="DRY"/>
    <s v="DAYLIGHT"/>
    <s v="ANGLE"/>
    <s v="ANGLE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</r>
  <r>
    <n v="105351376"/>
    <s v="N"/>
    <x v="1423"/>
    <x v="2"/>
    <n v="86"/>
    <s v="Surry"/>
    <s v="Rural"/>
    <x v="3"/>
    <n v="20000052"/>
    <n v="0"/>
    <m/>
    <x v="119"/>
    <x v="156"/>
    <n v="20000052086"/>
    <n v="11.438000000000001"/>
    <m/>
    <m/>
    <s v="RTEMP"/>
    <s v="DRY"/>
    <s v="DARK - ROADWAY NOT LIGHTED"/>
    <s v="OVERTURN/ROLLOVER"/>
    <s v="OVERTURN/ROLLOVER"/>
    <s v="NON-TRUCK"/>
    <m/>
    <m/>
    <s v="ALCOHOL USE"/>
    <s v="FAILED TO YIELD RIGHT OF WAY"/>
    <m/>
    <m/>
    <m/>
    <m/>
    <m/>
    <m/>
    <m/>
    <s v="IMPAIRMENT DUE TO MEDICATIONS, DRUGS, ALCOHOL"/>
    <m/>
    <m/>
    <s v="CHANGING LANES OR MERGING"/>
    <m/>
  </r>
  <r>
    <n v="105339170"/>
    <s v="N"/>
    <x v="1424"/>
    <x v="0"/>
    <n v="86"/>
    <s v="Surry"/>
    <s v="Mount Airy"/>
    <x v="3"/>
    <n v="20000052"/>
    <n v="0.31"/>
    <s v="S"/>
    <x v="114"/>
    <x v="14"/>
    <n v="20000052086"/>
    <n v="14.882999999999999"/>
    <m/>
    <m/>
    <s v="RTEMP"/>
    <s v="DRY"/>
    <s v="DARK - LIGHTED ROADWAY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819672"/>
    <s v="N"/>
    <x v="1425"/>
    <x v="1"/>
    <n v="86"/>
    <s v="Surry"/>
    <s v="Mount Airy"/>
    <x v="3"/>
    <n v="20000052"/>
    <n v="0"/>
    <m/>
    <x v="120"/>
    <x v="123"/>
    <n v="20000052086"/>
    <n v="17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83071"/>
    <s v="N"/>
    <x v="497"/>
    <x v="0"/>
    <n v="86"/>
    <s v="Surry"/>
    <s v="Mount Airy"/>
    <x v="3"/>
    <n v="20000052"/>
    <n v="5.0000000000000001E-3"/>
    <s v="S"/>
    <x v="0"/>
    <x v="157"/>
    <n v="20000052086"/>
    <n v="14.818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FATIGUE"/>
    <s v="APPARENTLY NORMAL"/>
    <m/>
    <s v="SLOWING OR STOPPING"/>
    <s v="STOPPED IN TRAVEL LANE"/>
  </r>
  <r>
    <n v="104980536"/>
    <s v="N"/>
    <x v="1426"/>
    <x v="2"/>
    <n v="86"/>
    <s v="Surry"/>
    <s v="Mount Airy"/>
    <x v="3"/>
    <n v="20000052"/>
    <n v="0"/>
    <m/>
    <x v="114"/>
    <x v="14"/>
    <n v="20000052086"/>
    <n v="15.193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406762"/>
    <s v="N"/>
    <x v="1427"/>
    <x v="0"/>
    <n v="86"/>
    <s v="Surry"/>
    <s v="Rural"/>
    <x v="3"/>
    <n v="20000052"/>
    <n v="0.1"/>
    <s v="S"/>
    <x v="20"/>
    <x v="158"/>
    <n v="20000052086"/>
    <n v="9.8659999999999997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CHANGING LANES OR MERGING"/>
    <m/>
  </r>
  <r>
    <n v="105581018"/>
    <s v="N"/>
    <x v="77"/>
    <x v="2"/>
    <n v="86"/>
    <s v="Surry"/>
    <s v="Mount Airy"/>
    <x v="3"/>
    <n v="20000052"/>
    <n v="3.7999999999999999E-2"/>
    <s v="S"/>
    <x v="114"/>
    <x v="154"/>
    <n v="20000052086"/>
    <n v="15.154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32297"/>
    <s v="N"/>
    <x v="1428"/>
    <x v="2"/>
    <n v="86"/>
    <s v="Surry"/>
    <s v="Mount Airy"/>
    <x v="3"/>
    <n v="20000052"/>
    <n v="0"/>
    <m/>
    <x v="114"/>
    <x v="123"/>
    <n v="20000052086"/>
    <n v="15.193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5521414"/>
    <s v="N"/>
    <x v="48"/>
    <x v="1"/>
    <n v="86"/>
    <s v="Surry"/>
    <s v="Mount Airy"/>
    <x v="3"/>
    <n v="20000052"/>
    <n v="0"/>
    <m/>
    <x v="121"/>
    <x v="159"/>
    <n v="20000052086"/>
    <n v="16.523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72884"/>
    <s v="N"/>
    <x v="310"/>
    <x v="2"/>
    <n v="86"/>
    <s v="Surry"/>
    <s v="Mount Airy"/>
    <x v="3"/>
    <n v="20000052"/>
    <n v="0.1"/>
    <s v="S"/>
    <x v="122"/>
    <x v="14"/>
    <n v="20000052086"/>
    <n v="15.093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733833"/>
    <s v="N"/>
    <x v="1429"/>
    <x v="0"/>
    <n v="86"/>
    <s v="Surry"/>
    <s v="Mount Airy"/>
    <x v="3"/>
    <n v="20000052"/>
    <n v="0"/>
    <m/>
    <x v="116"/>
    <x v="123"/>
    <n v="20000052086"/>
    <n v="14.138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LEFT TURN"/>
  </r>
  <r>
    <n v="105769922"/>
    <s v="N"/>
    <x v="1430"/>
    <x v="2"/>
    <n v="86"/>
    <s v="Surry"/>
    <s v="Mount Airy"/>
    <x v="3"/>
    <n v="20000052"/>
    <n v="0"/>
    <m/>
    <x v="116"/>
    <x v="160"/>
    <n v="20000052086"/>
    <n v="14.138"/>
    <m/>
    <m/>
    <s v="RTEMP"/>
    <s v="DRY"/>
    <s v="DAYLIGHT"/>
    <s v="RIGHT TURN, SAME ROADWAY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MAKING LEFT TURN"/>
  </r>
  <r>
    <n v="105777352"/>
    <s v="N"/>
    <x v="1048"/>
    <x v="2"/>
    <n v="86"/>
    <s v="Surry"/>
    <s v="Mount Airy"/>
    <x v="4"/>
    <n v="20000052"/>
    <n v="0"/>
    <m/>
    <x v="15"/>
    <x v="4"/>
    <n v="20000052086"/>
    <n v="16.523"/>
    <m/>
    <m/>
    <s v="RTEMP"/>
    <s v="WET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STARTING IN ROADWAY"/>
    <s v="GOING STRAIGHT AHEAD"/>
  </r>
  <r>
    <n v="106004951"/>
    <s v="N"/>
    <x v="147"/>
    <x v="0"/>
    <n v="86"/>
    <s v="Surry"/>
    <s v="Rural"/>
    <x v="3"/>
    <n v="20000052"/>
    <n v="0.7"/>
    <s v="S"/>
    <x v="123"/>
    <x v="161"/>
    <n v="20000052086"/>
    <n v="12.407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77996"/>
    <s v="N"/>
    <x v="1431"/>
    <x v="0"/>
    <n v="86"/>
    <s v="Surry"/>
    <s v="Rural"/>
    <x v="3"/>
    <n v="20000052"/>
    <n v="0.1"/>
    <s v="N"/>
    <x v="124"/>
    <x v="162"/>
    <n v="20000052086"/>
    <n v="7.3710000000000004"/>
    <m/>
    <m/>
    <s v="RTEMP"/>
    <s v="DRY"/>
    <s v="DAYLIGHT"/>
    <s v="SIDESWIPE, SAME DIRECTION"/>
    <s v="SIDESWIPE, SAME DIRECTION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995407"/>
    <s v="N"/>
    <x v="1432"/>
    <x v="0"/>
    <n v="86"/>
    <s v="Surry"/>
    <s v="Mount Airy"/>
    <x v="3"/>
    <n v="20000052"/>
    <n v="4.0000000000000001E-3"/>
    <s v="S"/>
    <x v="121"/>
    <x v="163"/>
    <n v="20000052086"/>
    <n v="16.518999999999998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906635"/>
    <s v="N"/>
    <x v="1433"/>
    <x v="0"/>
    <n v="86"/>
    <s v="Surry"/>
    <s v="Rural"/>
    <x v="3"/>
    <n v="20000052"/>
    <n v="5.0999999999999997E-2"/>
    <s v="N"/>
    <x v="125"/>
    <x v="73"/>
    <n v="20000052086"/>
    <n v="20.634"/>
    <m/>
    <m/>
    <s v="RTEMP"/>
    <s v="DRY"/>
    <s v="DAYLIGHT"/>
    <s v="FIXED OBJECT"/>
    <s v="FIXED OBJECT"/>
    <s v="NON-TRUCK"/>
    <s v="NON-TRUCK"/>
    <m/>
    <s v="OPERATED VEHICLE IN ERRATIC, RECKLESS,   CARELESS, NEGLIGENT OR AGGRESSIVE MANNER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5896335"/>
    <s v="N"/>
    <x v="623"/>
    <x v="0"/>
    <n v="86"/>
    <s v="Surry"/>
    <s v="Rural"/>
    <x v="3"/>
    <n v="20000052"/>
    <n v="0.5"/>
    <s v="S"/>
    <x v="126"/>
    <x v="164"/>
    <n v="20000052086"/>
    <n v="10.771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62906"/>
    <s v="N"/>
    <x v="1434"/>
    <x v="2"/>
    <n v="86"/>
    <s v="Surry"/>
    <s v="Mount Airy"/>
    <x v="3"/>
    <n v="20000052"/>
    <n v="0"/>
    <m/>
    <x v="127"/>
    <x v="22"/>
    <n v="20000052086"/>
    <n v="16.52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217800"/>
    <s v="N"/>
    <x v="1435"/>
    <x v="0"/>
    <n v="86"/>
    <s v="Surry"/>
    <s v="Rural"/>
    <x v="3"/>
    <n v="20000052"/>
    <n v="0.25"/>
    <s v="N"/>
    <x v="128"/>
    <x v="165"/>
    <n v="2000005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86884"/>
    <s v="N"/>
    <x v="1436"/>
    <x v="0"/>
    <n v="86"/>
    <s v="Surry"/>
    <s v="Rural"/>
    <x v="3"/>
    <n v="20000052"/>
    <n v="0.5"/>
    <s v="N"/>
    <x v="20"/>
    <x v="37"/>
    <n v="20000052086"/>
    <n v="10.465999999999999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311770"/>
    <s v="N"/>
    <x v="1437"/>
    <x v="0"/>
    <n v="86"/>
    <s v="Surry"/>
    <s v="Mount Airy"/>
    <x v="3"/>
    <n v="20000052"/>
    <n v="0"/>
    <m/>
    <x v="129"/>
    <x v="157"/>
    <n v="20000052086"/>
    <n v="13.917999999999999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143000"/>
    <s v="N"/>
    <x v="974"/>
    <x v="2"/>
    <n v="86"/>
    <s v="Surry"/>
    <s v="Mount Airy"/>
    <x v="3"/>
    <n v="20000052"/>
    <n v="0.1"/>
    <s v="N"/>
    <x v="130"/>
    <x v="166"/>
    <n v="20000052086"/>
    <n v="17.532"/>
    <m/>
    <m/>
    <s v="RTEMP"/>
    <s v="DRY"/>
    <s v="DARK - LIGHTED ROADWAY"/>
    <s v="ANGLE"/>
    <s v="ANGLE"/>
    <s v="NON-TRUCK"/>
    <s v="NON-TRUCK"/>
    <m/>
    <s v="FOLLOWED TO CLOSELY"/>
    <s v="SWERVED OR AVOIDED DUE TO WIND, SLIPPERY SURFACE, VEHICLE, OBJECT, NON-MOTORIST"/>
    <m/>
    <s v="NO CONTRIBUTING CIRCUMSTANCES INDICATED"/>
    <m/>
    <m/>
    <m/>
    <m/>
    <m/>
    <s v="APPARENTLY NORMAL"/>
    <s v="APPARENTLY NORMAL"/>
    <m/>
    <s v="GOING STRAIGHT AHEAD"/>
    <s v="MAKING RIGHT TURN"/>
  </r>
  <r>
    <n v="106103624"/>
    <s v="N"/>
    <x v="1438"/>
    <x v="0"/>
    <n v="86"/>
    <s v="Surry"/>
    <s v="Rural"/>
    <x v="3"/>
    <n v="20000052"/>
    <n v="0.2"/>
    <s v="S"/>
    <x v="119"/>
    <x v="36"/>
    <n v="20000052086"/>
    <n v="11.238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84390"/>
    <s v="N"/>
    <x v="1439"/>
    <x v="2"/>
    <n v="86"/>
    <s v="Surry"/>
    <s v="Mount Airy"/>
    <x v="3"/>
    <n v="20000052"/>
    <n v="0.2"/>
    <s v="S"/>
    <x v="114"/>
    <x v="14"/>
    <n v="20000052086"/>
    <n v="14.993"/>
    <m/>
    <m/>
    <s v="RTEMP"/>
    <s v="DRY"/>
    <s v="DAYLIGHT"/>
    <s v="REAR END, SLOW OR STOP"/>
    <s v="REAR END, SLOW OR STOP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STOPPED IN TRAVEL LANE"/>
  </r>
  <r>
    <n v="106396107"/>
    <s v="N"/>
    <x v="59"/>
    <x v="1"/>
    <n v="86"/>
    <s v="Surry"/>
    <s v="Mount Airy"/>
    <x v="3"/>
    <n v="20000052"/>
    <n v="2.8000000000000001E-2"/>
    <s v="N"/>
    <x v="131"/>
    <x v="167"/>
    <n v="20000052086"/>
    <n v="15.781000000000001"/>
    <m/>
    <m/>
    <s v="RTEMP"/>
    <s v="WET"/>
    <s v="DAYLIGHT"/>
    <s v="REAR END, SLOW OR STOP"/>
    <s v="REAR END, SLOW OR STOP"/>
    <s v="NON-TRUCK"/>
    <s v="NON-TRUCK"/>
    <m/>
    <s v="IMPROPER LANE CHANGE"/>
    <m/>
    <m/>
    <s v="FAILURE TO REDUCE SPEED"/>
    <m/>
    <m/>
    <m/>
    <m/>
    <m/>
    <s v="APPARENTLY NORMAL"/>
    <s v="APPARENTLY NORMAL"/>
    <m/>
    <s v="GOING STRAIGHT AHEAD"/>
    <s v="GOING STRAIGHT AHEAD"/>
  </r>
  <r>
    <n v="106467815"/>
    <s v="N"/>
    <x v="1440"/>
    <x v="0"/>
    <n v="86"/>
    <s v="Surry"/>
    <s v="Rural"/>
    <x v="3"/>
    <n v="20000052"/>
    <n v="0"/>
    <m/>
    <x v="20"/>
    <x v="162"/>
    <n v="20000052086"/>
    <n v="9.9659999999999993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523758"/>
    <s v="N"/>
    <x v="1441"/>
    <x v="2"/>
    <n v="86"/>
    <s v="Surry"/>
    <s v="Rural"/>
    <x v="3"/>
    <n v="20000052"/>
    <n v="8.9999999999999993E-3"/>
    <s v="N"/>
    <x v="115"/>
    <x v="168"/>
    <n v="20000052086"/>
    <n v="12.407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565873"/>
    <s v="N"/>
    <x v="315"/>
    <x v="0"/>
    <n v="86"/>
    <s v="Surry"/>
    <s v="Mount Airy"/>
    <x v="3"/>
    <n v="20000052"/>
    <n v="5.7000000000000002E-2"/>
    <s v="S"/>
    <x v="132"/>
    <x v="169"/>
    <n v="20000052086"/>
    <n v="18.045999999999999"/>
    <m/>
    <m/>
    <s v="RTEMP"/>
    <s v="DRY"/>
    <s v="DARK - ROADWAY NOT LIGHTED"/>
    <s v="ANIMAL"/>
    <s v="ANIMAL"/>
    <s v="NON-TRUCK"/>
    <m/>
    <m/>
    <s v="NO CONTRIBUTING CIRCUMSTANCES INDICATED"/>
    <s v="NO CONTRIBUTING CIRCUMSTANCES INDICATED"/>
    <s v="NO CONTRIBUTING CIRCUMSTANCES INDICATED"/>
    <m/>
    <m/>
    <m/>
    <m/>
    <m/>
    <m/>
    <s v="APPARENTLY NORMAL"/>
    <m/>
    <m/>
    <s v="GOING STRAIGHT AHEAD"/>
    <m/>
  </r>
  <r>
    <n v="106593790"/>
    <s v="N"/>
    <x v="1442"/>
    <x v="2"/>
    <n v="86"/>
    <s v="Surry"/>
    <s v="Rural"/>
    <x v="3"/>
    <n v="20000052"/>
    <n v="0.5"/>
    <s v="S"/>
    <x v="133"/>
    <x v="168"/>
    <n v="20000052086"/>
    <n v="13.417999999999999"/>
    <m/>
    <m/>
    <s v="RTEMP"/>
    <s v="DRY"/>
    <s v="DAYLIGHT"/>
    <s v="RAN OFF ROAD - RIGH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657275"/>
    <s v="N"/>
    <x v="1443"/>
    <x v="0"/>
    <n v="86"/>
    <s v="Surry"/>
    <s v="Mount Airy"/>
    <x v="3"/>
    <n v="20000052"/>
    <n v="0"/>
    <m/>
    <x v="132"/>
    <x v="123"/>
    <n v="20000052086"/>
    <n v="18.103000000000002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6735520"/>
    <s v="N"/>
    <x v="1052"/>
    <x v="1"/>
    <n v="86"/>
    <s v="Surry"/>
    <s v="Mount Airy"/>
    <x v="3"/>
    <n v="20000052"/>
    <n v="0.3"/>
    <s v="S"/>
    <x v="0"/>
    <x v="170"/>
    <n v="20000052086"/>
    <n v="14.523"/>
    <m/>
    <m/>
    <s v="RTEMP"/>
    <s v="DRY"/>
    <s v="DARK - LIGHTED ROADWAY"/>
    <s v="RAN OFF ROAD - RIGHT"/>
    <s v="OVERTURN/ROLLOVER"/>
    <s v="NON-TRUCK"/>
    <m/>
    <m/>
    <s v="OTHER"/>
    <s v="DRIVER DISTRACTED"/>
    <s v="CROSSED CENTERLINE/GOING WRONG WAY"/>
    <m/>
    <m/>
    <m/>
    <m/>
    <m/>
    <m/>
    <s v="FELL ASLEEP, FAINTED, LOSS OF CONSCIOUSNESS"/>
    <m/>
    <m/>
    <s v="GOING STRAIGHT AHEAD"/>
    <m/>
  </r>
  <r>
    <n v="106741815"/>
    <s v="N"/>
    <x v="1444"/>
    <x v="0"/>
    <n v="86"/>
    <s v="Surry"/>
    <s v="Mount Airy"/>
    <x v="3"/>
    <n v="20000052"/>
    <n v="0"/>
    <m/>
    <x v="134"/>
    <x v="171"/>
    <n v="20000052086"/>
    <n v="18.593"/>
    <m/>
    <m/>
    <s v="RTEMP"/>
    <s v="DRY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12690"/>
    <s v="N"/>
    <x v="1445"/>
    <x v="0"/>
    <n v="86"/>
    <s v="Surry"/>
    <s v="Mount Airy"/>
    <x v="3"/>
    <n v="20000052"/>
    <n v="0.13"/>
    <s v="NW"/>
    <x v="117"/>
    <x v="14"/>
    <n v="20000052086"/>
    <n v="14.268000000000001"/>
    <m/>
    <m/>
    <s v="RTEMP"/>
    <s v="DRY"/>
    <s v="DAYLIGHT"/>
    <s v="SIDESWIPE, SAME DIRECTION"/>
    <s v="RAN OFF ROAD - LEFT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980884"/>
    <s v="N"/>
    <x v="1446"/>
    <x v="0"/>
    <n v="86"/>
    <s v="Surry"/>
    <s v="Mount Airy"/>
    <x v="3"/>
    <n v="20000052"/>
    <n v="0.153"/>
    <s v="SE"/>
    <x v="114"/>
    <x v="154"/>
    <n v="20000052086"/>
    <n v="15.04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87986"/>
    <s v="N"/>
    <x v="1447"/>
    <x v="2"/>
    <n v="86"/>
    <s v="Surry"/>
    <s v="Mount Airy"/>
    <x v="3"/>
    <n v="20000052"/>
    <n v="0"/>
    <m/>
    <x v="135"/>
    <x v="123"/>
    <n v="20000052086"/>
    <n v="17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33783"/>
    <s v="N"/>
    <x v="865"/>
    <x v="1"/>
    <n v="86"/>
    <s v="Surry"/>
    <s v="Mount Airy"/>
    <x v="3"/>
    <n v="20000052"/>
    <n v="0"/>
    <s v="N"/>
    <x v="136"/>
    <x v="171"/>
    <n v="20000052086"/>
    <n v="18.847999999999999"/>
    <m/>
    <m/>
    <s v="RTEMP"/>
    <s v="WET"/>
    <s v="DARK - ROADWAY NOT LIGHTED"/>
    <s v="OTHER NON-COLLISION"/>
    <s v="OTHER NON-COLLISIO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56553"/>
    <s v="N"/>
    <x v="1448"/>
    <x v="0"/>
    <n v="86"/>
    <s v="Surry"/>
    <s v="Rural"/>
    <x v="3"/>
    <n v="20000052"/>
    <n v="1.4E-2"/>
    <s v="S"/>
    <x v="123"/>
    <x v="161"/>
    <n v="20000052086"/>
    <n v="13.093999999999999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GOING STRAIGHT AHEAD"/>
    <s v="GOING STRAIGHT AHEAD"/>
  </r>
  <r>
    <n v="107241896"/>
    <s v="N"/>
    <x v="1449"/>
    <x v="2"/>
    <n v="86"/>
    <s v="Surry"/>
    <s v="Mount Airy"/>
    <x v="3"/>
    <n v="20000052"/>
    <n v="0"/>
    <m/>
    <x v="131"/>
    <x v="172"/>
    <n v="20000052086"/>
    <n v="15.753"/>
    <m/>
    <m/>
    <s v="RTEMP"/>
    <s v="DRY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98598"/>
    <s v="N"/>
    <x v="1450"/>
    <x v="2"/>
    <n v="86"/>
    <s v="Surry"/>
    <s v="Mount Airy"/>
    <x v="3"/>
    <n v="20000052"/>
    <n v="0"/>
    <m/>
    <x v="11"/>
    <x v="123"/>
    <n v="20000052086"/>
    <n v="16.02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502026"/>
    <s v="N"/>
    <x v="1451"/>
    <x v="0"/>
    <n v="86"/>
    <s v="Surry"/>
    <s v="Mount Airy"/>
    <x v="3"/>
    <n v="20000052"/>
    <n v="0.68"/>
    <s v="E"/>
    <x v="0"/>
    <x v="170"/>
    <n v="20000052086"/>
    <n v="14.143000000000001"/>
    <m/>
    <m/>
    <s v="RTEMP"/>
    <s v="WET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545095"/>
    <s v="N"/>
    <x v="1452"/>
    <x v="0"/>
    <n v="86"/>
    <s v="Surry"/>
    <s v="Mount Airy"/>
    <x v="3"/>
    <n v="20000052"/>
    <n v="0.56999999999999995"/>
    <s v="N"/>
    <x v="127"/>
    <x v="173"/>
    <n v="20000052086"/>
    <n v="17.09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80792"/>
    <s v="N"/>
    <x v="380"/>
    <x v="0"/>
    <n v="86"/>
    <s v="Surry"/>
    <s v="Mount Airy"/>
    <x v="3"/>
    <n v="20000052"/>
    <n v="0.2"/>
    <s v="S"/>
    <x v="11"/>
    <x v="167"/>
    <n v="20000052086"/>
    <n v="15.823"/>
    <m/>
    <m/>
    <s v="RTEMP"/>
    <s v="SNOW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CHANGING LANES OR MERGING"/>
    <m/>
  </r>
  <r>
    <n v="108160737"/>
    <s v="N"/>
    <x v="377"/>
    <x v="0"/>
    <n v="86"/>
    <s v="Surry"/>
    <s v="Mount Airy"/>
    <x v="3"/>
    <n v="20000052"/>
    <n v="0.66"/>
    <s v="SE"/>
    <x v="0"/>
    <x v="170"/>
    <n v="20000052086"/>
    <n v="14.163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8199088"/>
    <s v="N"/>
    <x v="420"/>
    <x v="0"/>
    <n v="86"/>
    <s v="Surry"/>
    <s v="Mount Airy"/>
    <x v="3"/>
    <n v="20000052"/>
    <n v="5.7000000000000002E-2"/>
    <s v="N"/>
    <x v="117"/>
    <x v="14"/>
    <n v="20000052086"/>
    <n v="14.195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66963"/>
    <s v="N"/>
    <x v="1453"/>
    <x v="2"/>
    <n v="86"/>
    <s v="Surry"/>
    <s v="Rural"/>
    <x v="3"/>
    <n v="20000052"/>
    <n v="3.7999999999999999E-2"/>
    <s v="S"/>
    <x v="20"/>
    <x v="174"/>
    <n v="20000052086"/>
    <n v="9.9280000000000008"/>
    <m/>
    <m/>
    <s v="RTEMP"/>
    <s v="DRY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292618"/>
    <s v="N"/>
    <x v="1454"/>
    <x v="0"/>
    <n v="86"/>
    <s v="Surry"/>
    <s v="Rural"/>
    <x v="3"/>
    <n v="20000052"/>
    <n v="0.1"/>
    <s v="N"/>
    <x v="78"/>
    <x v="88"/>
    <n v="20000052086"/>
    <n v="2.37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26278"/>
    <s v="N"/>
    <x v="981"/>
    <x v="0"/>
    <n v="86"/>
    <s v="Surry"/>
    <s v="Rural"/>
    <x v="3"/>
    <n v="20000052"/>
    <n v="0.2"/>
    <s v="S"/>
    <x v="119"/>
    <x v="36"/>
    <n v="20000052086"/>
    <n v="11.238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105504"/>
    <s v="N"/>
    <x v="1455"/>
    <x v="0"/>
    <n v="86"/>
    <s v="Surry"/>
    <s v="Rural"/>
    <x v="3"/>
    <n v="20000052"/>
    <n v="0.2"/>
    <s v="S"/>
    <x v="137"/>
    <x v="175"/>
    <n v="20000052086"/>
    <n v="4.0709999999999997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s v="UNKNOWN"/>
    <s v="APPARENTLY NORMAL"/>
    <m/>
    <m/>
    <s v="GOING STRAIGHT AHEAD"/>
  </r>
  <r>
    <n v="105242481"/>
    <s v="N"/>
    <x v="1014"/>
    <x v="0"/>
    <n v="86"/>
    <s v="Surry"/>
    <s v="Rural"/>
    <x v="3"/>
    <n v="20000052"/>
    <n v="0.5"/>
    <s v="S"/>
    <x v="138"/>
    <x v="175"/>
    <n v="20000052086"/>
    <n v="5.770999999999999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49754"/>
    <s v="N"/>
    <x v="232"/>
    <x v="0"/>
    <n v="86"/>
    <s v="Surry"/>
    <s v="Pilot Mountain"/>
    <x v="3"/>
    <n v="20000052"/>
    <n v="0"/>
    <s v="W"/>
    <x v="139"/>
    <x v="176"/>
    <n v="20000052086"/>
    <n v="999.99900000000002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79857"/>
    <s v="N"/>
    <x v="1456"/>
    <x v="0"/>
    <n v="86"/>
    <s v="Surry"/>
    <s v="Pilot Mountain"/>
    <x v="3"/>
    <n v="20000052"/>
    <n v="6.6000000000000003E-2"/>
    <s v="E"/>
    <x v="140"/>
    <x v="177"/>
    <n v="20000052086"/>
    <n v="12.332000000000001"/>
    <m/>
    <m/>
    <s v="RTEMP"/>
    <s v="DRY"/>
    <s v="DARK - ROADWAY NOT LIGHTED"/>
    <s v="ANIMAL"/>
    <s v="ANIMAL"/>
    <s v="NON-TRUCK"/>
    <m/>
    <m/>
    <s v="INATTENTION"/>
    <m/>
    <m/>
    <m/>
    <m/>
    <m/>
    <m/>
    <m/>
    <m/>
    <s v="APPARENTLY NORMAL"/>
    <m/>
    <m/>
    <s v="GOING STRAIGHT AHEAD"/>
    <m/>
  </r>
  <r>
    <n v="105017229"/>
    <s v="N"/>
    <x v="1457"/>
    <x v="0"/>
    <n v="86"/>
    <s v="Surry"/>
    <s v="Rural"/>
    <x v="3"/>
    <n v="20000052"/>
    <n v="2.8000000000000001E-2"/>
    <s v="N"/>
    <x v="141"/>
    <x v="158"/>
    <n v="20000052086"/>
    <n v="5.2990000000000004"/>
    <m/>
    <m/>
    <s v="RTEMP"/>
    <s v="WET"/>
    <s v="DAYLIGHT"/>
    <s v="SIDESWIPE, SAME DIRECTION"/>
    <s v="SIDESWIPE, SAME DIRECTION"/>
    <s v="NON-TRUCK"/>
    <s v="NON-TRUCK"/>
    <m/>
    <s v="OTHER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005171"/>
    <s v="Y"/>
    <x v="1458"/>
    <x v="1"/>
    <n v="86"/>
    <s v="Surry"/>
    <s v="Rural"/>
    <x v="3"/>
    <n v="20000052"/>
    <n v="0.1"/>
    <s v="N"/>
    <x v="142"/>
    <x v="178"/>
    <n v="20000052086"/>
    <n v="1.286"/>
    <m/>
    <m/>
    <s v="RTEMP"/>
    <s v="DRY"/>
    <s v="DAYLIGHT"/>
    <s v="FIXED OBJECT"/>
    <s v="FIXED OBJECT"/>
    <s v="TRUCK"/>
    <m/>
    <m/>
    <s v="OPERATED DEFECTIVE EQUIPMENT"/>
    <m/>
    <m/>
    <m/>
    <m/>
    <m/>
    <m/>
    <m/>
    <m/>
    <s v="APPARENTLY NORMAL"/>
    <m/>
    <m/>
    <s v="GOING STRAIGHT AHEAD"/>
    <m/>
  </r>
  <r>
    <n v="105089175"/>
    <s v="N"/>
    <x v="1459"/>
    <x v="0"/>
    <n v="86"/>
    <s v="Surry"/>
    <s v="Rural"/>
    <x v="3"/>
    <n v="20000052"/>
    <n v="0.4"/>
    <s v="S"/>
    <x v="143"/>
    <x v="179"/>
    <n v="20000052086"/>
    <n v="0.871"/>
    <m/>
    <m/>
    <s v="RTEMP"/>
    <s v="WET"/>
    <s v="DARK - ROADWAY NOT LIGHTED"/>
    <s v="FIXED OBJECT"/>
    <s v="FIXED OBJECT"/>
    <s v="NON-TRUCK"/>
    <m/>
    <m/>
    <s v="OPERATED VEHICLE IN ERRATIC, RECKLESS,   CARELESS, NEGLIGENT OR AGGRESSIVE MANNER"/>
    <s v="DRIVER DISTRACTED"/>
    <s v="OPERATED DEFECTIVE EQUIPMENT"/>
    <m/>
    <m/>
    <m/>
    <m/>
    <m/>
    <m/>
    <s v="APPARENTLY NORMAL"/>
    <m/>
    <m/>
    <s v="GOING STRAIGHT AHEAD"/>
    <m/>
  </r>
  <r>
    <n v="105048549"/>
    <s v="N"/>
    <x v="1460"/>
    <x v="0"/>
    <n v="86"/>
    <s v="Surry"/>
    <s v="Rural"/>
    <x v="3"/>
    <n v="20000052"/>
    <n v="1"/>
    <s v="NW"/>
    <x v="41"/>
    <x v="37"/>
    <n v="20000052086"/>
    <n v="5.0449999999999999"/>
    <m/>
    <m/>
    <s v="RTEMP"/>
    <s v="DRY"/>
    <s v="DAYLIGHT"/>
    <s v="MOVABLE OBJECT"/>
    <s v="MOVABLE OBJECT"/>
    <s v="NON-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</r>
  <r>
    <n v="105610572"/>
    <s v="N"/>
    <x v="751"/>
    <x v="0"/>
    <n v="86"/>
    <s v="Surry"/>
    <s v="Rural"/>
    <x v="3"/>
    <n v="20000052"/>
    <n v="0.5"/>
    <s v="S"/>
    <x v="144"/>
    <x v="180"/>
    <n v="20000052086"/>
    <n v="2.0870000000000002"/>
    <m/>
    <m/>
    <s v="RTEMP"/>
    <s v="DRY"/>
    <s v="DAYLIGHT"/>
    <s v="FIXED OBJECT"/>
    <s v="FIXED OBJECT"/>
    <s v="NON-TRUCK"/>
    <m/>
    <m/>
    <s v="ALCOHOL USE"/>
    <m/>
    <m/>
    <m/>
    <m/>
    <m/>
    <m/>
    <m/>
    <m/>
    <s v="FELL ASLEEP, FAINTED, LOSS OF CONSCIOUSNESS"/>
    <m/>
    <m/>
    <s v="GOING STRAIGHT AHEAD"/>
    <m/>
  </r>
  <r>
    <n v="105657366"/>
    <s v="N"/>
    <x v="1461"/>
    <x v="1"/>
    <n v="86"/>
    <s v="Surry"/>
    <s v="Pilot Mountain"/>
    <x v="3"/>
    <n v="20000052"/>
    <n v="0"/>
    <s v="N"/>
    <x v="145"/>
    <x v="176"/>
    <n v="20000052086"/>
    <n v="999.99900000000002"/>
    <m/>
    <m/>
    <s v="RTEMP"/>
    <s v="DRY"/>
    <s v="DAYLIGHT"/>
    <s v="SIDESWIPE,OPPOSITE DIRECTION"/>
    <s v="HEAD ON"/>
    <s v="NON-TRUCK"/>
    <s v="NON-TRUCK"/>
    <s v="NON-TRUCK"/>
    <s v="OPERATED VEHICLE IN ERRATIC, RECKLESS,   CARELESS, NEGLIGENT OR AGGRESSIVE MANNER"/>
    <m/>
    <m/>
    <s v="NO CONTRIBUTING CIRCUMSTANCES INDICATED"/>
    <m/>
    <m/>
    <s v="NO CONTRIBUTING CIRCUMSTANCES INDICATED"/>
    <m/>
    <m/>
    <s v="FELL ASLEEP, FAINTED, LOSS OF CONSCIOUSNESS"/>
    <s v="APPARENTLY NORMAL"/>
    <s v="APPARENTLY NORMAL"/>
    <s v="GOING STRAIGHT AHEAD"/>
    <s v="GOING STRAIGHT AHEAD"/>
  </r>
  <r>
    <n v="105628982"/>
    <s v="N"/>
    <x v="1462"/>
    <x v="0"/>
    <n v="86"/>
    <s v="Surry"/>
    <s v="Rural"/>
    <x v="3"/>
    <n v="20000052"/>
    <n v="0.2"/>
    <s v="S"/>
    <x v="143"/>
    <x v="179"/>
    <n v="20000052086"/>
    <n v="1.071"/>
    <m/>
    <m/>
    <s v="RTEMP"/>
    <s v="DRY"/>
    <s v="DAYLIGHT"/>
    <s v="SIDESWIPE, SAME DIRECTION"/>
    <s v="SIDESWIPE, SAME DIRECTION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98166"/>
    <s v="N"/>
    <x v="1463"/>
    <x v="0"/>
    <n v="86"/>
    <s v="Surry"/>
    <s v="Rural"/>
    <x v="3"/>
    <n v="20000052"/>
    <n v="0.3"/>
    <s v="NW"/>
    <x v="119"/>
    <x v="181"/>
    <n v="20000052086"/>
    <n v="6.762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21846"/>
    <s v="N"/>
    <x v="821"/>
    <x v="0"/>
    <n v="86"/>
    <s v="Surry"/>
    <s v="Rural"/>
    <x v="3"/>
    <n v="20000052"/>
    <n v="0.5"/>
    <s v="S"/>
    <x v="146"/>
    <x v="182"/>
    <n v="20000052086"/>
    <n v="2.7709999999999999"/>
    <m/>
    <m/>
    <s v="RTEMP"/>
    <s v="DRY"/>
    <s v="DARK - ROADWAY NOT LIGHTED"/>
    <s v="FIXED OBJECT"/>
    <s v="FIXED OBJECT"/>
    <s v="NON-TRUCK"/>
    <m/>
    <m/>
    <s v="EXCEEDED AUTHORIZED SPEED LIMIT"/>
    <s v="OPERATED VEHICLE IN ERRATIC, RECKLESS,   CARELESS, NEGLIGENT OR AGGRESSIVE MANNER"/>
    <m/>
    <m/>
    <m/>
    <m/>
    <m/>
    <m/>
    <m/>
    <s v="FELL ASLEEP, FAINTED, LOSS OF CONSCIOUSNESS"/>
    <m/>
    <m/>
    <s v="GOING STRAIGHT AHEAD"/>
    <m/>
  </r>
  <r>
    <n v="105878036"/>
    <s v="N"/>
    <x v="83"/>
    <x v="3"/>
    <n v="86"/>
    <s v="Surry"/>
    <s v="Rural"/>
    <x v="3"/>
    <n v="20000052"/>
    <n v="0.75"/>
    <s v="N"/>
    <x v="138"/>
    <x v="183"/>
    <n v="20000052086"/>
    <n v="7.0209999999999999"/>
    <m/>
    <m/>
    <s v="RTEMP"/>
    <s v="DRY"/>
    <s v="DAYLIGHT"/>
    <s v="FIXED OBJECT"/>
    <s v="FIXED OBJECT"/>
    <s v="NON-TRUCK"/>
    <m/>
    <m/>
    <s v="CROSSED CENTERLINE/GOING WRONG WAY"/>
    <s v="INATTENTION"/>
    <m/>
    <m/>
    <m/>
    <m/>
    <m/>
    <m/>
    <m/>
    <s v="UNKNOWN"/>
    <m/>
    <m/>
    <s v="GOING STRAIGHT AHEAD"/>
    <m/>
  </r>
  <r>
    <n v="106158096"/>
    <s v="N"/>
    <x v="1464"/>
    <x v="0"/>
    <n v="86"/>
    <s v="Surry"/>
    <s v="Rural"/>
    <x v="3"/>
    <n v="20000052"/>
    <n v="1"/>
    <s v="N"/>
    <x v="142"/>
    <x v="62"/>
    <n v="20000052086"/>
    <n v="2.185999999999999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99436"/>
    <s v="Y"/>
    <x v="1465"/>
    <x v="0"/>
    <n v="86"/>
    <s v="Surry"/>
    <s v="Rural"/>
    <x v="3"/>
    <n v="20000052"/>
    <n v="0.9"/>
    <s v="N"/>
    <x v="41"/>
    <x v="175"/>
    <n v="20000052086"/>
    <n v="4.9450000000000003"/>
    <m/>
    <m/>
    <s v="RTEMP"/>
    <s v="DRY"/>
    <s v="DAYLIGHT"/>
    <s v="FIXED OBJECT"/>
    <s v="FIXED OBJECT"/>
    <s v="TRUCK"/>
    <m/>
    <m/>
    <s v="OPERATED DEFECTIVE EQUIPMENT"/>
    <m/>
    <m/>
    <m/>
    <m/>
    <m/>
    <m/>
    <m/>
    <m/>
    <s v="APPARENTLY NORMAL"/>
    <m/>
    <m/>
    <s v="GOING STRAIGHT AHEAD"/>
    <m/>
  </r>
  <r>
    <n v="106194048"/>
    <s v="N"/>
    <x v="1466"/>
    <x v="2"/>
    <n v="86"/>
    <s v="Surry"/>
    <s v="Rural"/>
    <x v="3"/>
    <n v="20000052"/>
    <n v="0"/>
    <m/>
    <x v="147"/>
    <x v="182"/>
    <n v="20000052086"/>
    <n v="0.27100000000000002"/>
    <m/>
    <m/>
    <s v="RTEMP"/>
    <s v="DRY"/>
    <s v="DAYLIGHT"/>
    <s v="REAR END, SLOW OR STOP"/>
    <s v="REAR END, SLOW OR STOP"/>
    <s v="NON-TRUCK"/>
    <s v="NON-TRUCK"/>
    <m/>
    <s v="FAILURE TO REDUCE SPEED"/>
    <s v="DRIVER DISTRACTED BY OTHER INSIDE THE VEHICLE"/>
    <m/>
    <s v="NO CONTRIBUTING CIRCUMSTANCES INDICATED"/>
    <m/>
    <m/>
    <m/>
    <m/>
    <m/>
    <s v="APPARENTLY NORMAL"/>
    <s v="APPARENTLY NORMAL"/>
    <m/>
    <s v="GOING STRAIGHT AHEAD"/>
    <s v="GOING STRAIGHT AHEAD"/>
  </r>
  <r>
    <n v="106410956"/>
    <s v="N"/>
    <x v="1467"/>
    <x v="0"/>
    <n v="86"/>
    <s v="Surry"/>
    <s v="Rural"/>
    <x v="3"/>
    <n v="20000052"/>
    <n v="1"/>
    <s v="N"/>
    <x v="143"/>
    <x v="62"/>
    <n v="20000052086"/>
    <n v="2.2709999999999999"/>
    <m/>
    <m/>
    <s v="RTEMP"/>
    <s v="DRY"/>
    <s v="DARK - UNKNOWN LIGHTING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74983"/>
    <s v="N"/>
    <x v="998"/>
    <x v="0"/>
    <n v="86"/>
    <s v="Surry"/>
    <s v="Rural"/>
    <x v="3"/>
    <n v="20000052"/>
    <n v="0.2"/>
    <s v="N"/>
    <x v="142"/>
    <x v="62"/>
    <n v="20000052086"/>
    <n v="1.3859999999999999"/>
    <m/>
    <m/>
    <s v="RTEMP"/>
    <s v="DRY"/>
    <s v="DARK - ROADWAY NOT LIGHTED"/>
    <s v="MOVABLE OBJECT"/>
    <s v="MOVABLE OBJECT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13210"/>
    <s v="N"/>
    <x v="1468"/>
    <x v="0"/>
    <n v="86"/>
    <s v="Surry"/>
    <s v="Rural"/>
    <x v="3"/>
    <n v="20000052"/>
    <n v="0.6"/>
    <s v="S"/>
    <x v="138"/>
    <x v="175"/>
    <n v="20000052086"/>
    <n v="5.671000000000000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27658"/>
    <s v="N"/>
    <x v="35"/>
    <x v="1"/>
    <n v="86"/>
    <s v="Surry"/>
    <s v="Rural"/>
    <x v="3"/>
    <n v="20000052"/>
    <n v="0.1"/>
    <s v="N"/>
    <x v="119"/>
    <x v="184"/>
    <n v="20000052086"/>
    <n v="6.5629999999999997"/>
    <m/>
    <m/>
    <s v="RTEMP"/>
    <s v="WET"/>
    <s v="DAYLIGHT"/>
    <s v="RAN OFF ROAD - RIGH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974562"/>
    <s v="N"/>
    <x v="693"/>
    <x v="0"/>
    <n v="86"/>
    <s v="Surry"/>
    <s v="Rural"/>
    <x v="3"/>
    <n v="20000052"/>
    <n v="1.68"/>
    <s v="N"/>
    <x v="119"/>
    <x v="181"/>
    <n v="20000052086"/>
    <n v="8.1430000000000007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978242"/>
    <s v="N"/>
    <x v="1469"/>
    <x v="0"/>
    <n v="86"/>
    <s v="Surry"/>
    <s v="Rural"/>
    <x v="3"/>
    <n v="20000052"/>
    <n v="0.1"/>
    <s v="S"/>
    <x v="143"/>
    <x v="179"/>
    <n v="20000052086"/>
    <n v="1.171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43482"/>
    <s v="N"/>
    <x v="1470"/>
    <x v="0"/>
    <n v="86"/>
    <s v="Surry"/>
    <s v="Rural"/>
    <x v="3"/>
    <n v="20000052"/>
    <n v="0.3"/>
    <s v="S"/>
    <x v="142"/>
    <x v="185"/>
    <n v="20000052086"/>
    <n v="0.88600000000000001"/>
    <m/>
    <m/>
    <s v="RTEMP"/>
    <s v="WET"/>
    <s v="DAYLIGHT"/>
    <s v="SIDESWIPE, SAME DIRECTION"/>
    <s v="SIDESWIPE, SAME DIRECTION"/>
    <s v="NON-TRUCK"/>
    <s v="NON-TRUCK"/>
    <m/>
    <s v="NO CONTRIBUTING CIRCUMSTANCES INDICATED"/>
    <m/>
    <m/>
    <s v="EXCEEDED SAFE SPEED FOR CONDITIONS"/>
    <m/>
    <m/>
    <m/>
    <m/>
    <m/>
    <s v="APPARENTLY NORMAL"/>
    <s v="APPARENTLY NORMAL"/>
    <m/>
    <s v="GOING STRAIGHT AHEAD"/>
    <s v="GOING STRAIGHT AHEAD"/>
  </r>
  <r>
    <n v="107146613"/>
    <s v="N"/>
    <x v="1471"/>
    <x v="0"/>
    <n v="86"/>
    <s v="Surry"/>
    <s v="Rural"/>
    <x v="3"/>
    <n v="20000052"/>
    <n v="1"/>
    <s v="S"/>
    <x v="143"/>
    <x v="179"/>
    <n v="20000052086"/>
    <n v="0.27100000000000002"/>
    <m/>
    <m/>
    <s v="RTEMP"/>
    <s v="DRY"/>
    <s v="DARK - ROADWAY NOT LIGHTED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33181"/>
    <s v="N"/>
    <x v="228"/>
    <x v="1"/>
    <n v="86"/>
    <s v="Surry"/>
    <s v="Rural"/>
    <x v="3"/>
    <n v="20000052"/>
    <n v="0.5"/>
    <s v="N"/>
    <x v="138"/>
    <x v="183"/>
    <n v="20000052086"/>
    <n v="6.770999999999999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459293"/>
    <s v="N"/>
    <x v="1472"/>
    <x v="0"/>
    <n v="86"/>
    <s v="Surry"/>
    <s v="Rural"/>
    <x v="3"/>
    <n v="20000052"/>
    <n v="1"/>
    <s v="N"/>
    <x v="142"/>
    <x v="62"/>
    <n v="20000052086"/>
    <n v="2.185999999999999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22373"/>
    <s v="Y"/>
    <x v="1473"/>
    <x v="0"/>
    <n v="86"/>
    <s v="Surry"/>
    <s v="Rural"/>
    <x v="3"/>
    <n v="20000052"/>
    <n v="0.06"/>
    <s v="S"/>
    <x v="148"/>
    <x v="62"/>
    <n v="20000052086"/>
    <n v="4.867"/>
    <m/>
    <m/>
    <s v="RTEMP"/>
    <s v="DRY"/>
    <s v="DAYLIGHT"/>
    <s v="SIDESWIPE, SAME DIRECTION"/>
    <s v="SIDESWIPE, SAME DIRECTION"/>
    <s v="NON-TRUCK"/>
    <s v="TRUCK"/>
    <m/>
    <s v="OVERCORRECTED/OVERSTEERED"/>
    <m/>
    <m/>
    <s v="NO CONTRIBUTING CIRCUMSTANCES INDICATED"/>
    <m/>
    <m/>
    <m/>
    <m/>
    <m/>
    <s v="UNKNOWN"/>
    <s v="APPARENTLY NORMAL"/>
    <m/>
    <s v="GOING STRAIGHT AHEAD"/>
    <s v="GOING STRAIGHT AHEAD"/>
  </r>
  <r>
    <n v="108320288"/>
    <s v="N"/>
    <x v="1474"/>
    <x v="0"/>
    <n v="86"/>
    <s v="Surry"/>
    <s v="Rural"/>
    <x v="3"/>
    <n v="20000052"/>
    <n v="0.4"/>
    <s v="S"/>
    <x v="138"/>
    <x v="175"/>
    <n v="20000052086"/>
    <n v="5.8710000000000004"/>
    <m/>
    <m/>
    <s v="RTEMP"/>
    <s v="DRY"/>
    <s v="DARK - ROADWAY NOT LIGHTED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772504"/>
    <s v="N"/>
    <x v="1475"/>
    <x v="2"/>
    <n v="86"/>
    <s v="Surry"/>
    <s v="Mount Airy"/>
    <x v="3"/>
    <n v="20000052"/>
    <n v="2E-3"/>
    <s v="S"/>
    <x v="0"/>
    <x v="170"/>
    <n v="20000052086"/>
    <n v="14.82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726836"/>
    <s v="N"/>
    <x v="1476"/>
    <x v="2"/>
    <n v="86"/>
    <s v="Surry"/>
    <s v="Mount Airy"/>
    <x v="3"/>
    <n v="20000052"/>
    <n v="0.11"/>
    <s v="N"/>
    <x v="117"/>
    <x v="14"/>
    <n v="20000052086"/>
    <n v="14.247999999999999"/>
    <m/>
    <m/>
    <s v="RTEMP"/>
    <s v="WET"/>
    <s v="DAYLIGHT"/>
    <s v="FIXED OBJECT"/>
    <s v="FIXED OBJECT"/>
    <s v="NON-TRUCK"/>
    <m/>
    <m/>
    <s v="INATTENTION"/>
    <s v="EXCEEDED AUTHORIZED SPEED LIMIT"/>
    <m/>
    <m/>
    <m/>
    <m/>
    <m/>
    <m/>
    <m/>
    <s v="APPARENTLY NORMAL"/>
    <m/>
    <m/>
    <s v="GOING STRAIGHT AHEAD"/>
    <m/>
  </r>
  <r>
    <n v="104715443"/>
    <s v="N"/>
    <x v="1094"/>
    <x v="0"/>
    <n v="86"/>
    <s v="Surry"/>
    <s v="Rural"/>
    <x v="3"/>
    <n v="20000052"/>
    <n v="0.53"/>
    <s v="S"/>
    <x v="20"/>
    <x v="37"/>
    <n v="20000052086"/>
    <n v="9.4359999999999999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12293"/>
    <s v="N"/>
    <x v="1477"/>
    <x v="0"/>
    <n v="86"/>
    <s v="Surry"/>
    <s v="Mount Airy"/>
    <x v="3"/>
    <n v="20000052"/>
    <n v="0"/>
    <m/>
    <x v="0"/>
    <x v="123"/>
    <n v="20000052086"/>
    <n v="14.823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833925"/>
    <s v="N"/>
    <x v="1478"/>
    <x v="0"/>
    <n v="86"/>
    <s v="Surry"/>
    <s v="Rural"/>
    <x v="3"/>
    <n v="20000052"/>
    <n v="0.8"/>
    <s v="S"/>
    <x v="149"/>
    <x v="37"/>
    <n v="20000052086"/>
    <n v="8.3089999999999993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734410"/>
    <s v="N"/>
    <x v="1479"/>
    <x v="0"/>
    <n v="86"/>
    <s v="Surry"/>
    <s v="Mount Airy"/>
    <x v="3"/>
    <n v="20000052"/>
    <n v="8.9999999999999993E-3"/>
    <s v="S"/>
    <x v="0"/>
    <x v="157"/>
    <n v="20000052086"/>
    <n v="14.814"/>
    <m/>
    <m/>
    <s v="RTEMP"/>
    <s v="WET"/>
    <s v="DAYLIGHT"/>
    <s v="RAN OFF ROAD - LEF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RIGHT TURN"/>
    <m/>
  </r>
  <r>
    <n v="104919935"/>
    <s v="N"/>
    <x v="1480"/>
    <x v="0"/>
    <n v="86"/>
    <s v="Surry"/>
    <s v="Rural"/>
    <x v="3"/>
    <n v="20000052"/>
    <n v="0.2"/>
    <s v="NW"/>
    <x v="150"/>
    <x v="186"/>
    <n v="20000052086"/>
    <n v="18.792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16227"/>
    <s v="N"/>
    <x v="991"/>
    <x v="2"/>
    <n v="86"/>
    <s v="Surry"/>
    <s v="Mount Airy"/>
    <x v="3"/>
    <n v="20000052"/>
    <n v="0"/>
    <m/>
    <x v="120"/>
    <x v="169"/>
    <n v="20000052086"/>
    <n v="17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03244"/>
    <s v="N"/>
    <x v="1247"/>
    <x v="0"/>
    <n v="86"/>
    <s v="Surry"/>
    <s v="Mount Airy"/>
    <x v="3"/>
    <n v="20000052"/>
    <n v="0"/>
    <m/>
    <x v="135"/>
    <x v="123"/>
    <n v="20000052086"/>
    <n v="17.103000000000002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890717"/>
    <s v="N"/>
    <x v="1481"/>
    <x v="0"/>
    <n v="86"/>
    <s v="Surry"/>
    <s v="Rural"/>
    <x v="3"/>
    <n v="20000052"/>
    <n v="0.21"/>
    <s v="S"/>
    <x v="151"/>
    <x v="187"/>
    <n v="20000052086"/>
    <n v="20.062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75712"/>
    <s v="N"/>
    <x v="943"/>
    <x v="0"/>
    <n v="86"/>
    <s v="Surry"/>
    <s v="Rural"/>
    <x v="3"/>
    <n v="20000052"/>
    <n v="0"/>
    <m/>
    <x v="20"/>
    <x v="174"/>
    <n v="20000052086"/>
    <n v="9.9659999999999993"/>
    <m/>
    <m/>
    <s v="RTEMP"/>
    <s v="DRY"/>
    <s v="DARK - ROADWAY NOT LIGHTED"/>
    <s v="FIXED OBJECT"/>
    <s v="FIXED OBJECT"/>
    <s v="NON-TRUCK"/>
    <m/>
    <m/>
    <s v="ALCOHOL USE"/>
    <s v="OVERCORRECTED/OVERSTEERED"/>
    <s v="DISREGARDED ROAD MARKINGS"/>
    <m/>
    <m/>
    <m/>
    <m/>
    <m/>
    <m/>
    <s v="IMPAIRMENT DUE TO MEDICATIONS, DRUGS, ALCOHOL"/>
    <m/>
    <m/>
    <s v="GOING STRAIGHT AHEAD"/>
    <m/>
  </r>
  <r>
    <n v="105954156"/>
    <s v="N"/>
    <x v="126"/>
    <x v="0"/>
    <n v="86"/>
    <s v="Surry"/>
    <s v="Rural"/>
    <x v="3"/>
    <n v="20000052"/>
    <n v="0.1"/>
    <s v="S"/>
    <x v="126"/>
    <x v="164"/>
    <n v="20000052086"/>
    <n v="11.170999999999999"/>
    <m/>
    <m/>
    <s v="RTEMP"/>
    <s v="DRY"/>
    <s v="DAYLIGHT"/>
    <s v="SIDESWIPE, SAME DIRECTION"/>
    <s v="SIDESWIPE, SAME DIRECTION"/>
    <s v="NON-TRUCK"/>
    <s v="NON-TRUCK"/>
    <m/>
    <s v="DISREGARDED ROAD MARKINGS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801161"/>
    <s v="N"/>
    <x v="1482"/>
    <x v="2"/>
    <n v="86"/>
    <s v="Surry"/>
    <s v="Mount Airy"/>
    <x v="3"/>
    <n v="20000052"/>
    <n v="0"/>
    <m/>
    <x v="117"/>
    <x v="123"/>
    <n v="20000052086"/>
    <n v="14.13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938105"/>
    <s v="N"/>
    <x v="658"/>
    <x v="0"/>
    <n v="86"/>
    <s v="Surry"/>
    <s v="Rural"/>
    <x v="3"/>
    <n v="20000052"/>
    <n v="0.2"/>
    <s v="N"/>
    <x v="126"/>
    <x v="188"/>
    <n v="20000052086"/>
    <n v="11.471"/>
    <m/>
    <m/>
    <s v="RTEMP"/>
    <s v="DRY"/>
    <s v="DAYLIGHT"/>
    <s v="FIXED OBJEC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8002376"/>
    <s v="N"/>
    <x v="1202"/>
    <x v="1"/>
    <n v="86"/>
    <s v="Surry"/>
    <s v="Mount Airy"/>
    <x v="3"/>
    <n v="20000052"/>
    <n v="0"/>
    <m/>
    <x v="116"/>
    <x v="123"/>
    <n v="20000052086"/>
    <n v="14.138"/>
    <m/>
    <m/>
    <s v="RTEMP"/>
    <s v="DRY"/>
    <s v="DARK - LIGHTED ROADWAY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066365"/>
    <s v="N"/>
    <x v="801"/>
    <x v="2"/>
    <n v="86"/>
    <s v="Surry"/>
    <s v="Mount Airy"/>
    <x v="3"/>
    <n v="20000052"/>
    <n v="0.1"/>
    <s v="N"/>
    <x v="122"/>
    <x v="14"/>
    <n v="20000052086"/>
    <n v="15.292999999999999"/>
    <m/>
    <m/>
    <s v="RTEMP"/>
    <s v="DRY"/>
    <s v="DAYLIGHT"/>
    <s v="ANGLE"/>
    <s v="ANGLE"/>
    <s v="NON-TRUCK"/>
    <s v="NON-TRUCK"/>
    <s v="NON-TRUCK"/>
    <s v="OPERATED VEHICLE IN ERRATIC, RECKLESS,   CARELESS, NEGLIGENT OR AGGRESSIVE MANNER"/>
    <s v="OPERATED DEFECTIVE EQUIPMENT"/>
    <s v="OTHER"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MAKING LEFT TURN"/>
  </r>
  <r>
    <n v="106022143"/>
    <s v="N"/>
    <x v="715"/>
    <x v="0"/>
    <n v="86"/>
    <s v="Surry"/>
    <s v="Mount Airy"/>
    <x v="3"/>
    <n v="20000052"/>
    <n v="0"/>
    <m/>
    <x v="129"/>
    <x v="157"/>
    <n v="20000052086"/>
    <n v="13.917999999999999"/>
    <m/>
    <m/>
    <s v="RTEMP"/>
    <s v="DRY"/>
    <s v="DAYLIGHT"/>
    <s v="RIGHT TURN, DIFFERENT ROADWAYS"/>
    <s v="ANGLE"/>
    <s v="NON-TRUCK"/>
    <s v="NON-TRUCK"/>
    <m/>
    <s v="FAILED TO YIELD RIGHT OF WAY"/>
    <s v="DISREGARDED OTHER TRAFFIC SIGNS"/>
    <m/>
    <s v="NO CONTRIBUTING CIRCUMSTANCES INDICATED"/>
    <m/>
    <m/>
    <m/>
    <m/>
    <m/>
    <m/>
    <s v="APPARENTLY NORMAL"/>
    <m/>
    <s v="MAKING RIGHT TURN"/>
    <s v="GOING STRAIGHT AHEAD"/>
  </r>
  <r>
    <n v="106083668"/>
    <s v="N"/>
    <x v="1483"/>
    <x v="0"/>
    <n v="86"/>
    <s v="Surry"/>
    <s v="Mount Airy"/>
    <x v="3"/>
    <n v="20000052"/>
    <n v="0.25"/>
    <s v="N"/>
    <x v="0"/>
    <x v="189"/>
    <n v="20000052086"/>
    <n v="15.073"/>
    <m/>
    <m/>
    <s v="RTEMP"/>
    <s v="DRY"/>
    <s v="DARK - ROADWAY NOT LIGHTED"/>
    <s v="REAR END, SLOW OR STOP"/>
    <s v="REAR END, SLOW OR STOP"/>
    <s v="NON-TRUCK"/>
    <s v="NON-TRUCK"/>
    <m/>
    <s v="ALCOHOL USE"/>
    <s v="FAILURE TO REDUCE SPEED"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</r>
  <r>
    <n v="106170345"/>
    <s v="N"/>
    <x v="252"/>
    <x v="0"/>
    <n v="86"/>
    <s v="Surry"/>
    <s v="Rural"/>
    <x v="3"/>
    <n v="20000052"/>
    <n v="0.1"/>
    <s v="N"/>
    <x v="119"/>
    <x v="161"/>
    <n v="20000052086"/>
    <n v="11.538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98916"/>
    <s v="N"/>
    <x v="1484"/>
    <x v="0"/>
    <n v="86"/>
    <s v="Surry"/>
    <s v="Mount Airy"/>
    <x v="3"/>
    <n v="20000052"/>
    <n v="0.45"/>
    <s v="W"/>
    <x v="117"/>
    <x v="154"/>
    <n v="20000052086"/>
    <n v="14.587999999999999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226969"/>
    <s v="N"/>
    <x v="1485"/>
    <x v="0"/>
    <n v="86"/>
    <s v="Surry"/>
    <s v="Mount Airy"/>
    <x v="3"/>
    <n v="20000052"/>
    <n v="0.114"/>
    <s v="S"/>
    <x v="114"/>
    <x v="154"/>
    <n v="20000052086"/>
    <n v="15.079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38503"/>
    <s v="N"/>
    <x v="1486"/>
    <x v="0"/>
    <n v="86"/>
    <s v="Surry"/>
    <s v="Rural"/>
    <x v="3"/>
    <n v="20000052"/>
    <n v="0.5"/>
    <s v="S"/>
    <x v="126"/>
    <x v="164"/>
    <n v="20000052086"/>
    <n v="10.771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45152"/>
    <s v="N"/>
    <x v="254"/>
    <x v="0"/>
    <n v="86"/>
    <s v="Surry"/>
    <s v="Mount Airy"/>
    <x v="3"/>
    <n v="20000052"/>
    <n v="0"/>
    <m/>
    <x v="135"/>
    <x v="190"/>
    <n v="20000052086"/>
    <n v="17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68392"/>
    <s v="N"/>
    <x v="890"/>
    <x v="0"/>
    <n v="86"/>
    <s v="Surry"/>
    <s v="Rural"/>
    <x v="3"/>
    <n v="20000052"/>
    <n v="0"/>
    <m/>
    <x v="152"/>
    <x v="37"/>
    <n v="20000052086"/>
    <n v="12.39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ARTING IN ROADWAY"/>
    <s v="GOING STRAIGHT AHEAD"/>
  </r>
  <r>
    <n v="106705928"/>
    <s v="N"/>
    <x v="111"/>
    <x v="0"/>
    <n v="86"/>
    <s v="Surry"/>
    <s v="Rural"/>
    <x v="3"/>
    <n v="20000052"/>
    <n v="0.4"/>
    <s v="SE"/>
    <x v="20"/>
    <x v="184"/>
    <n v="20000052086"/>
    <n v="9.5660000000000007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37378"/>
    <s v="N"/>
    <x v="1370"/>
    <x v="0"/>
    <n v="86"/>
    <s v="Surry"/>
    <s v="Rural"/>
    <x v="3"/>
    <n v="20000052"/>
    <n v="1"/>
    <s v="N"/>
    <x v="153"/>
    <x v="191"/>
    <n v="20000052086"/>
    <n v="11.271000000000001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69481"/>
    <s v="N"/>
    <x v="948"/>
    <x v="0"/>
    <n v="86"/>
    <s v="Surry"/>
    <s v="Mount Airy"/>
    <x v="3"/>
    <n v="20000052"/>
    <n v="0.46"/>
    <s v="SE"/>
    <x v="154"/>
    <x v="192"/>
    <n v="20000052086"/>
    <n v="18.882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74431"/>
    <s v="N"/>
    <x v="131"/>
    <x v="0"/>
    <n v="86"/>
    <s v="Surry"/>
    <s v="Rural"/>
    <x v="3"/>
    <n v="20000052"/>
    <n v="0.05"/>
    <s v="N"/>
    <x v="138"/>
    <x v="183"/>
    <n v="20000052086"/>
    <n v="6.3209999999999997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02953"/>
    <s v="N"/>
    <x v="640"/>
    <x v="0"/>
    <n v="86"/>
    <s v="Surry"/>
    <s v="Mount Airy"/>
    <x v="3"/>
    <n v="20000052"/>
    <n v="0"/>
    <m/>
    <x v="155"/>
    <x v="123"/>
    <n v="20000052086"/>
    <n v="18.103000000000002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6864994"/>
    <s v="N"/>
    <x v="225"/>
    <x v="2"/>
    <n v="86"/>
    <s v="Surry"/>
    <s v="Mount Airy"/>
    <x v="3"/>
    <n v="20000052"/>
    <n v="0"/>
    <m/>
    <x v="131"/>
    <x v="172"/>
    <n v="20000052086"/>
    <n v="15.753"/>
    <m/>
    <m/>
    <s v="RTEMP"/>
    <s v="DRY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67229"/>
    <s v="N"/>
    <x v="542"/>
    <x v="0"/>
    <n v="86"/>
    <s v="Surry"/>
    <s v="Mount Airy"/>
    <x v="3"/>
    <n v="20000052"/>
    <n v="0"/>
    <m/>
    <x v="120"/>
    <x v="123"/>
    <n v="20000052086"/>
    <n v="17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36934"/>
    <s v="N"/>
    <x v="1041"/>
    <x v="1"/>
    <n v="86"/>
    <s v="Surry"/>
    <s v="Mount Airy"/>
    <x v="3"/>
    <n v="20000052"/>
    <n v="0.09"/>
    <s v="S"/>
    <x v="156"/>
    <x v="155"/>
    <n v="20000052086"/>
    <n v="18.242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93325"/>
    <s v="N"/>
    <x v="1188"/>
    <x v="2"/>
    <n v="86"/>
    <s v="Surry"/>
    <s v="Mount Airy"/>
    <x v="3"/>
    <n v="20000052"/>
    <n v="0"/>
    <m/>
    <x v="156"/>
    <x v="155"/>
    <n v="20000052086"/>
    <n v="18.332999999999998"/>
    <m/>
    <m/>
    <s v="RTEMP"/>
    <s v="DRY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299825"/>
    <s v="N"/>
    <x v="1487"/>
    <x v="0"/>
    <n v="86"/>
    <s v="Surry"/>
    <s v="Rural"/>
    <x v="3"/>
    <n v="20000052"/>
    <n v="0"/>
    <m/>
    <x v="115"/>
    <x v="37"/>
    <n v="20000052086"/>
    <n v="12.3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MEDICAL CONDITION"/>
    <s v="APPARENTLY NORMAL"/>
    <m/>
    <s v="GOING STRAIGHT AHEAD"/>
    <s v="GOING STRAIGHT AHEAD"/>
  </r>
  <r>
    <n v="106974614"/>
    <s v="N"/>
    <x v="1488"/>
    <x v="2"/>
    <n v="86"/>
    <s v="Surry"/>
    <s v="Mount Airy"/>
    <x v="3"/>
    <n v="20000052"/>
    <n v="0"/>
    <m/>
    <x v="127"/>
    <x v="123"/>
    <n v="20000052086"/>
    <n v="16.523"/>
    <m/>
    <m/>
    <s v="RTEMP"/>
    <s v="DRY"/>
    <s v="DAYLIGHT"/>
    <s v="ANGLE"/>
    <s v="ANGLE"/>
    <s v="NON-TRUCK"/>
    <s v="NON-TRUCK"/>
    <m/>
    <s v="DISREGARDED TRAFFIC SIGNALS"/>
    <m/>
    <m/>
    <s v="UNKNOWN"/>
    <m/>
    <m/>
    <m/>
    <m/>
    <m/>
    <s v="APPARENTLY NORMAL"/>
    <s v="APPARENTLY NORMAL"/>
    <m/>
    <s v="GOING STRAIGHT AHEAD"/>
    <s v="GOING STRAIGHT AHEAD"/>
  </r>
  <r>
    <n v="107008784"/>
    <s v="N"/>
    <x v="161"/>
    <x v="2"/>
    <n v="86"/>
    <s v="Surry"/>
    <s v="Rural"/>
    <x v="3"/>
    <n v="20000052"/>
    <n v="1"/>
    <s v="S"/>
    <x v="126"/>
    <x v="164"/>
    <n v="20000052086"/>
    <n v="10.271000000000001"/>
    <m/>
    <m/>
    <s v="RTEMP"/>
    <s v="WATER (STANDING, MOVING)"/>
    <s v="DAYLIGHT"/>
    <s v="REAR END, SLOW OR STOP"/>
    <s v="REAR END, SLOW OR STOP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55422"/>
    <s v="N"/>
    <x v="1489"/>
    <x v="2"/>
    <n v="86"/>
    <s v="Surry"/>
    <s v="Rural"/>
    <x v="3"/>
    <n v="20000052"/>
    <n v="0.1"/>
    <s v="S"/>
    <x v="20"/>
    <x v="37"/>
    <n v="20000052086"/>
    <n v="9.8659999999999997"/>
    <m/>
    <m/>
    <s v="RTEMP"/>
    <s v="DRY"/>
    <s v="DARK - ROADWAY NOT LIGHTED"/>
    <s v="FIXED OBJECT"/>
    <s v="OVERTURN/ROLLOVER"/>
    <s v="NON-TRUCK"/>
    <m/>
    <m/>
    <s v="INATTENTION"/>
    <s v="OVERCORRECTED/OVERSTEERED"/>
    <m/>
    <m/>
    <m/>
    <m/>
    <m/>
    <m/>
    <m/>
    <s v="APPARENTLY NORMAL"/>
    <m/>
    <m/>
    <s v="GOING STRAIGHT AHEAD"/>
    <m/>
  </r>
  <r>
    <n v="107566040"/>
    <s v="N"/>
    <x v="1407"/>
    <x v="0"/>
    <n v="86"/>
    <s v="Surry"/>
    <s v="Mount Airy"/>
    <x v="3"/>
    <n v="20000052"/>
    <n v="0.21"/>
    <s v="E"/>
    <x v="117"/>
    <x v="160"/>
    <n v="20000052086"/>
    <n v="13.928000000000001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25327"/>
    <s v="N"/>
    <x v="1490"/>
    <x v="0"/>
    <n v="86"/>
    <s v="Surry"/>
    <s v="Rural"/>
    <x v="3"/>
    <n v="20000052"/>
    <n v="0.5"/>
    <s v="N"/>
    <x v="153"/>
    <x v="191"/>
    <n v="20000052086"/>
    <n v="10.771000000000001"/>
    <m/>
    <m/>
    <s v="RTEMP"/>
    <s v="WET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113871"/>
    <s v="N"/>
    <x v="665"/>
    <x v="0"/>
    <n v="86"/>
    <s v="Surry"/>
    <s v="Rural"/>
    <x v="3"/>
    <n v="20000052"/>
    <n v="0.1"/>
    <s v="S"/>
    <x v="20"/>
    <x v="193"/>
    <n v="20000052086"/>
    <n v="9.8659999999999997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205694"/>
    <s v="N"/>
    <x v="1491"/>
    <x v="0"/>
    <n v="86"/>
    <s v="Surry"/>
    <s v="Mount Airy"/>
    <x v="3"/>
    <n v="20000052"/>
    <n v="0"/>
    <m/>
    <x v="0"/>
    <x v="123"/>
    <n v="20000052086"/>
    <n v="14.823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66601"/>
    <s v="N"/>
    <x v="1448"/>
    <x v="0"/>
    <n v="86"/>
    <s v="Surry"/>
    <s v="Mount Airy"/>
    <x v="3"/>
    <n v="20000052"/>
    <n v="0"/>
    <m/>
    <x v="135"/>
    <x v="123"/>
    <n v="20000052086"/>
    <n v="17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84551"/>
    <s v="N"/>
    <x v="813"/>
    <x v="0"/>
    <n v="86"/>
    <s v="Surry"/>
    <s v="Mount Airy"/>
    <x v="3"/>
    <n v="20000052"/>
    <n v="0.36"/>
    <s v="SE"/>
    <x v="114"/>
    <x v="14"/>
    <n v="20000052086"/>
    <n v="14.833"/>
    <m/>
    <m/>
    <s v="RTEMP"/>
    <s v="WET"/>
    <s v="DARK - LIGHTED ROADWAY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7224742"/>
    <s v="N"/>
    <x v="1492"/>
    <x v="0"/>
    <n v="86"/>
    <s v="Surry"/>
    <s v="Mount Airy"/>
    <x v="3"/>
    <n v="20000052"/>
    <n v="0"/>
    <m/>
    <x v="129"/>
    <x v="194"/>
    <n v="20000052086"/>
    <n v="13.917999999999999"/>
    <m/>
    <m/>
    <s v="RTEMP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GOING STRAIGHT AHEAD"/>
    <s v="GOING STRAIGHT AHEAD"/>
  </r>
  <r>
    <n v="107258857"/>
    <s v="N"/>
    <x v="1493"/>
    <x v="0"/>
    <n v="86"/>
    <s v="Surry"/>
    <s v="Rural"/>
    <x v="3"/>
    <n v="20000052"/>
    <n v="0"/>
    <m/>
    <x v="133"/>
    <x v="157"/>
    <n v="20000052086"/>
    <n v="13.917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48740"/>
    <s v="N"/>
    <x v="961"/>
    <x v="0"/>
    <n v="86"/>
    <s v="Surry"/>
    <s v="Rural"/>
    <x v="3"/>
    <n v="20000052"/>
    <n v="0.05"/>
    <s v="S"/>
    <x v="133"/>
    <x v="195"/>
    <n v="20000052086"/>
    <n v="13.868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31763"/>
    <s v="N"/>
    <x v="1494"/>
    <x v="0"/>
    <n v="86"/>
    <s v="Surry"/>
    <s v="Mount Airy"/>
    <x v="3"/>
    <n v="20000052"/>
    <n v="0"/>
    <m/>
    <x v="157"/>
    <x v="189"/>
    <n v="20000052086"/>
    <n v="14.823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MAKING LEFT TURN"/>
  </r>
  <r>
    <n v="107650172"/>
    <s v="N"/>
    <x v="1495"/>
    <x v="1"/>
    <n v="86"/>
    <s v="Surry"/>
    <s v="Mount Airy"/>
    <x v="3"/>
    <n v="20000052"/>
    <n v="0"/>
    <m/>
    <x v="0"/>
    <x v="196"/>
    <n v="20000052086"/>
    <n v="14.823"/>
    <m/>
    <m/>
    <s v="RTEMP"/>
    <s v="DRY"/>
    <s v="DAWN"/>
    <s v="ANGLE"/>
    <s v="ANGLE"/>
    <s v="NON-TRUCK"/>
    <s v="NON-TRUCK"/>
    <s v="NON-TRUCK"/>
    <s v="DISREGARDED TRAFFIC SIGNALS"/>
    <s v="OPERATED VEHICLE IN ERRATIC, RECKLESS,   CARELESS, NEGLIGENT OR AGGRESSIVE MANNER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8060709"/>
    <s v="N"/>
    <x v="1496"/>
    <x v="2"/>
    <n v="86"/>
    <s v="Surry"/>
    <s v="Mount Airy"/>
    <x v="3"/>
    <n v="20000052"/>
    <n v="0"/>
    <m/>
    <x v="130"/>
    <x v="197"/>
    <n v="20000052086"/>
    <n v="17.431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26426"/>
    <s v="N"/>
    <x v="411"/>
    <x v="2"/>
    <n v="86"/>
    <s v="Surry"/>
    <s v="Mount Airy"/>
    <x v="3"/>
    <n v="20000052"/>
    <n v="0.3"/>
    <s v="N"/>
    <x v="130"/>
    <x v="166"/>
    <n v="20000052086"/>
    <n v="17.731999999999999"/>
    <m/>
    <m/>
    <s v="RTEMP"/>
    <s v="WET"/>
    <s v="DARK - LIGHTED ROADWAY"/>
    <s v="RAN OFF ROAD - RIGHT"/>
    <s v="OVERTURN/ROLLOVER"/>
    <s v="NON-TRUCK"/>
    <m/>
    <m/>
    <s v="OPERATED DEFECTIVE EQUIPMENT"/>
    <s v="EXCEEDED SAFE SPEED FOR CONDITIONS"/>
    <m/>
    <m/>
    <m/>
    <m/>
    <m/>
    <m/>
    <m/>
    <s v="APPARENTLY NORMAL"/>
    <m/>
    <m/>
    <s v="GOING STRAIGHT AHEAD"/>
    <m/>
  </r>
  <r>
    <n v="108323253"/>
    <s v="N"/>
    <x v="666"/>
    <x v="0"/>
    <n v="86"/>
    <s v="Surry"/>
    <s v="Mount Airy"/>
    <x v="3"/>
    <n v="20000052"/>
    <n v="1E-3"/>
    <s v="W"/>
    <x v="129"/>
    <x v="157"/>
    <n v="20000052086"/>
    <n v="13.91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GOING STRAIGHT AHEAD"/>
  </r>
  <r>
    <n v="104614225"/>
    <s v="N"/>
    <x v="491"/>
    <x v="2"/>
    <n v="86"/>
    <s v="Surry"/>
    <s v="Rural"/>
    <x v="3"/>
    <n v="20000052"/>
    <n v="0.2"/>
    <s v="S"/>
    <x v="158"/>
    <x v="62"/>
    <n v="20000052086"/>
    <n v="6.262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03446"/>
    <s v="N"/>
    <x v="1497"/>
    <x v="0"/>
    <n v="86"/>
    <s v="Surry"/>
    <s v="Rural"/>
    <x v="3"/>
    <n v="20000052"/>
    <n v="0.9"/>
    <s v="N"/>
    <x v="158"/>
    <x v="36"/>
    <n v="20000052086"/>
    <n v="7.3630000000000004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645480"/>
    <s v="N"/>
    <x v="0"/>
    <x v="0"/>
    <n v="86"/>
    <s v="Surry"/>
    <s v="Rural"/>
    <x v="3"/>
    <n v="20000052"/>
    <n v="0.55000000000000004"/>
    <s v="N"/>
    <x v="41"/>
    <x v="198"/>
    <n v="20000052086"/>
    <n v="4.5949999999999998"/>
    <m/>
    <m/>
    <s v="RTEMP"/>
    <s v="ICE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589897"/>
    <s v="N"/>
    <x v="1498"/>
    <x v="0"/>
    <n v="86"/>
    <s v="Surry"/>
    <s v="Rural"/>
    <x v="3"/>
    <n v="20000052"/>
    <n v="0.81"/>
    <s v="N"/>
    <x v="119"/>
    <x v="181"/>
    <n v="20000052086"/>
    <n v="7.2729999999999997"/>
    <m/>
    <m/>
    <s v="RTEMP"/>
    <s v="WET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105499"/>
    <s v="N"/>
    <x v="1455"/>
    <x v="5"/>
    <n v="86"/>
    <s v="Surry"/>
    <s v="Rural"/>
    <x v="3"/>
    <n v="20000052"/>
    <n v="0.75"/>
    <s v="S"/>
    <x v="149"/>
    <x v="37"/>
    <n v="20000052086"/>
    <n v="8.359"/>
    <m/>
    <m/>
    <s v="RTEMP"/>
    <s v="WATER (STANDING, MOVING)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45904"/>
    <s v="N"/>
    <x v="216"/>
    <x v="0"/>
    <n v="86"/>
    <s v="Surry"/>
    <s v="Rural"/>
    <x v="3"/>
    <n v="20000052"/>
    <n v="0.4"/>
    <s v="N"/>
    <x v="41"/>
    <x v="37"/>
    <n v="20000052086"/>
    <n v="4.4450000000000003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78805"/>
    <s v="N"/>
    <x v="1499"/>
    <x v="0"/>
    <n v="86"/>
    <s v="Surry"/>
    <s v="Rural"/>
    <x v="3"/>
    <n v="20000052"/>
    <n v="0.2"/>
    <s v="S"/>
    <x v="148"/>
    <x v="62"/>
    <n v="20000052086"/>
    <n v="4.7270000000000003"/>
    <m/>
    <m/>
    <s v="RTEMP"/>
    <s v="WET"/>
    <s v="DAYLIGHT"/>
    <s v="OTHER COLLISION WITH VEHICLE"/>
    <s v="FIXED OBJECT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PASSING"/>
    <s v="GOING STRAIGHT AHEAD"/>
  </r>
  <r>
    <n v="105309750"/>
    <s v="N"/>
    <x v="805"/>
    <x v="0"/>
    <n v="86"/>
    <s v="Surry"/>
    <s v="Rural"/>
    <x v="3"/>
    <n v="20000052"/>
    <n v="0.75"/>
    <s v="S"/>
    <x v="143"/>
    <x v="179"/>
    <n v="20000052086"/>
    <n v="0.52100000000000002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283385"/>
    <s v="N"/>
    <x v="1500"/>
    <x v="0"/>
    <n v="86"/>
    <s v="Surry"/>
    <s v="Pilot Mountain"/>
    <x v="3"/>
    <n v="20000052"/>
    <n v="0"/>
    <m/>
    <x v="140"/>
    <x v="177"/>
    <n v="20000052086"/>
    <n v="12.3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54499"/>
    <s v="Y"/>
    <x v="140"/>
    <x v="0"/>
    <n v="86"/>
    <s v="Surry"/>
    <s v="Rural"/>
    <x v="3"/>
    <n v="20000052"/>
    <n v="1.2999999999999999E-2"/>
    <s v="S"/>
    <x v="159"/>
    <x v="37"/>
    <n v="20000052086"/>
    <n v="8.4629999999999992"/>
    <m/>
    <m/>
    <s v="RTEMP"/>
    <s v="SNOW"/>
    <s v="DAYLIGHT"/>
    <s v="FIXED OBJECT"/>
    <s v="FIXED OBJECT"/>
    <s v="TRUCK"/>
    <m/>
    <m/>
    <s v="EXCEEDED SAFE SPEED FOR CONDITIONS"/>
    <m/>
    <m/>
    <m/>
    <m/>
    <m/>
    <m/>
    <m/>
    <m/>
    <s v="APPARENTLY NORMAL"/>
    <m/>
    <m/>
    <s v="GOING STRAIGHT AHEAD"/>
    <m/>
  </r>
  <r>
    <n v="105402060"/>
    <s v="N"/>
    <x v="1501"/>
    <x v="0"/>
    <n v="86"/>
    <s v="Surry"/>
    <s v="Rural"/>
    <x v="3"/>
    <n v="20000052"/>
    <n v="1"/>
    <s v="N"/>
    <x v="119"/>
    <x v="36"/>
    <n v="20000052086"/>
    <n v="7.4630000000000001"/>
    <m/>
    <m/>
    <s v="RTEMP"/>
    <s v="DRY"/>
    <s v="DAYLIGHT"/>
    <s v="FIXED OBJECT"/>
    <s v="FIXED OBJECT"/>
    <s v="NON-TRUCK"/>
    <m/>
    <m/>
    <s v="INATTENTION"/>
    <s v="DRIVER DISTRACTED BY ELECTRONIC COMMUNICATION DEVICE (CELL PHONE, TEXTING, ETC.)"/>
    <m/>
    <m/>
    <m/>
    <m/>
    <m/>
    <m/>
    <m/>
    <s v="APPARENTLY NORMAL"/>
    <m/>
    <m/>
    <s v="GOING STRAIGHT AHEAD"/>
    <m/>
  </r>
  <r>
    <n v="104733609"/>
    <s v="N"/>
    <x v="1502"/>
    <x v="0"/>
    <n v="86"/>
    <s v="Surry"/>
    <s v="Rural"/>
    <x v="3"/>
    <n v="20000052"/>
    <n v="0.5"/>
    <s v="N"/>
    <x v="147"/>
    <x v="199"/>
    <n v="20000052086"/>
    <n v="0.7710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33914"/>
    <s v="Y"/>
    <x v="1478"/>
    <x v="0"/>
    <n v="86"/>
    <s v="Surry"/>
    <s v="Rural"/>
    <x v="3"/>
    <n v="20000052"/>
    <n v="0.2"/>
    <s v="N"/>
    <x v="144"/>
    <x v="62"/>
    <n v="20000052086"/>
    <n v="4.2450000000000001"/>
    <m/>
    <m/>
    <s v="RTEMP"/>
    <s v="DRY"/>
    <s v="DARK - ROADWAY NOT LIGHTED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4811134"/>
    <s v="N"/>
    <x v="456"/>
    <x v="0"/>
    <n v="86"/>
    <s v="Surry"/>
    <s v="Rural"/>
    <x v="3"/>
    <n v="20000052"/>
    <n v="0.5"/>
    <s v="N"/>
    <x v="158"/>
    <x v="36"/>
    <n v="20000052086"/>
    <n v="6.9630000000000001"/>
    <m/>
    <m/>
    <s v="RTEMP"/>
    <s v="WET"/>
    <s v="DARK - ROADWAY NOT LIGHTED"/>
    <s v="FIXED OBJECT"/>
    <s v="FIXED OBJECT"/>
    <s v="NON-TRUCK"/>
    <m/>
    <m/>
    <s v="DISREGARDED OTHER TRAFFIC SIGNS"/>
    <m/>
    <m/>
    <m/>
    <m/>
    <m/>
    <m/>
    <m/>
    <m/>
    <s v="APPARENTLY NORMAL"/>
    <m/>
    <m/>
    <s v="GOING STRAIGHT AHEAD"/>
    <m/>
  </r>
  <r>
    <n v="104921492"/>
    <s v="N"/>
    <x v="234"/>
    <x v="0"/>
    <n v="86"/>
    <s v="Surry"/>
    <s v="Rural"/>
    <x v="3"/>
    <n v="20000052"/>
    <n v="4.0000000000000001E-3"/>
    <s v="W"/>
    <x v="142"/>
    <x v="123"/>
    <n v="20000052086"/>
    <n v="1.19"/>
    <m/>
    <m/>
    <s v="RTEMP"/>
    <s v="DRY"/>
    <s v="DARK - ROADWAY NOT LIGHTED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5003214"/>
    <s v="N"/>
    <x v="1503"/>
    <x v="0"/>
    <n v="86"/>
    <s v="Surry"/>
    <s v="Pilot Mountain"/>
    <x v="3"/>
    <n v="20000052"/>
    <n v="0"/>
    <s v="S"/>
    <x v="140"/>
    <x v="200"/>
    <n v="20000052086"/>
    <n v="12.3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51822"/>
    <s v="Y"/>
    <x v="141"/>
    <x v="0"/>
    <n v="86"/>
    <s v="Surry"/>
    <s v="Rural"/>
    <x v="3"/>
    <n v="20000052"/>
    <n v="0.2"/>
    <s v="S"/>
    <x v="138"/>
    <x v="175"/>
    <n v="20000052086"/>
    <n v="6.0709999999999997"/>
    <m/>
    <m/>
    <s v="RTEMP"/>
    <s v="WATER (STANDING, MOVING)"/>
    <s v="DAYLIGHT"/>
    <s v="SIDESWIPE, SAME DIRECTION"/>
    <s v="SIDESWIPE, SAME DIRECTION"/>
    <s v="NON-TRUCK"/>
    <s v="TRUCK"/>
    <m/>
    <s v="EXCEEDED SAFE SPEED FOR CONDITIONS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560804"/>
    <s v="N"/>
    <x v="1504"/>
    <x v="0"/>
    <n v="86"/>
    <s v="Surry"/>
    <s v="Rural"/>
    <x v="3"/>
    <n v="20000052"/>
    <n v="0.6"/>
    <s v="N"/>
    <x v="160"/>
    <x v="180"/>
    <n v="20000052086"/>
    <n v="0.6"/>
    <m/>
    <m/>
    <s v="RTEMP"/>
    <s v="WATER (STANDING, MOVING)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98113"/>
    <s v="N"/>
    <x v="944"/>
    <x v="0"/>
    <n v="86"/>
    <s v="Surry"/>
    <s v="Rural"/>
    <x v="3"/>
    <n v="20000052"/>
    <n v="0.1"/>
    <s v="S"/>
    <x v="41"/>
    <x v="185"/>
    <n v="20000052086"/>
    <n v="3.944999999999999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TOPPED IN TRAVEL LANE"/>
    <s v="GOING STRAIGHT AHEAD"/>
  </r>
  <r>
    <n v="105515448"/>
    <s v="N"/>
    <x v="808"/>
    <x v="3"/>
    <n v="86"/>
    <s v="Surry"/>
    <s v="Pilot Mountain"/>
    <x v="3"/>
    <n v="20000052"/>
    <n v="0"/>
    <s v="W"/>
    <x v="161"/>
    <x v="177"/>
    <n v="20000052086"/>
    <n v="4.0449999999999999"/>
    <m/>
    <m/>
    <s v="RTEMP"/>
    <s v="WET"/>
    <s v="DAYLIGHT"/>
    <s v="REAR END, TURN"/>
    <s v="REAR END, TURN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STARTING IN ROADWAY"/>
    <s v="GOING STRAIGHT AHEAD"/>
  </r>
  <r>
    <n v="105794344"/>
    <s v="N"/>
    <x v="763"/>
    <x v="0"/>
    <n v="86"/>
    <s v="Surry"/>
    <s v="Rural"/>
    <x v="3"/>
    <n v="20000052"/>
    <n v="0.1"/>
    <s v="S"/>
    <x v="119"/>
    <x v="62"/>
    <n v="20000052086"/>
    <n v="6.3630000000000004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990736"/>
    <s v="N"/>
    <x v="1505"/>
    <x v="0"/>
    <n v="86"/>
    <s v="Surry"/>
    <s v="Rural"/>
    <x v="3"/>
    <n v="20000052"/>
    <n v="0.3"/>
    <s v="S"/>
    <x v="142"/>
    <x v="185"/>
    <n v="20000052086"/>
    <n v="0.88600000000000001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896585"/>
    <s v="N"/>
    <x v="623"/>
    <x v="0"/>
    <n v="86"/>
    <s v="Surry"/>
    <s v="Rural"/>
    <x v="3"/>
    <n v="20000052"/>
    <n v="0.2"/>
    <s v="S"/>
    <x v="137"/>
    <x v="88"/>
    <n v="20000052086"/>
    <n v="4.0709999999999997"/>
    <m/>
    <m/>
    <s v="RTEMP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94744"/>
    <s v="N"/>
    <x v="882"/>
    <x v="0"/>
    <n v="86"/>
    <s v="Surry"/>
    <s v="Rural"/>
    <x v="3"/>
    <n v="20000052"/>
    <n v="0.1"/>
    <s v="N"/>
    <x v="143"/>
    <x v="182"/>
    <n v="20000052086"/>
    <n v="1.37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368968"/>
    <s v="N"/>
    <x v="1083"/>
    <x v="0"/>
    <n v="86"/>
    <s v="Surry"/>
    <s v="Rural"/>
    <x v="3"/>
    <n v="20000052"/>
    <n v="0"/>
    <m/>
    <x v="143"/>
    <x v="182"/>
    <n v="20000052086"/>
    <n v="1.270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59194"/>
    <s v="N"/>
    <x v="632"/>
    <x v="0"/>
    <n v="86"/>
    <s v="Surry"/>
    <s v="Rural"/>
    <x v="3"/>
    <n v="20000052"/>
    <n v="4.0000000000000001E-3"/>
    <s v="N"/>
    <x v="144"/>
    <x v="88"/>
    <n v="20000052086"/>
    <n v="2.5910000000000002"/>
    <m/>
    <m/>
    <s v="RTEMP"/>
    <s v="DRY"/>
    <s v="DAYLIGHT"/>
    <s v="SIDESWIPE, SAME DIRECTION"/>
    <s v="FIXED OBJECT"/>
    <s v="NON-TRUCK"/>
    <s v="NON-TRUCK"/>
    <s v="NON-TRUCK"/>
    <s v="NO CONTRIBUTING CIRCUMSTANCES INDICATED"/>
    <m/>
    <m/>
    <s v="OPERATED VEHICLE IN ERRATIC, RECKLESS,   CARELESS, NEGLIGENT OR AGGRESSIVE MANNER"/>
    <m/>
    <m/>
    <s v="NO CONTRIBUTING CIRCUMSTANCES INDICATED"/>
    <m/>
    <m/>
    <s v="UNKNOWN"/>
    <s v="APPARENTLY NORMAL"/>
    <s v="APPARENTLY NORMAL"/>
    <s v="GOING STRAIGHT AHEAD"/>
    <s v="OTHER"/>
  </r>
  <r>
    <n v="106545605"/>
    <s v="N"/>
    <x v="1506"/>
    <x v="0"/>
    <n v="86"/>
    <s v="Surry"/>
    <s v="Rural"/>
    <x v="3"/>
    <n v="20000052"/>
    <n v="0.1"/>
    <s v="S"/>
    <x v="142"/>
    <x v="185"/>
    <n v="20000052086"/>
    <n v="1.0860000000000001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737288"/>
    <s v="Y"/>
    <x v="731"/>
    <x v="0"/>
    <n v="86"/>
    <s v="Surry"/>
    <s v="Rural"/>
    <x v="3"/>
    <n v="20000052"/>
    <n v="0"/>
    <m/>
    <x v="143"/>
    <x v="185"/>
    <n v="20000052086"/>
    <n v="1.2709999999999999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OPERATED VEHICLE IN ERRATIC, RECKLESS,   CARELESS, NEGLIGENT OR AGGRESSIVE MANNER"/>
    <m/>
    <m/>
    <m/>
    <m/>
    <m/>
    <s v="APPARENTLY NORMAL"/>
    <s v="APPARENTLY NORMAL"/>
    <m/>
    <s v="GOING STRAIGHT AHEAD"/>
    <s v="SLOWING OR STOPPING"/>
  </r>
  <r>
    <n v="106847885"/>
    <s v="Y"/>
    <x v="1507"/>
    <x v="0"/>
    <n v="86"/>
    <s v="Surry"/>
    <s v="Rural"/>
    <x v="3"/>
    <n v="20000052"/>
    <n v="0.1"/>
    <s v="S"/>
    <x v="153"/>
    <x v="174"/>
    <n v="20000052086"/>
    <n v="10.170999999999999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6858234"/>
    <s v="N"/>
    <x v="133"/>
    <x v="0"/>
    <n v="86"/>
    <s v="Surry"/>
    <s v="Rural"/>
    <x v="3"/>
    <n v="20000052"/>
    <n v="1"/>
    <s v="N"/>
    <x v="137"/>
    <x v="175"/>
    <n v="20000052086"/>
    <n v="5.2709999999999999"/>
    <m/>
    <m/>
    <s v="RTEMP"/>
    <s v="ICE"/>
    <s v="DAYLIGHT"/>
    <s v="SIDESWIPE, SAME DIRECTION"/>
    <s v="SIDESWIPE, SAME DIRECTI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04105"/>
    <s v="N"/>
    <x v="1508"/>
    <x v="0"/>
    <n v="86"/>
    <s v="Surry"/>
    <s v="Rural"/>
    <x v="3"/>
    <n v="20000052"/>
    <n v="1.3"/>
    <s v="S"/>
    <x v="41"/>
    <x v="178"/>
    <n v="20000052086"/>
    <n v="2.7450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04661"/>
    <s v="N"/>
    <x v="1509"/>
    <x v="0"/>
    <n v="86"/>
    <s v="Surry"/>
    <s v="Rural"/>
    <x v="3"/>
    <n v="20000052"/>
    <n v="0"/>
    <m/>
    <x v="162"/>
    <x v="183"/>
    <n v="20000052086"/>
    <n v="8.2710000000000008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79044"/>
    <s v="Y"/>
    <x v="1510"/>
    <x v="2"/>
    <n v="86"/>
    <s v="Surry"/>
    <s v="Rural"/>
    <x v="3"/>
    <n v="20000052"/>
    <n v="1"/>
    <s v="N"/>
    <x v="138"/>
    <x v="175"/>
    <n v="20000052086"/>
    <n v="7.2709999999999999"/>
    <m/>
    <m/>
    <s v="RTEMP"/>
    <s v="DRY"/>
    <s v="DAYLIGHT"/>
    <s v="RAN OFF ROAD - RIGHT"/>
    <s v="OVERTURN/ROLLOVER"/>
    <s v="TRUCK"/>
    <m/>
    <m/>
    <s v="INATTENTION"/>
    <m/>
    <m/>
    <m/>
    <m/>
    <m/>
    <m/>
    <m/>
    <m/>
    <s v="APPARENTLY NORMAL"/>
    <m/>
    <m/>
    <s v="GOING STRAIGHT AHEAD"/>
    <m/>
  </r>
  <r>
    <n v="107093106"/>
    <s v="N"/>
    <x v="774"/>
    <x v="0"/>
    <n v="86"/>
    <s v="Surry"/>
    <s v="Rural"/>
    <x v="3"/>
    <n v="20000052"/>
    <n v="1"/>
    <s v="N"/>
    <x v="137"/>
    <x v="158"/>
    <n v="20000052086"/>
    <n v="5.270999999999999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174098"/>
    <s v="N"/>
    <x v="513"/>
    <x v="0"/>
    <n v="86"/>
    <s v="Surry"/>
    <s v="Rural"/>
    <x v="3"/>
    <n v="20000052"/>
    <n v="0.1"/>
    <s v="S"/>
    <x v="158"/>
    <x v="62"/>
    <n v="20000052086"/>
    <n v="6.3630000000000004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71632"/>
    <s v="N"/>
    <x v="1305"/>
    <x v="0"/>
    <n v="86"/>
    <s v="Surry"/>
    <s v="Rural"/>
    <x v="3"/>
    <n v="20000052"/>
    <n v="0.5"/>
    <s v="N"/>
    <x v="160"/>
    <x v="180"/>
    <n v="20000052086"/>
    <n v="0.5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77651"/>
    <s v="N"/>
    <x v="1511"/>
    <x v="0"/>
    <n v="86"/>
    <s v="Surry"/>
    <s v="Rural"/>
    <x v="3"/>
    <n v="20000052"/>
    <n v="0.1"/>
    <s v="N"/>
    <x v="163"/>
    <x v="187"/>
    <n v="20000052086"/>
    <n v="19.443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84303"/>
    <s v="N"/>
    <x v="1512"/>
    <x v="2"/>
    <n v="86"/>
    <s v="Surry"/>
    <s v="Mount Airy"/>
    <x v="3"/>
    <n v="20000052"/>
    <n v="0.02"/>
    <s v="N"/>
    <x v="134"/>
    <x v="171"/>
    <n v="20000052086"/>
    <n v="18.61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4682917"/>
    <s v="N"/>
    <x v="1513"/>
    <x v="2"/>
    <n v="86"/>
    <s v="Surry"/>
    <s v="Rural"/>
    <x v="3"/>
    <n v="20000052"/>
    <n v="1.5"/>
    <s v="S"/>
    <x v="20"/>
    <x v="37"/>
    <n v="20000052086"/>
    <n v="8.4659999999999993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50078"/>
    <s v="N"/>
    <x v="1514"/>
    <x v="0"/>
    <n v="86"/>
    <s v="Surry"/>
    <s v="Rural"/>
    <x v="3"/>
    <n v="20000052"/>
    <n v="0.2"/>
    <s v="N"/>
    <x v="20"/>
    <x v="37"/>
    <n v="20000052086"/>
    <n v="10.166"/>
    <m/>
    <m/>
    <s v="RTEMP"/>
    <s v="DRY"/>
    <s v="DAYLIGHT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052917"/>
    <s v="N"/>
    <x v="1515"/>
    <x v="1"/>
    <n v="86"/>
    <s v="Surry"/>
    <s v="Mount Airy"/>
    <x v="3"/>
    <n v="20000052"/>
    <n v="0"/>
    <m/>
    <x v="0"/>
    <x v="123"/>
    <n v="20000052086"/>
    <n v="14.823"/>
    <m/>
    <m/>
    <s v="RTEMP"/>
    <s v="DRY"/>
    <s v="DAYLIGHT"/>
    <s v="LEFT TURN, SAME ROADWAY"/>
    <s v="ANGLE"/>
    <s v="NON-TRUCK"/>
    <s v="NON-TRUCK"/>
    <s v="NON-TRUCK"/>
    <s v="DISREGARDED TRAFFIC SIGNALS"/>
    <m/>
    <m/>
    <s v="EXCEEDED AUTHORIZED SPEED LIMIT"/>
    <m/>
    <m/>
    <s v="NO CONTRIBUTING CIRCUMSTANCES INDICATED"/>
    <m/>
    <m/>
    <s v="APPARENTLY NORMAL"/>
    <s v="APPARENTLY NORMAL"/>
    <s v="APPARENTLY NORMAL"/>
    <s v="MAKING LEFT TURN"/>
    <s v="GOING STRAIGHT AHEAD"/>
  </r>
  <r>
    <n v="105266522"/>
    <s v="N"/>
    <x v="73"/>
    <x v="2"/>
    <n v="86"/>
    <s v="Surry"/>
    <s v="Mount Airy"/>
    <x v="3"/>
    <n v="20000052"/>
    <n v="0.1"/>
    <s v="S"/>
    <x v="114"/>
    <x v="14"/>
    <n v="20000052086"/>
    <n v="15.093"/>
    <m/>
    <m/>
    <s v="RTEMP"/>
    <s v="WET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MAKING LEFT TURN"/>
  </r>
  <r>
    <n v="105298653"/>
    <s v="N"/>
    <x v="839"/>
    <x v="0"/>
    <n v="86"/>
    <s v="Surry"/>
    <s v="Rural"/>
    <x v="3"/>
    <n v="20000052"/>
    <n v="0.3"/>
    <s v="S"/>
    <x v="20"/>
    <x v="193"/>
    <n v="20000052086"/>
    <n v="9.666000000000000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42536"/>
    <s v="N"/>
    <x v="1516"/>
    <x v="0"/>
    <n v="86"/>
    <s v="Surry"/>
    <s v="Rural"/>
    <x v="3"/>
    <n v="20000052"/>
    <n v="0"/>
    <m/>
    <x v="164"/>
    <x v="161"/>
    <n v="20000052086"/>
    <n v="12.657999999999999"/>
    <m/>
    <m/>
    <s v="RTEMP"/>
    <s v="DRY"/>
    <s v="DARK - ROADWAY NOT LIGHTED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892752"/>
    <s v="N"/>
    <x v="1517"/>
    <x v="0"/>
    <n v="86"/>
    <s v="Surry"/>
    <s v="Mount Airy"/>
    <x v="3"/>
    <n v="20000052"/>
    <n v="0"/>
    <m/>
    <x v="117"/>
    <x v="14"/>
    <n v="20000052086"/>
    <n v="14.13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70784"/>
    <s v="N"/>
    <x v="307"/>
    <x v="0"/>
    <n v="86"/>
    <s v="Surry"/>
    <s v="Mount Airy"/>
    <x v="3"/>
    <n v="20000052"/>
    <n v="5.7000000000000002E-2"/>
    <s v="N"/>
    <x v="114"/>
    <x v="167"/>
    <n v="20000052086"/>
    <n v="15.2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78192"/>
    <s v="N"/>
    <x v="1518"/>
    <x v="5"/>
    <n v="86"/>
    <s v="Surry"/>
    <s v="Rural"/>
    <x v="3"/>
    <n v="20000052"/>
    <n v="0.5"/>
    <s v="S"/>
    <x v="119"/>
    <x v="36"/>
    <n v="20000052086"/>
    <n v="10.938000000000001"/>
    <m/>
    <m/>
    <s v="RTEMP"/>
    <s v="WET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GOING STRAIGHT AHEAD"/>
    <s v="GOING STRAIGHT AHEAD"/>
  </r>
  <r>
    <n v="105061207"/>
    <s v="N"/>
    <x v="711"/>
    <x v="0"/>
    <n v="86"/>
    <s v="Surry"/>
    <s v="Mount Airy"/>
    <x v="3"/>
    <n v="20000052"/>
    <n v="0.2"/>
    <s v="N"/>
    <x v="121"/>
    <x v="159"/>
    <n v="20000052086"/>
    <n v="16.722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553738"/>
    <s v="N"/>
    <x v="786"/>
    <x v="0"/>
    <n v="86"/>
    <s v="Surry"/>
    <s v="Rural"/>
    <x v="3"/>
    <n v="20000052"/>
    <n v="4.7E-2"/>
    <s v="N"/>
    <x v="20"/>
    <x v="37"/>
    <n v="20000052086"/>
    <n v="10.01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51887"/>
    <s v="N"/>
    <x v="1519"/>
    <x v="1"/>
    <n v="86"/>
    <s v="Surry"/>
    <s v="Rural"/>
    <x v="3"/>
    <n v="20000052"/>
    <n v="0"/>
    <m/>
    <x v="165"/>
    <x v="201"/>
    <n v="20000052086"/>
    <n v="19.902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85883"/>
    <s v="N"/>
    <x v="1520"/>
    <x v="0"/>
    <n v="86"/>
    <s v="Surry"/>
    <s v="Mount Airy"/>
    <x v="3"/>
    <n v="20000052"/>
    <n v="0"/>
    <m/>
    <x v="132"/>
    <x v="123"/>
    <n v="20000052086"/>
    <n v="18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489958"/>
    <s v="N"/>
    <x v="145"/>
    <x v="0"/>
    <n v="86"/>
    <s v="Surry"/>
    <s v="Mount Airy"/>
    <x v="3"/>
    <n v="20000052"/>
    <n v="0"/>
    <m/>
    <x v="129"/>
    <x v="123"/>
    <n v="20000052086"/>
    <n v="13.917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454837"/>
    <s v="N"/>
    <x v="1521"/>
    <x v="0"/>
    <n v="86"/>
    <s v="Surry"/>
    <s v="Mount Airy"/>
    <x v="3"/>
    <n v="20000052"/>
    <n v="0"/>
    <m/>
    <x v="117"/>
    <x v="14"/>
    <n v="20000052086"/>
    <n v="14.138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7280950"/>
    <s v="N"/>
    <x v="906"/>
    <x v="2"/>
    <n v="86"/>
    <s v="Surry"/>
    <s v="Rural"/>
    <x v="3"/>
    <n v="20000052"/>
    <n v="9.8000000000000004E-2"/>
    <s v="N"/>
    <x v="163"/>
    <x v="187"/>
    <n v="20000052086"/>
    <n v="19.440999999999999"/>
    <m/>
    <m/>
    <s v="RTEMP"/>
    <s v="DRY"/>
    <s v="DAYLIGHT"/>
    <s v="SIDESWIPE, SAME DIRECTION"/>
    <s v="OVERTURN/ROLLOVER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18688"/>
    <s v="N"/>
    <x v="1522"/>
    <x v="0"/>
    <n v="86"/>
    <s v="Surry"/>
    <s v="Mount Airy"/>
    <x v="3"/>
    <n v="20000052"/>
    <n v="5.7000000000000002E-2"/>
    <s v="N"/>
    <x v="127"/>
    <x v="173"/>
    <n v="20000052086"/>
    <n v="16.579999999999998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69899"/>
    <s v="N"/>
    <x v="1430"/>
    <x v="2"/>
    <n v="86"/>
    <s v="Surry"/>
    <s v="Mount Airy"/>
    <x v="3"/>
    <n v="20000052"/>
    <n v="0"/>
    <m/>
    <x v="121"/>
    <x v="123"/>
    <n v="20000052086"/>
    <n v="16.523"/>
    <m/>
    <m/>
    <s v="RTEMP"/>
    <s v="DRY"/>
    <s v="DARK - LIGHTED ROADWAY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5720717"/>
    <s v="N"/>
    <x v="123"/>
    <x v="2"/>
    <n v="86"/>
    <s v="Surry"/>
    <s v="Mount Airy"/>
    <x v="3"/>
    <n v="20000052"/>
    <n v="0"/>
    <m/>
    <x v="0"/>
    <x v="170"/>
    <n v="20000052086"/>
    <n v="14.823"/>
    <m/>
    <m/>
    <s v="RTEMP"/>
    <s v="WET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048175"/>
    <s v="N"/>
    <x v="1058"/>
    <x v="0"/>
    <n v="86"/>
    <s v="Surry"/>
    <s v="Rural"/>
    <x v="3"/>
    <n v="20000052"/>
    <n v="0.5"/>
    <s v="N"/>
    <x v="119"/>
    <x v="156"/>
    <n v="20000052086"/>
    <n v="11.938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52326"/>
    <s v="N"/>
    <x v="801"/>
    <x v="2"/>
    <n v="86"/>
    <s v="Surry"/>
    <s v="Rural"/>
    <x v="3"/>
    <n v="20000052"/>
    <n v="0.1"/>
    <s v="NW"/>
    <x v="166"/>
    <x v="187"/>
    <n v="20000052086"/>
    <n v="16.805"/>
    <m/>
    <m/>
    <s v="RTEMP"/>
    <s v="DRY"/>
    <s v="DAYLIGHT"/>
    <s v="SIDESWIPE, SAME DIRECTION"/>
    <s v="SIDESWIPE, SAME DIRECTION"/>
    <s v="NON-TRUCK"/>
    <s v="NON-TRUCK"/>
    <s v="NON-TRUCK"/>
    <s v="NO CONTRIBUTING CIRCUMSTANCES INDICATED"/>
    <m/>
    <m/>
    <s v="NO CONTRIBUTING CIRCUMSTANCES INDICATED"/>
    <m/>
    <m/>
    <s v="OPERATED VEHICLE IN ERRATIC, RECKLESS,   CARELESS, NEGLIGENT OR AGGRESSIVE MANNER"/>
    <s v="OTHER IMPROPER PASSING"/>
    <m/>
    <s v="APPARENTLY NORMAL"/>
    <s v="APPARENTLY NORMAL"/>
    <s v="APPARENTLY NORMAL"/>
    <s v="GOING STRAIGHT AHEAD"/>
    <s v="GOING STRAIGHT AHEAD"/>
  </r>
  <r>
    <n v="106028684"/>
    <s v="Y"/>
    <x v="1523"/>
    <x v="0"/>
    <n v="86"/>
    <s v="Surry"/>
    <s v="Rural"/>
    <x v="3"/>
    <n v="20000052"/>
    <n v="0.49"/>
    <s v="W"/>
    <x v="123"/>
    <x v="202"/>
    <n v="20000052086"/>
    <n v="13.598000000000001"/>
    <m/>
    <m/>
    <s v="RTEMP"/>
    <s v="DRY"/>
    <s v="DAYLIGHT"/>
    <s v="RIGHT TURN, DIFFERENT ROADWAYS"/>
    <s v="FIXED OBJECT"/>
    <s v="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</r>
  <r>
    <n v="106056139"/>
    <s v="N"/>
    <x v="872"/>
    <x v="2"/>
    <n v="86"/>
    <s v="Surry"/>
    <s v="Rural"/>
    <x v="3"/>
    <n v="20000052"/>
    <n v="0.1"/>
    <s v="N"/>
    <x v="124"/>
    <x v="162"/>
    <n v="20000052086"/>
    <n v="7.3710000000000004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39263"/>
    <s v="N"/>
    <x v="1524"/>
    <x v="2"/>
    <n v="86"/>
    <s v="Surry"/>
    <s v="Rural"/>
    <x v="3"/>
    <n v="20000052"/>
    <n v="0.19"/>
    <s v="S"/>
    <x v="133"/>
    <x v="195"/>
    <n v="20000052086"/>
    <n v="13.728"/>
    <m/>
    <m/>
    <s v="RTEMP"/>
    <s v="WET"/>
    <s v="DAYLIGHT"/>
    <s v="SIDESWIPE, SAME DIRECTION"/>
    <s v="SIDESWIPE, SAME DIRECTION"/>
    <s v="NON-TRUCK"/>
    <s v="NON-TRUCK"/>
    <m/>
    <s v="EXCEEDED SAFE SPEED FOR CONDITIONS"/>
    <s v="OPERATED DEFECTIVE EQUIPMENT"/>
    <m/>
    <s v="NO CONTRIBUTING CIRCUMSTANCES INDICATED"/>
    <m/>
    <m/>
    <m/>
    <m/>
    <m/>
    <s v="UNKNOWN"/>
    <s v="APPARENTLY NORMAL"/>
    <m/>
    <s v="GOING STRAIGHT AHEAD"/>
    <s v="GOING STRAIGHT AHEAD"/>
  </r>
  <r>
    <n v="106142495"/>
    <s v="N"/>
    <x v="314"/>
    <x v="0"/>
    <n v="86"/>
    <s v="Surry"/>
    <s v="Mount Airy"/>
    <x v="3"/>
    <n v="20000052"/>
    <n v="0"/>
    <m/>
    <x v="157"/>
    <x v="189"/>
    <n v="20000052086"/>
    <n v="14.82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299505"/>
    <s v="N"/>
    <x v="1525"/>
    <x v="1"/>
    <n v="86"/>
    <s v="Surry"/>
    <s v="Mount Airy"/>
    <x v="3"/>
    <n v="20000052"/>
    <n v="0"/>
    <m/>
    <x v="121"/>
    <x v="159"/>
    <n v="20000052086"/>
    <n v="16.523"/>
    <m/>
    <m/>
    <s v="RTEMP"/>
    <s v="DRY"/>
    <s v="DAYLIGHT"/>
    <s v="REAR END, SLOW OR STOP"/>
    <s v="REAR END, SLOW OR STOP"/>
    <s v="NON-TRUCK"/>
    <s v="NON-TRUCK"/>
    <m/>
    <s v="DRUG USE"/>
    <s v="INATTENTION"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</r>
  <r>
    <n v="106269420"/>
    <s v="N"/>
    <x v="1526"/>
    <x v="0"/>
    <n v="86"/>
    <s v="Surry"/>
    <s v="Rural"/>
    <x v="3"/>
    <n v="20000052"/>
    <n v="0.5"/>
    <s v="N"/>
    <x v="167"/>
    <x v="36"/>
    <n v="20000052086"/>
    <n v="999.99900000000002"/>
    <m/>
    <m/>
    <s v="RTEMP"/>
    <s v="WATER (STANDING, MOVING)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01885"/>
    <s v="N"/>
    <x v="1527"/>
    <x v="1"/>
    <n v="86"/>
    <s v="Surry"/>
    <s v="Rural"/>
    <x v="3"/>
    <n v="20000052"/>
    <n v="0.2"/>
    <s v="S"/>
    <x v="123"/>
    <x v="156"/>
    <n v="20000052086"/>
    <n v="12.907999999999999"/>
    <m/>
    <m/>
    <s v="RTEMP"/>
    <s v="DRY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70343"/>
    <s v="N"/>
    <x v="252"/>
    <x v="0"/>
    <n v="86"/>
    <s v="Surry"/>
    <s v="Rural"/>
    <x v="3"/>
    <n v="20000052"/>
    <n v="0.2"/>
    <s v="N"/>
    <x v="119"/>
    <x v="161"/>
    <n v="20000052086"/>
    <n v="11.638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65453"/>
    <s v="N"/>
    <x v="1528"/>
    <x v="0"/>
    <n v="86"/>
    <s v="Surry"/>
    <s v="Mount Airy"/>
    <x v="3"/>
    <n v="20000052"/>
    <n v="0"/>
    <m/>
    <x v="0"/>
    <x v="123"/>
    <n v="20000052086"/>
    <n v="14.82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356483"/>
    <s v="N"/>
    <x v="505"/>
    <x v="2"/>
    <n v="86"/>
    <s v="Surry"/>
    <s v="Rural"/>
    <x v="3"/>
    <n v="20000052"/>
    <n v="2E-3"/>
    <s v="S"/>
    <x v="119"/>
    <x v="36"/>
    <n v="20000052086"/>
    <n v="11.436"/>
    <m/>
    <m/>
    <s v="RTEMP"/>
    <s v="DRY"/>
    <s v="DAYLIGHT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6390691"/>
    <s v="N"/>
    <x v="336"/>
    <x v="0"/>
    <n v="86"/>
    <s v="Surry"/>
    <s v="Rural"/>
    <x v="3"/>
    <n v="20000052"/>
    <n v="0.5"/>
    <s v="N"/>
    <x v="153"/>
    <x v="191"/>
    <n v="20000052086"/>
    <n v="10.771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14901"/>
    <s v="N"/>
    <x v="569"/>
    <x v="0"/>
    <n v="86"/>
    <s v="Surry"/>
    <s v="Mount Airy"/>
    <x v="3"/>
    <n v="20000052"/>
    <n v="9.6000000000000002E-2"/>
    <s v="S"/>
    <x v="11"/>
    <x v="167"/>
    <n v="20000052086"/>
    <n v="15.92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12315"/>
    <s v="N"/>
    <x v="108"/>
    <x v="0"/>
    <n v="86"/>
    <s v="Surry"/>
    <s v="Mount Airy"/>
    <x v="3"/>
    <n v="20000052"/>
    <n v="4.5999999999999999E-2"/>
    <s v="N"/>
    <x v="114"/>
    <x v="167"/>
    <n v="20000052086"/>
    <n v="15.239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90071"/>
    <s v="N"/>
    <x v="1529"/>
    <x v="0"/>
    <n v="86"/>
    <s v="Surry"/>
    <s v="Rural"/>
    <x v="3"/>
    <n v="20000052"/>
    <n v="0.1"/>
    <s v="N"/>
    <x v="125"/>
    <x v="73"/>
    <n v="20000052086"/>
    <n v="20.683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OTHER"/>
    <s v="OTHER"/>
  </r>
  <r>
    <n v="106681368"/>
    <s v="N"/>
    <x v="1530"/>
    <x v="2"/>
    <n v="86"/>
    <s v="Surry"/>
    <s v="Mount Airy"/>
    <x v="3"/>
    <n v="20000052"/>
    <n v="3.1E-2"/>
    <s v="N"/>
    <x v="0"/>
    <x v="203"/>
    <n v="20000052086"/>
    <n v="14.853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799359"/>
    <s v="N"/>
    <x v="130"/>
    <x v="1"/>
    <n v="86"/>
    <s v="Surry"/>
    <s v="Mount Airy"/>
    <x v="3"/>
    <n v="20000052"/>
    <n v="0"/>
    <m/>
    <x v="155"/>
    <x v="123"/>
    <n v="20000052086"/>
    <n v="18.103000000000002"/>
    <m/>
    <m/>
    <s v="RTEMP"/>
    <s v="DRY"/>
    <s v="DAYLIGHT"/>
    <s v="ANGLE"/>
    <s v="ANGLE"/>
    <s v="NON-TRUCK"/>
    <s v="NON-TRUCK"/>
    <s v="NON-TRUCK"/>
    <s v="USE OF IMPROPER LANE"/>
    <s v="DISREGARDED TRAFFIC SIGNALS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934889"/>
    <s v="N"/>
    <x v="1531"/>
    <x v="2"/>
    <n v="86"/>
    <s v="Surry"/>
    <s v="Mount Airy"/>
    <x v="3"/>
    <n v="20000052"/>
    <n v="0"/>
    <m/>
    <x v="121"/>
    <x v="4"/>
    <n v="20000052086"/>
    <n v="16.52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08635"/>
    <s v="Y"/>
    <x v="209"/>
    <x v="2"/>
    <n v="86"/>
    <s v="Surry"/>
    <s v="Rural"/>
    <x v="3"/>
    <n v="20000052"/>
    <n v="0.1"/>
    <s v="S"/>
    <x v="153"/>
    <x v="191"/>
    <n v="20000052086"/>
    <n v="10.170999999999999"/>
    <m/>
    <m/>
    <s v="RTEMP"/>
    <s v="DRY"/>
    <s v="DAYLIGHT"/>
    <s v="SIDESWIPE, SAME DIRECTION"/>
    <s v="FIXED OBJECT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7051790"/>
    <s v="N"/>
    <x v="1532"/>
    <x v="0"/>
    <n v="86"/>
    <s v="Surry"/>
    <s v="Mount Airy"/>
    <x v="4"/>
    <n v="20000052"/>
    <n v="0"/>
    <m/>
    <x v="15"/>
    <x v="123"/>
    <n v="20000052086"/>
    <n v="16.52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95653"/>
    <s v="N"/>
    <x v="949"/>
    <x v="2"/>
    <n v="86"/>
    <s v="Surry"/>
    <s v="Mount Airy"/>
    <x v="3"/>
    <n v="20000052"/>
    <n v="0"/>
    <m/>
    <x v="116"/>
    <x v="123"/>
    <n v="20000052086"/>
    <n v="14.13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06640"/>
    <s v="N"/>
    <x v="1533"/>
    <x v="1"/>
    <n v="86"/>
    <s v="Surry"/>
    <s v="Mount Airy"/>
    <x v="3"/>
    <n v="20000052"/>
    <n v="0"/>
    <m/>
    <x v="116"/>
    <x v="160"/>
    <n v="20000052086"/>
    <n v="14.138"/>
    <m/>
    <m/>
    <s v="RTEMP"/>
    <s v="DRY"/>
    <s v="DAYLIGHT"/>
    <s v="LEFT TURN, SAME ROADWAY"/>
    <s v="LEFT TURN, SAME ROADWAY"/>
    <s v="NON-TRUCK"/>
    <s v="NON-TRUCK"/>
    <m/>
    <s v="EXCEEDED AUTHORIZED SPEED LIMIT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GOING STRAIGHT AHEAD"/>
    <s v="MAKING LEFT TURN"/>
  </r>
  <r>
    <n v="107148739"/>
    <s v="N"/>
    <x v="1448"/>
    <x v="0"/>
    <n v="86"/>
    <s v="Surry"/>
    <s v="Rural"/>
    <x v="3"/>
    <n v="20000052"/>
    <n v="0.9"/>
    <s v="S"/>
    <x v="119"/>
    <x v="36"/>
    <n v="20000052086"/>
    <n v="10.53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38290"/>
    <s v="N"/>
    <x v="1534"/>
    <x v="0"/>
    <n v="86"/>
    <s v="Surry"/>
    <s v="Mount Airy"/>
    <x v="3"/>
    <n v="20000052"/>
    <n v="0.36"/>
    <s v="N"/>
    <x v="131"/>
    <x v="172"/>
    <n v="20000052086"/>
    <n v="16.113"/>
    <m/>
    <m/>
    <s v="RTEMP"/>
    <s v="DRY"/>
    <s v="DARK - ROADWAY NOT LIGHTED"/>
    <s v="ANIMAL"/>
    <s v="ANIMAL"/>
    <s v="NON-TRUCK"/>
    <m/>
    <m/>
    <s v="OTHER"/>
    <m/>
    <m/>
    <m/>
    <m/>
    <m/>
    <m/>
    <m/>
    <m/>
    <s v="APPARENTLY NORMAL"/>
    <m/>
    <m/>
    <s v="GOING STRAIGHT AHEAD"/>
    <m/>
  </r>
  <r>
    <n v="107276782"/>
    <s v="N"/>
    <x v="1535"/>
    <x v="0"/>
    <n v="86"/>
    <s v="Surry"/>
    <s v="Rural"/>
    <x v="3"/>
    <n v="20000052"/>
    <n v="1"/>
    <s v="N"/>
    <x v="138"/>
    <x v="164"/>
    <n v="20000052086"/>
    <n v="7.2709999999999999"/>
    <m/>
    <m/>
    <s v="RTEMP"/>
    <s v="WET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21914"/>
    <s v="N"/>
    <x v="1536"/>
    <x v="1"/>
    <n v="86"/>
    <s v="Surry"/>
    <s v="Mount Airy"/>
    <x v="3"/>
    <n v="20000052"/>
    <n v="0"/>
    <m/>
    <x v="116"/>
    <x v="123"/>
    <n v="20000052086"/>
    <n v="14.138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91267"/>
    <s v="N"/>
    <x v="1511"/>
    <x v="0"/>
    <n v="86"/>
    <s v="Surry"/>
    <s v="Mount Airy"/>
    <x v="3"/>
    <n v="20000052"/>
    <n v="0"/>
    <m/>
    <x v="116"/>
    <x v="123"/>
    <n v="20000052086"/>
    <n v="14.138"/>
    <m/>
    <m/>
    <s v="RTEMP"/>
    <s v="DRY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490716"/>
    <s v="N"/>
    <x v="561"/>
    <x v="2"/>
    <n v="86"/>
    <s v="Surry"/>
    <s v="Mount Airy"/>
    <x v="3"/>
    <n v="20000052"/>
    <n v="0"/>
    <s v="S"/>
    <x v="0"/>
    <x v="123"/>
    <n v="20000052086"/>
    <n v="14.823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728070"/>
    <s v="N"/>
    <x v="1404"/>
    <x v="0"/>
    <n v="86"/>
    <s v="Surry"/>
    <s v="Mount Airy"/>
    <x v="3"/>
    <n v="20000052"/>
    <n v="0"/>
    <m/>
    <x v="0"/>
    <x v="123"/>
    <n v="20000052086"/>
    <n v="14.82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87547"/>
    <s v="N"/>
    <x v="370"/>
    <x v="0"/>
    <n v="86"/>
    <s v="Surry"/>
    <s v="Mount Airy"/>
    <x v="3"/>
    <n v="20000052"/>
    <n v="0.68"/>
    <s v="NW"/>
    <x v="117"/>
    <x v="154"/>
    <n v="20000052086"/>
    <n v="14.818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</r>
  <r>
    <n v="107697514"/>
    <s v="N"/>
    <x v="1260"/>
    <x v="0"/>
    <n v="86"/>
    <s v="Surry"/>
    <s v="Mount Airy"/>
    <x v="3"/>
    <n v="20000052"/>
    <n v="0"/>
    <m/>
    <x v="117"/>
    <x v="14"/>
    <n v="20000052086"/>
    <n v="14.138"/>
    <m/>
    <m/>
    <s v="RTEMP"/>
    <s v="DRY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901801"/>
    <s v="N"/>
    <x v="1537"/>
    <x v="1"/>
    <n v="86"/>
    <s v="Surry"/>
    <s v="Mount Airy"/>
    <x v="3"/>
    <n v="20000052"/>
    <n v="0.14000000000000001"/>
    <s v="N"/>
    <x v="15"/>
    <x v="204"/>
    <n v="20000052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STARTING IN ROADWAY"/>
    <m/>
  </r>
  <r>
    <n v="108063277"/>
    <s v="N"/>
    <x v="1538"/>
    <x v="2"/>
    <n v="86"/>
    <s v="Surry"/>
    <s v="Mount Airy"/>
    <x v="3"/>
    <n v="20000052"/>
    <n v="0.18099999999999999"/>
    <s v="S"/>
    <x v="114"/>
    <x v="14"/>
    <n v="20000052086"/>
    <n v="15.01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724666"/>
    <s v="N"/>
    <x v="1539"/>
    <x v="2"/>
    <n v="86"/>
    <s v="Surry"/>
    <s v="Pilot Mountain"/>
    <x v="3"/>
    <n v="20000052"/>
    <n v="0"/>
    <m/>
    <x v="168"/>
    <x v="205"/>
    <n v="20000052086"/>
    <n v="999.99900000000002"/>
    <m/>
    <m/>
    <s v="RTEMP"/>
    <s v="DRY"/>
    <s v="DARK - LIGHTED ROADWAY"/>
    <s v="ANGLE"/>
    <s v="ANGLE"/>
    <s v="NON-TRUCK"/>
    <s v="NON-TRUCK"/>
    <s v="NON-TRUCK"/>
    <s v="DISREGARDED TRAFFIC SIGNALS"/>
    <s v="FAILED TO YIELD RIGHT OF WAY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031673"/>
    <s v="Y"/>
    <x v="1540"/>
    <x v="1"/>
    <n v="86"/>
    <s v="Surry"/>
    <s v="Rural"/>
    <x v="3"/>
    <n v="20000052"/>
    <n v="1.8"/>
    <s v="S"/>
    <x v="41"/>
    <x v="185"/>
    <n v="20000052086"/>
    <n v="2.2450000000000001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CROSSED CENTERLINE/GOING WRONG WAY"/>
    <s v="OPERATED VEHICLE IN ERRATIC, RECKLESS,   CARELESS, NEGLIGENT OR AGGRESSIVE MANNER"/>
    <m/>
    <m/>
    <m/>
    <m/>
    <s v="APPARENTLY NORMAL"/>
    <s v="FELL ASLEEP, FAINTED, LOSS OF CONSCIOUSNESS"/>
    <m/>
    <s v="GOING STRAIGHT AHEAD"/>
    <s v="GOING STRAIGHT AHEAD"/>
  </r>
  <r>
    <n v="107372030"/>
    <s v="N"/>
    <x v="137"/>
    <x v="0"/>
    <n v="86"/>
    <s v="Surry"/>
    <s v="Rural"/>
    <x v="3"/>
    <n v="20000052"/>
    <n v="0.4"/>
    <s v="SE"/>
    <x v="41"/>
    <x v="178"/>
    <n v="20000052086"/>
    <n v="3.645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STOPPED IN TRAVEL LANE"/>
    <m/>
  </r>
  <r>
    <n v="105218316"/>
    <s v="N"/>
    <x v="1541"/>
    <x v="1"/>
    <n v="86"/>
    <s v="Surry"/>
    <s v="Rural"/>
    <x v="3"/>
    <n v="20000052"/>
    <n v="0.5"/>
    <s v="N"/>
    <x v="41"/>
    <x v="37"/>
    <n v="20000052086"/>
    <n v="4.5449999999999999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FELL ASLEEP, FAINTED, LOSS OF CONSCIOUSNESS"/>
    <m/>
    <m/>
    <s v="GOING STRAIGHT AHEAD"/>
    <m/>
  </r>
  <r>
    <n v="105569964"/>
    <s v="N"/>
    <x v="1456"/>
    <x v="0"/>
    <n v="86"/>
    <s v="Surry"/>
    <s v="Rural"/>
    <x v="3"/>
    <n v="20000052"/>
    <n v="1.7"/>
    <s v="N"/>
    <x v="41"/>
    <x v="37"/>
    <n v="20000052086"/>
    <n v="5.745000000000000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869946"/>
    <s v="Y"/>
    <x v="840"/>
    <x v="0"/>
    <n v="86"/>
    <s v="Surry"/>
    <s v="Rural"/>
    <x v="3"/>
    <n v="20000052"/>
    <n v="0.27"/>
    <s v="S"/>
    <x v="148"/>
    <x v="62"/>
    <n v="20000052086"/>
    <n v="4.657"/>
    <m/>
    <m/>
    <s v="RTEMP"/>
    <s v="DRY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984661"/>
    <s v="N"/>
    <x v="499"/>
    <x v="0"/>
    <n v="86"/>
    <s v="Surry"/>
    <s v="Rural"/>
    <x v="3"/>
    <n v="20000052"/>
    <n v="0.1"/>
    <s v="N"/>
    <x v="138"/>
    <x v="175"/>
    <n v="20000052086"/>
    <n v="6.3710000000000004"/>
    <m/>
    <m/>
    <s v="RTEMP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969251"/>
    <s v="N"/>
    <x v="1542"/>
    <x v="0"/>
    <n v="86"/>
    <s v="Surry"/>
    <s v="Rural"/>
    <x v="3"/>
    <n v="20000052"/>
    <n v="0.3"/>
    <s v="S"/>
    <x v="162"/>
    <x v="183"/>
    <n v="20000052086"/>
    <n v="7.9710000000000001"/>
    <m/>
    <m/>
    <s v="RTEMP"/>
    <s v="SNOW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81167"/>
    <s v="N"/>
    <x v="783"/>
    <x v="0"/>
    <n v="86"/>
    <s v="Surry"/>
    <s v="Rural"/>
    <x v="3"/>
    <n v="20000052"/>
    <n v="0.4"/>
    <s v="S"/>
    <x v="41"/>
    <x v="178"/>
    <n v="20000052086"/>
    <n v="3.645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51950"/>
    <s v="N"/>
    <x v="141"/>
    <x v="0"/>
    <n v="86"/>
    <s v="Surry"/>
    <s v="Rural"/>
    <x v="3"/>
    <n v="20000052"/>
    <n v="1.5"/>
    <s v="N"/>
    <x v="119"/>
    <x v="36"/>
    <n v="20000052086"/>
    <n v="7.9630000000000001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75447"/>
    <s v="N"/>
    <x v="1543"/>
    <x v="0"/>
    <n v="86"/>
    <s v="Surry"/>
    <s v="Rural"/>
    <x v="3"/>
    <n v="20000052"/>
    <n v="0.8"/>
    <s v="S"/>
    <x v="158"/>
    <x v="62"/>
    <n v="20000052086"/>
    <n v="5.6630000000000003"/>
    <m/>
    <m/>
    <s v="RTEMP"/>
    <s v="DRY"/>
    <s v="DAWN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035205"/>
    <s v="N"/>
    <x v="1350"/>
    <x v="0"/>
    <n v="86"/>
    <s v="Surry"/>
    <s v="Rural"/>
    <x v="3"/>
    <n v="20000052"/>
    <n v="0.8"/>
    <s v="N"/>
    <x v="119"/>
    <x v="184"/>
    <n v="20000052086"/>
    <n v="7.2629999999999999"/>
    <m/>
    <m/>
    <s v="RTEMP"/>
    <s v="WET"/>
    <s v="DAYLIGHT"/>
    <s v="PARKED MOTOR VEHICLE"/>
    <s v="PARKED MOTOR VEHICLE"/>
    <s v="NON-TRUCK"/>
    <s v="NON-TRUCK"/>
    <m/>
    <s v="OTHER IMPROPER PASSING"/>
    <m/>
    <m/>
    <s v="NO CONTRIBUTING CIRCUMSTANCES INDICATED"/>
    <m/>
    <m/>
    <m/>
    <m/>
    <m/>
    <s v="APPARENTLY NORMAL"/>
    <m/>
    <m/>
    <s v="GOING STRAIGHT AHEAD"/>
    <s v="PARKED IN TRAVLE LANES"/>
  </r>
  <r>
    <n v="105188530"/>
    <s v="N"/>
    <x v="1544"/>
    <x v="0"/>
    <n v="86"/>
    <s v="Surry"/>
    <s v="Rural"/>
    <x v="3"/>
    <n v="20000052"/>
    <n v="0.5"/>
    <s v="N"/>
    <x v="162"/>
    <x v="174"/>
    <n v="20000052086"/>
    <n v="8.771000000000000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445842"/>
    <s v="N"/>
    <x v="831"/>
    <x v="2"/>
    <n v="86"/>
    <s v="Surry"/>
    <s v="Rural"/>
    <x v="3"/>
    <n v="20000052"/>
    <n v="0.2"/>
    <s v="N"/>
    <x v="143"/>
    <x v="182"/>
    <n v="20000052086"/>
    <n v="1.4710000000000001"/>
    <m/>
    <m/>
    <s v="RTEMP"/>
    <s v="DRY"/>
    <s v="DAYLIGHT"/>
    <s v="MOVABLE OBJECT"/>
    <s v="FIXED OBJECT"/>
    <s v="NON-TRUCK"/>
    <s v="NON-TRUCK"/>
    <m/>
    <s v="NO CONTRIBUTING CIRCUMSTANCES INDICATED"/>
    <m/>
    <m/>
    <s v="OTHER"/>
    <m/>
    <m/>
    <m/>
    <m/>
    <m/>
    <s v="APPARENTLY NORMAL"/>
    <s v="APPARENTLY NORMAL"/>
    <m/>
    <s v="AVOIDING OBJECT IN ROAD"/>
    <s v="GOING STRAIGHT AHEAD"/>
  </r>
  <r>
    <n v="105644188"/>
    <s v="N"/>
    <x v="1324"/>
    <x v="1"/>
    <n v="86"/>
    <s v="Surry"/>
    <s v="Pilot Mountain"/>
    <x v="3"/>
    <n v="20000052"/>
    <n v="0.3"/>
    <s v="S"/>
    <x v="137"/>
    <x v="88"/>
    <n v="20000052086"/>
    <n v="3.9710000000000001"/>
    <m/>
    <m/>
    <s v="RTEMP"/>
    <s v="DRY"/>
    <s v="DAYLIGHT"/>
    <s v="HEAD ON"/>
    <s v="HEAD ON"/>
    <s v="NON-TRUCK"/>
    <s v="NON-TRUCK"/>
    <s v="NON-TRUCK"/>
    <s v="CROSSED CENTERLINE/GOING WRONG WAY"/>
    <s v="OPERATED VEHICLE IN ERRATIC, RECKLESS,   CARELESS, NEGLIGENT OR AGGRESSIVE MANNER"/>
    <m/>
    <s v="NO CONTRIBUTING CIRCUMSTANCES INDICATED"/>
    <m/>
    <m/>
    <s v="NO CONTRIBUTING CIRCUMSTANCES INDICATED"/>
    <m/>
    <m/>
    <s v="MEDICAL CONDITION"/>
    <s v="APPARENTLY NORMAL"/>
    <s v="APPARENTLY NORMAL"/>
    <s v="GOING STRAIGHT AHEAD"/>
    <s v="GOING STRAIGHT AHEAD"/>
  </r>
  <r>
    <n v="105560277"/>
    <s v="N"/>
    <x v="1545"/>
    <x v="0"/>
    <n v="86"/>
    <s v="Surry"/>
    <s v="Pilot Mountain"/>
    <x v="3"/>
    <n v="20000052"/>
    <n v="0.2"/>
    <s v="N"/>
    <x v="137"/>
    <x v="175"/>
    <n v="20000052086"/>
    <n v="4.471000000000000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61470"/>
    <s v="N"/>
    <x v="310"/>
    <x v="0"/>
    <n v="86"/>
    <s v="Surry"/>
    <s v="Rural"/>
    <x v="3"/>
    <n v="20000052"/>
    <n v="0.1"/>
    <s v="S"/>
    <x v="124"/>
    <x v="158"/>
    <n v="20000052086"/>
    <n v="7.17100000000000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72873"/>
    <s v="N"/>
    <x v="1546"/>
    <x v="0"/>
    <n v="86"/>
    <s v="Surry"/>
    <s v="Rural"/>
    <x v="3"/>
    <n v="20000052"/>
    <n v="0.5"/>
    <s v="S"/>
    <x v="141"/>
    <x v="206"/>
    <n v="20000052086"/>
    <n v="4.7709999999999999"/>
    <m/>
    <m/>
    <s v="RTEMP"/>
    <s v="WET"/>
    <s v="DARK - ROADWAY NOT LIGHTED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929204"/>
    <s v="N"/>
    <x v="684"/>
    <x v="0"/>
    <n v="86"/>
    <s v="Surry"/>
    <s v="Rural"/>
    <x v="3"/>
    <n v="20000052"/>
    <n v="0.2"/>
    <s v="S"/>
    <x v="138"/>
    <x v="175"/>
    <n v="20000052086"/>
    <n v="6.0709999999999997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926949"/>
    <s v="N"/>
    <x v="789"/>
    <x v="0"/>
    <n v="86"/>
    <s v="Surry"/>
    <s v="Rural"/>
    <x v="3"/>
    <n v="20000052"/>
    <n v="0.3"/>
    <s v="S"/>
    <x v="137"/>
    <x v="88"/>
    <n v="20000052086"/>
    <n v="3.971000000000000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014284"/>
    <s v="N"/>
    <x v="603"/>
    <x v="0"/>
    <n v="86"/>
    <s v="Surry"/>
    <s v="Rural"/>
    <x v="3"/>
    <n v="20000052"/>
    <n v="0"/>
    <m/>
    <x v="169"/>
    <x v="164"/>
    <n v="20000052086"/>
    <n v="9.2710000000000008"/>
    <m/>
    <m/>
    <s v="RTEMP"/>
    <s v="DRY"/>
    <s v="DARK - ROADWAY NOT LIGHTED"/>
    <s v="SIDESWIPE, SAME DIRECTION"/>
    <s v="SIDESWIPE, SAME DIRECTION"/>
    <s v="NON-TRUCK"/>
    <s v="NON-TRUCK"/>
    <m/>
    <s v="UNABLE TO DETERMINE"/>
    <m/>
    <m/>
    <s v="NO CONTRIBUTING CIRCUMSTANCES INDICATED"/>
    <m/>
    <m/>
    <m/>
    <m/>
    <m/>
    <s v="APPARENTLY NORMAL"/>
    <m/>
    <m/>
    <s v="GOING STRAIGHT AHEAD"/>
    <s v="GOING STRAIGHT AHEAD"/>
  </r>
  <r>
    <n v="105964840"/>
    <s v="N"/>
    <x v="567"/>
    <x v="0"/>
    <n v="86"/>
    <s v="Surry"/>
    <s v="Rural"/>
    <x v="3"/>
    <n v="20000052"/>
    <n v="0.1"/>
    <s v="N"/>
    <x v="137"/>
    <x v="175"/>
    <n v="20000052086"/>
    <n v="4.3710000000000004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957821"/>
    <s v="Y"/>
    <x v="1547"/>
    <x v="0"/>
    <n v="86"/>
    <s v="Surry"/>
    <s v="Rural"/>
    <x v="3"/>
    <n v="20000052"/>
    <n v="1.5"/>
    <s v="N"/>
    <x v="119"/>
    <x v="36"/>
    <n v="20000052086"/>
    <n v="7.9630000000000001"/>
    <m/>
    <m/>
    <s v="RTEMP"/>
    <s v="DRY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UNKNOWN"/>
    <m/>
    <s v="GOING STRAIGHT AHEAD"/>
    <s v="GOING STRAIGHT AHEAD"/>
  </r>
  <r>
    <n v="106068675"/>
    <s v="N"/>
    <x v="537"/>
    <x v="0"/>
    <n v="86"/>
    <s v="Surry"/>
    <s v="Rural"/>
    <x v="3"/>
    <n v="20000052"/>
    <n v="0.5"/>
    <s v="S"/>
    <x v="146"/>
    <x v="182"/>
    <n v="20000052086"/>
    <n v="2.770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78057"/>
    <s v="N"/>
    <x v="1548"/>
    <x v="0"/>
    <n v="86"/>
    <s v="Surry"/>
    <s v="Rural"/>
    <x v="3"/>
    <n v="20000052"/>
    <n v="0.8"/>
    <s v="S"/>
    <x v="41"/>
    <x v="178"/>
    <n v="20000052086"/>
    <n v="3.2450000000000001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SLOWING OR STOPPING"/>
    <m/>
  </r>
  <r>
    <n v="106288720"/>
    <s v="N"/>
    <x v="1549"/>
    <x v="0"/>
    <n v="86"/>
    <s v="Surry"/>
    <s v="Rural"/>
    <x v="3"/>
    <n v="20000052"/>
    <n v="1"/>
    <s v="N"/>
    <x v="170"/>
    <x v="199"/>
    <n v="20000052086"/>
    <n v="0.2710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37933"/>
    <s v="N"/>
    <x v="1550"/>
    <x v="2"/>
    <n v="86"/>
    <s v="Surry"/>
    <s v="Rural"/>
    <x v="3"/>
    <n v="20000052"/>
    <n v="0.1"/>
    <s v="N"/>
    <x v="124"/>
    <x v="162"/>
    <n v="20000052086"/>
    <n v="7.3710000000000004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31101"/>
    <s v="N"/>
    <x v="1551"/>
    <x v="0"/>
    <n v="86"/>
    <s v="Surry"/>
    <s v="Rural"/>
    <x v="3"/>
    <n v="20000052"/>
    <n v="0.1"/>
    <s v="N"/>
    <x v="146"/>
    <x v="206"/>
    <n v="20000052086"/>
    <n v="3.37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585584"/>
    <s v="Y"/>
    <x v="1552"/>
    <x v="0"/>
    <n v="86"/>
    <s v="Surry"/>
    <s v="Rural"/>
    <x v="3"/>
    <n v="20000052"/>
    <n v="0.5"/>
    <s v="N"/>
    <x v="119"/>
    <x v="36"/>
    <n v="20000052086"/>
    <n v="6.9630000000000001"/>
    <m/>
    <m/>
    <s v="RTEMP"/>
    <s v="DRY"/>
    <s v="DAWN"/>
    <s v="REAR END, SLOW OR STOP"/>
    <s v="REAR END, SLOW OR STOP"/>
    <s v="TRUCK"/>
    <s v="NON-TRUCK"/>
    <m/>
    <s v="NO CONTRIBUTING CIRCUMSTANCES INDICATED"/>
    <m/>
    <m/>
    <s v="DRIVER DISTRACTED BY ELECTRONIC COMMUNICATION DEVICE (CELL PHONE, TEXTING, ETC.)"/>
    <m/>
    <m/>
    <m/>
    <m/>
    <m/>
    <s v="APPARENTLY NORMAL"/>
    <s v="APPARENTLY NORMAL"/>
    <m/>
    <s v="GOING STRAIGHT AHEAD"/>
    <s v="GOING STRAIGHT AHEAD"/>
  </r>
  <r>
    <n v="106619002"/>
    <s v="Y"/>
    <x v="1071"/>
    <x v="0"/>
    <n v="86"/>
    <s v="Surry"/>
    <s v="Rural"/>
    <x v="3"/>
    <n v="20000052"/>
    <n v="0.6"/>
    <s v="N"/>
    <x v="143"/>
    <x v="182"/>
    <n v="20000052086"/>
    <n v="1.871"/>
    <m/>
    <m/>
    <s v="RTEMP"/>
    <s v="DRY"/>
    <s v="DAYLIGHT"/>
    <s v="PARKED MOTOR VEHICLE"/>
    <s v="PARKED MOTOR VEHICLE"/>
    <s v="TRUCK"/>
    <s v="NON-TRUCK"/>
    <m/>
    <s v="OVERCORRECTED/OVERSTEERED"/>
    <s v="INATTENTION"/>
    <m/>
    <s v="NO CONTRIBUTING CIRCUMSTANCES INDICATED"/>
    <m/>
    <m/>
    <m/>
    <m/>
    <m/>
    <s v="APPARENTLY NORMAL"/>
    <m/>
    <m/>
    <s v="GOING STRAIGHT AHEAD"/>
    <s v="PARKED OUT OF TRAVEL LANES"/>
  </r>
  <r>
    <n v="106617561"/>
    <s v="N"/>
    <x v="705"/>
    <x v="5"/>
    <n v="86"/>
    <s v="Surry"/>
    <s v="Rural"/>
    <x v="3"/>
    <n v="20000052"/>
    <n v="1"/>
    <s v="N"/>
    <x v="124"/>
    <x v="162"/>
    <n v="20000052086"/>
    <n v="8.2710000000000008"/>
    <m/>
    <m/>
    <s v="RTEMP"/>
    <s v="DRY"/>
    <s v="DAYLIGHT"/>
    <s v="REAR END, SLOW OR STOP"/>
    <s v="REAR END, SLOW OR STOP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696908"/>
    <s v="N"/>
    <x v="1444"/>
    <x v="0"/>
    <n v="86"/>
    <s v="Surry"/>
    <s v="Rural"/>
    <x v="3"/>
    <n v="20000052"/>
    <n v="0.1"/>
    <s v="N"/>
    <x v="160"/>
    <x v="179"/>
    <n v="20000052086"/>
    <n v="0.1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76120"/>
    <s v="N"/>
    <x v="1553"/>
    <x v="2"/>
    <n v="86"/>
    <s v="Surry"/>
    <s v="Rural"/>
    <x v="3"/>
    <n v="20000052"/>
    <n v="0.7"/>
    <s v="N"/>
    <x v="162"/>
    <x v="174"/>
    <n v="20000052086"/>
    <n v="8.971000000000000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27216"/>
    <s v="N"/>
    <x v="1554"/>
    <x v="0"/>
    <n v="86"/>
    <s v="Surry"/>
    <s v="Rural"/>
    <x v="3"/>
    <n v="20000052"/>
    <n v="0.5"/>
    <s v="S"/>
    <x v="124"/>
    <x v="158"/>
    <n v="20000052086"/>
    <n v="6.7709999999999999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70131"/>
    <s v="N"/>
    <x v="1555"/>
    <x v="0"/>
    <n v="86"/>
    <s v="Surry"/>
    <s v="Rural"/>
    <x v="3"/>
    <n v="20000052"/>
    <n v="1"/>
    <s v="N"/>
    <x v="137"/>
    <x v="158"/>
    <n v="20000052086"/>
    <n v="5.2709999999999999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976065"/>
    <s v="N"/>
    <x v="693"/>
    <x v="0"/>
    <n v="86"/>
    <s v="Surry"/>
    <s v="Rural"/>
    <x v="3"/>
    <n v="20000052"/>
    <n v="1.5"/>
    <s v="N"/>
    <x v="119"/>
    <x v="36"/>
    <n v="20000052086"/>
    <n v="7.963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76110"/>
    <s v="N"/>
    <x v="693"/>
    <x v="0"/>
    <n v="86"/>
    <s v="Surry"/>
    <s v="Rural"/>
    <x v="3"/>
    <n v="20000052"/>
    <n v="0.5"/>
    <s v="S"/>
    <x v="162"/>
    <x v="183"/>
    <n v="20000052086"/>
    <n v="7.7709999999999999"/>
    <m/>
    <m/>
    <s v="RTEMP"/>
    <s v="WATER (STANDING, MOVING)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006574"/>
    <s v="Y"/>
    <x v="1556"/>
    <x v="2"/>
    <n v="86"/>
    <s v="Surry"/>
    <s v="Rural"/>
    <x v="3"/>
    <n v="20000052"/>
    <n v="0.9"/>
    <s v="SE"/>
    <x v="159"/>
    <x v="37"/>
    <n v="20000052086"/>
    <n v="7.5759999999999996"/>
    <m/>
    <m/>
    <s v="RTEMP"/>
    <s v="DRY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951881"/>
    <s v="N"/>
    <x v="1557"/>
    <x v="2"/>
    <n v="86"/>
    <s v="Surry"/>
    <s v="Pilot Mountain"/>
    <x v="3"/>
    <n v="20000052"/>
    <n v="0"/>
    <m/>
    <x v="141"/>
    <x v="206"/>
    <n v="20000052086"/>
    <n v="5.2709999999999999"/>
    <m/>
    <m/>
    <s v="RTEMP"/>
    <s v="DRY"/>
    <s v="DARK - ROADWAY NOT LIGHTED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096710"/>
    <s v="N"/>
    <x v="873"/>
    <x v="1"/>
    <n v="86"/>
    <s v="Surry"/>
    <s v="Rural"/>
    <x v="3"/>
    <n v="20000052"/>
    <n v="1"/>
    <s v="N"/>
    <x v="141"/>
    <x v="158"/>
    <n v="20000052086"/>
    <n v="6.2709999999999999"/>
    <m/>
    <m/>
    <s v="RTEMP"/>
    <s v="WET"/>
    <s v="DARK - UNKNOWN LIGHTING"/>
    <s v="RAN OFF ROAD - LEF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990410"/>
    <s v="N"/>
    <x v="1011"/>
    <x v="0"/>
    <n v="86"/>
    <s v="Surry"/>
    <s v="Rural"/>
    <x v="3"/>
    <n v="20000052"/>
    <n v="0.8"/>
    <s v="N"/>
    <x v="41"/>
    <x v="37"/>
    <n v="20000052086"/>
    <n v="4.8449999999999998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054380"/>
    <s v="N"/>
    <x v="114"/>
    <x v="0"/>
    <n v="86"/>
    <s v="Surry"/>
    <s v="Rural"/>
    <x v="3"/>
    <n v="20000052"/>
    <n v="1"/>
    <s v="N"/>
    <x v="78"/>
    <x v="179"/>
    <n v="20000052086"/>
    <n v="3.270999999999999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20882"/>
    <s v="N"/>
    <x v="1558"/>
    <x v="0"/>
    <n v="86"/>
    <s v="Surry"/>
    <s v="Rural"/>
    <x v="3"/>
    <n v="20000052"/>
    <n v="0.1"/>
    <s v="N"/>
    <x v="138"/>
    <x v="183"/>
    <n v="20000052086"/>
    <n v="6.3710000000000004"/>
    <m/>
    <m/>
    <s v="RTEMP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02580"/>
    <s v="N"/>
    <x v="1533"/>
    <x v="0"/>
    <n v="86"/>
    <s v="Surry"/>
    <s v="Rural"/>
    <x v="3"/>
    <n v="20000052"/>
    <n v="1.2999999999999999E-2"/>
    <s v="S"/>
    <x v="142"/>
    <x v="144"/>
    <n v="20000052086"/>
    <n v="1.173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56468"/>
    <s v="Y"/>
    <x v="1559"/>
    <x v="0"/>
    <n v="86"/>
    <s v="Surry"/>
    <s v="Rural"/>
    <x v="3"/>
    <n v="20000052"/>
    <n v="0.1"/>
    <s v="N"/>
    <x v="119"/>
    <x v="181"/>
    <n v="20000052086"/>
    <n v="6.5629999999999997"/>
    <m/>
    <m/>
    <s v="RTEMP"/>
    <s v="DRY"/>
    <s v="DARK - ROADWAY NOT LIGHTED"/>
    <s v="ANIMAL"/>
    <s v="ANIMAL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7305469"/>
    <s v="N"/>
    <x v="1560"/>
    <x v="0"/>
    <n v="86"/>
    <s v="Surry"/>
    <s v="Rural"/>
    <x v="3"/>
    <n v="20000052"/>
    <n v="6.6000000000000003E-2"/>
    <s v="N"/>
    <x v="160"/>
    <x v="199"/>
    <n v="20000052086"/>
    <n v="6.6000000000000003E-2"/>
    <m/>
    <m/>
    <s v="RTEMP"/>
    <s v="DRY"/>
    <s v="DARK - ROADWAY NOT LIGHTED"/>
    <s v="MOVABLE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7228701"/>
    <s v="N"/>
    <x v="1561"/>
    <x v="0"/>
    <n v="86"/>
    <s v="Surry"/>
    <s v="Rural"/>
    <x v="3"/>
    <n v="20000052"/>
    <n v="2"/>
    <s v="S"/>
    <x v="137"/>
    <x v="199"/>
    <n v="20000052086"/>
    <n v="2.2709999999999999"/>
    <m/>
    <m/>
    <s v="RTEMP"/>
    <s v="DRY"/>
    <s v="DAYLIGHT"/>
    <s v="MOVABLE OBJECT"/>
    <s v="MOVABLE OBJECT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</r>
  <r>
    <n v="107418776"/>
    <s v="Y"/>
    <x v="1562"/>
    <x v="2"/>
    <n v="86"/>
    <s v="Surry"/>
    <s v="Rural"/>
    <x v="3"/>
    <n v="20000052"/>
    <n v="1"/>
    <s v="S"/>
    <x v="41"/>
    <x v="180"/>
    <n v="20000052086"/>
    <n v="3.0449999999999999"/>
    <m/>
    <m/>
    <s v="RTEMP"/>
    <s v="WET"/>
    <s v="DARK - ROADWAY NOT LIGHTED"/>
    <s v="SIDESWIPE, SAME DIRECTION"/>
    <s v="SIDESWIPE, SAME DIRECTION"/>
    <s v="TRUCK"/>
    <s v="NON-TRUCK"/>
    <m/>
    <s v="NO CONTRIBUTING CIRCUMSTANCES INDICATED"/>
    <m/>
    <m/>
    <s v="USE OF IMPROPER LANE"/>
    <m/>
    <m/>
    <m/>
    <m/>
    <m/>
    <s v="APPARENTLY NORMAL"/>
    <s v="APPARENTLY NORMAL"/>
    <m/>
    <s v="GOING STRAIGHT AHEAD"/>
    <s v="CHANGING LANES OR MERGING"/>
  </r>
  <r>
    <n v="107444373"/>
    <s v="N"/>
    <x v="587"/>
    <x v="3"/>
    <n v="86"/>
    <s v="Surry"/>
    <s v="Rural"/>
    <x v="3"/>
    <n v="20000052"/>
    <n v="0.1"/>
    <s v="N"/>
    <x v="137"/>
    <x v="175"/>
    <n v="20000052086"/>
    <n v="4.3710000000000004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</r>
  <r>
    <n v="107344902"/>
    <s v="N"/>
    <x v="1563"/>
    <x v="1"/>
    <n v="86"/>
    <s v="Surry"/>
    <s v="Rural"/>
    <x v="3"/>
    <n v="20000052"/>
    <n v="0.75"/>
    <s v="N"/>
    <x v="137"/>
    <x v="175"/>
    <n v="20000052086"/>
    <n v="5.0209999999999999"/>
    <m/>
    <m/>
    <s v="RTEMP"/>
    <s v="WET"/>
    <s v="DAYLIGHT"/>
    <s v="REAR END, SLOW OR STOP"/>
    <s v="FIXED OBJECT"/>
    <s v="NON-TRUCK"/>
    <s v="NON-TRUCK"/>
    <m/>
    <s v="ALCOHOL USE"/>
    <s v="FAILURE TO REDUCE SPEED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8315057"/>
    <s v="N"/>
    <x v="1564"/>
    <x v="0"/>
    <n v="86"/>
    <s v="Surry"/>
    <s v="Rural"/>
    <x v="3"/>
    <n v="20000052"/>
    <n v="0.1"/>
    <s v="S"/>
    <x v="141"/>
    <x v="206"/>
    <n v="20000052086"/>
    <n v="5.1710000000000003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321377"/>
    <s v="N"/>
    <x v="1565"/>
    <x v="0"/>
    <n v="86"/>
    <s v="Surry"/>
    <s v="Rural"/>
    <x v="3"/>
    <n v="20000052"/>
    <n v="0.5"/>
    <s v="S"/>
    <x v="147"/>
    <x v="199"/>
    <n v="20000052086"/>
    <n v="0"/>
    <m/>
    <m/>
    <s v="RTEMP"/>
    <s v="DRY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GOING STRAIGHT AHEAD"/>
    <s v="GOING STRAIGHT AHEAD"/>
  </r>
  <r>
    <n v="107312950"/>
    <s v="N"/>
    <x v="183"/>
    <x v="0"/>
    <n v="86"/>
    <s v="Surry"/>
    <s v="Mount Airy"/>
    <x v="3"/>
    <n v="20000052"/>
    <n v="0.14099999999999999"/>
    <s v="N"/>
    <x v="130"/>
    <x v="207"/>
    <n v="20000052086"/>
    <n v="17.57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50166"/>
    <s v="N"/>
    <x v="1054"/>
    <x v="2"/>
    <n v="86"/>
    <s v="Surry"/>
    <s v="Mount Airy"/>
    <x v="3"/>
    <n v="20000052"/>
    <n v="0"/>
    <m/>
    <x v="0"/>
    <x v="123"/>
    <n v="20000052086"/>
    <n v="14.823"/>
    <m/>
    <m/>
    <s v="RTEMP"/>
    <s v="WET"/>
    <s v="DARK - ROADWAY NOT LIGHTED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7258802"/>
    <s v="N"/>
    <x v="1566"/>
    <x v="0"/>
    <n v="86"/>
    <s v="Surry"/>
    <s v="Rural"/>
    <x v="3"/>
    <n v="20000052"/>
    <n v="1"/>
    <s v="S"/>
    <x v="169"/>
    <x v="162"/>
    <n v="20000052086"/>
    <n v="8.2710000000000008"/>
    <m/>
    <m/>
    <s v="RTEMP"/>
    <s v="WET"/>
    <s v="DARK - UNKNOWN LIGHTING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401328"/>
    <s v="N"/>
    <x v="1567"/>
    <x v="0"/>
    <n v="86"/>
    <s v="Surry"/>
    <s v="Mount Airy"/>
    <x v="3"/>
    <n v="20000052"/>
    <n v="0.28999999999999998"/>
    <s v="N"/>
    <x v="121"/>
    <x v="159"/>
    <n v="20000052086"/>
    <n v="16.812999999999999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983135"/>
    <s v="N"/>
    <x v="1159"/>
    <x v="2"/>
    <n v="86"/>
    <s v="Surry"/>
    <s v="Mount Airy"/>
    <x v="3"/>
    <n v="20000052"/>
    <n v="0.32"/>
    <s v="SE"/>
    <x v="114"/>
    <x v="14"/>
    <n v="20000052086"/>
    <n v="14.872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</r>
  <r>
    <n v="104808139"/>
    <s v="N"/>
    <x v="1568"/>
    <x v="2"/>
    <n v="86"/>
    <s v="Surry"/>
    <s v="Mount Airy"/>
    <x v="3"/>
    <n v="20000052"/>
    <n v="0"/>
    <m/>
    <x v="135"/>
    <x v="190"/>
    <n v="20000052086"/>
    <n v="17.103000000000002"/>
    <m/>
    <m/>
    <s v="RTEMP"/>
    <s v="DRY"/>
    <s v="DAYLIGHT"/>
    <s v="ANGLE"/>
    <s v="ANGLE"/>
    <s v="NON-TRUCK"/>
    <s v="NON-TRUCK"/>
    <m/>
    <s v="DISREGARDED TRAFFIC SIGNALS"/>
    <s v="DRIVER DISTRACTED"/>
    <m/>
    <s v="NO CONTRIBUTING CIRCUMSTANCES INDICATED"/>
    <m/>
    <m/>
    <m/>
    <m/>
    <m/>
    <s v="APPARENTLY NORMAL"/>
    <s v="APPARENTLY NORMAL"/>
    <m/>
    <s v="GOING STRAIGHT AHEAD"/>
    <s v="GOING STRAIGHT AHEAD"/>
  </r>
  <r>
    <n v="104627856"/>
    <s v="N"/>
    <x v="1569"/>
    <x v="0"/>
    <n v="86"/>
    <s v="Surry"/>
    <s v="Mount Airy"/>
    <x v="3"/>
    <n v="20000052"/>
    <n v="0"/>
    <s v="N"/>
    <x v="117"/>
    <x v="154"/>
    <n v="20000052086"/>
    <n v="14.13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17213"/>
    <s v="N"/>
    <x v="1570"/>
    <x v="0"/>
    <n v="86"/>
    <s v="Surry"/>
    <s v="Mount Airy"/>
    <x v="3"/>
    <n v="20000052"/>
    <n v="0"/>
    <m/>
    <x v="117"/>
    <x v="123"/>
    <n v="20000052086"/>
    <n v="14.13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96497"/>
    <s v="N"/>
    <x v="1544"/>
    <x v="0"/>
    <n v="86"/>
    <s v="Surry"/>
    <s v="Mount Airy"/>
    <x v="3"/>
    <n v="20000052"/>
    <n v="0"/>
    <s v="SE"/>
    <x v="114"/>
    <x v="14"/>
    <n v="20000052086"/>
    <n v="15.193"/>
    <m/>
    <m/>
    <s v="RTEMP"/>
    <s v="WET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328139"/>
    <s v="N"/>
    <x v="1571"/>
    <x v="2"/>
    <n v="86"/>
    <s v="Surry"/>
    <s v="Mount Airy"/>
    <x v="3"/>
    <n v="20000052"/>
    <n v="0"/>
    <m/>
    <x v="0"/>
    <x v="170"/>
    <n v="20000052086"/>
    <n v="14.82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269524"/>
    <s v="N"/>
    <x v="854"/>
    <x v="0"/>
    <n v="86"/>
    <s v="Surry"/>
    <s v="Rural"/>
    <x v="3"/>
    <n v="20000052"/>
    <n v="0"/>
    <m/>
    <x v="165"/>
    <x v="201"/>
    <n v="20000052086"/>
    <n v="19.902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83240"/>
    <s v="N"/>
    <x v="1572"/>
    <x v="0"/>
    <n v="86"/>
    <s v="Surry"/>
    <s v="Mount Airy"/>
    <x v="3"/>
    <n v="20000052"/>
    <n v="0"/>
    <m/>
    <x v="0"/>
    <x v="123"/>
    <n v="20000052086"/>
    <n v="14.823"/>
    <m/>
    <m/>
    <s v="RTEMP"/>
    <s v="DRY"/>
    <s v="DAYLIGHT"/>
    <s v="ANGLE"/>
    <s v="ANG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MAKING LEFT TURN"/>
    <s v="MAKING LEFT TURN"/>
  </r>
  <r>
    <n v="105408365"/>
    <s v="N"/>
    <x v="1573"/>
    <x v="0"/>
    <n v="86"/>
    <s v="Surry"/>
    <s v="Mount Airy"/>
    <x v="3"/>
    <n v="20000052"/>
    <n v="0"/>
    <m/>
    <x v="157"/>
    <x v="123"/>
    <n v="20000052086"/>
    <n v="14.82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639575"/>
    <s v="N"/>
    <x v="491"/>
    <x v="1"/>
    <n v="86"/>
    <s v="Surry"/>
    <s v="Mount Airy"/>
    <x v="3"/>
    <n v="20000052"/>
    <n v="0"/>
    <m/>
    <x v="127"/>
    <x v="22"/>
    <n v="20000052086"/>
    <n v="16.523"/>
    <m/>
    <m/>
    <s v="RTEMP"/>
    <s v="DRY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8270181"/>
    <s v="N"/>
    <x v="1574"/>
    <x v="0"/>
    <n v="86"/>
    <s v="Surry"/>
    <s v="Mount Airy"/>
    <x v="3"/>
    <n v="20000052"/>
    <n v="0.12"/>
    <s v="SE"/>
    <x v="114"/>
    <x v="208"/>
    <n v="20000052086"/>
    <n v="15.07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737862"/>
    <s v="N"/>
    <x v="814"/>
    <x v="1"/>
    <n v="86"/>
    <s v="Surry"/>
    <s v="Mount Airy"/>
    <x v="3"/>
    <n v="20000052"/>
    <n v="1.9E-2"/>
    <s v="N"/>
    <x v="131"/>
    <x v="163"/>
    <n v="20000052086"/>
    <n v="15.77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900852"/>
    <s v="N"/>
    <x v="1575"/>
    <x v="0"/>
    <n v="86"/>
    <s v="Surry"/>
    <s v="Mount Airy"/>
    <x v="3"/>
    <n v="20000052"/>
    <n v="2.8000000000000001E-2"/>
    <s v="S"/>
    <x v="131"/>
    <x v="203"/>
    <n v="20000052086"/>
    <n v="15.72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94305"/>
    <s v="N"/>
    <x v="1576"/>
    <x v="0"/>
    <n v="86"/>
    <s v="Surry"/>
    <s v="Rural"/>
    <x v="3"/>
    <n v="20000052"/>
    <n v="0.1"/>
    <s v="N"/>
    <x v="125"/>
    <x v="73"/>
    <n v="20000052086"/>
    <n v="20.68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33378"/>
    <s v="N"/>
    <x v="1577"/>
    <x v="0"/>
    <n v="86"/>
    <s v="Surry"/>
    <s v="Rural"/>
    <x v="3"/>
    <n v="20000052"/>
    <n v="0.1"/>
    <s v="N"/>
    <x v="124"/>
    <x v="162"/>
    <n v="20000052086"/>
    <n v="7.3710000000000004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00738"/>
    <s v="N"/>
    <x v="1578"/>
    <x v="0"/>
    <n v="86"/>
    <s v="Surry"/>
    <s v="Rural"/>
    <x v="3"/>
    <n v="20000052"/>
    <n v="0.1"/>
    <s v="S"/>
    <x v="152"/>
    <x v="37"/>
    <n v="20000052086"/>
    <n v="12.2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16097"/>
    <s v="N"/>
    <x v="1579"/>
    <x v="0"/>
    <n v="86"/>
    <s v="Surry"/>
    <s v="Rural"/>
    <x v="3"/>
    <n v="20000052"/>
    <n v="2.4E-2"/>
    <s v="NW"/>
    <x v="119"/>
    <x v="156"/>
    <n v="20000052086"/>
    <n v="11.462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509724"/>
    <s v="N"/>
    <x v="1580"/>
    <x v="1"/>
    <n v="86"/>
    <s v="Surry"/>
    <s v="Mount Airy"/>
    <x v="3"/>
    <n v="20000052"/>
    <n v="0"/>
    <m/>
    <x v="132"/>
    <x v="123"/>
    <n v="20000052086"/>
    <n v="18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505222"/>
    <s v="Y"/>
    <x v="26"/>
    <x v="0"/>
    <n v="86"/>
    <s v="Surry"/>
    <s v="Rural"/>
    <x v="3"/>
    <n v="20000052"/>
    <n v="0.4"/>
    <s v="S"/>
    <x v="119"/>
    <x v="4"/>
    <n v="20000052086"/>
    <n v="999.99900000000002"/>
    <m/>
    <m/>
    <s v="RTEMP"/>
    <s v="WET"/>
    <s v="DAYLIGHT"/>
    <s v="SIDESWIPE, SAME DIRECTION"/>
    <s v="SIDESWIPE, SAME DIRECTION"/>
    <s v="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GOING STRAIGHT AHEAD"/>
  </r>
  <r>
    <n v="105587845"/>
    <s v="Y"/>
    <x v="1581"/>
    <x v="1"/>
    <n v="86"/>
    <s v="Surry"/>
    <s v="Mount Airy"/>
    <x v="3"/>
    <n v="20000052"/>
    <n v="0.02"/>
    <s v="N"/>
    <x v="131"/>
    <x v="172"/>
    <n v="20000052086"/>
    <n v="15.773"/>
    <m/>
    <m/>
    <s v="RTEMP"/>
    <s v="DRY"/>
    <s v="DAYLIGHT"/>
    <s v="OVERTURN/ROLLOVER"/>
    <s v="OVERTURN/ROLLOVER"/>
    <s v="TRUCK"/>
    <m/>
    <m/>
    <s v="OTHER"/>
    <m/>
    <m/>
    <m/>
    <m/>
    <m/>
    <m/>
    <m/>
    <m/>
    <s v="APPARENTLY NORMAL"/>
    <m/>
    <m/>
    <s v="CHANGING LANES OR MERGING"/>
    <m/>
  </r>
  <r>
    <n v="105695693"/>
    <s v="N"/>
    <x v="193"/>
    <x v="0"/>
    <n v="86"/>
    <s v="Surry"/>
    <s v="Mount Airy"/>
    <x v="3"/>
    <n v="20000052"/>
    <n v="4.0000000000000001E-3"/>
    <s v="N"/>
    <x v="114"/>
    <x v="167"/>
    <n v="20000052086"/>
    <n v="15.196999999999999"/>
    <m/>
    <m/>
    <s v="RTEMP"/>
    <s v="DRY"/>
    <s v="DUSK"/>
    <s v="REAR END, SLOW OR STOP"/>
    <s v="REAR END, SLOW OR STOP"/>
    <s v="NON-TRUCK"/>
    <s v="NON-TRUCK"/>
    <m/>
    <s v="DRIVER DISTRACTED BY ELECTRONIC COMMUNICATION DEVICE (CELL PHONE, TEXTING, ETC.)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687122"/>
    <s v="N"/>
    <x v="1582"/>
    <x v="0"/>
    <n v="86"/>
    <s v="Surry"/>
    <s v="Rural"/>
    <x v="3"/>
    <n v="20000052"/>
    <n v="0.1"/>
    <s v="N"/>
    <x v="119"/>
    <x v="156"/>
    <n v="20000052086"/>
    <n v="11.53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95316"/>
    <s v="N"/>
    <x v="1358"/>
    <x v="2"/>
    <n v="86"/>
    <s v="Surry"/>
    <s v="Rural"/>
    <x v="3"/>
    <n v="20000052"/>
    <n v="0.2"/>
    <s v="N"/>
    <x v="124"/>
    <x v="162"/>
    <n v="20000052086"/>
    <n v="7.4710000000000001"/>
    <m/>
    <m/>
    <s v="RTEMP"/>
    <s v="WET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MEDICAL CONDITION"/>
    <s v="APPARENTLY NORMAL"/>
    <m/>
    <s v="GOING STRAIGHT AHEAD"/>
    <s v="GOING STRAIGHT AHEAD"/>
  </r>
  <r>
    <n v="105921064"/>
    <s v="N"/>
    <x v="1583"/>
    <x v="2"/>
    <n v="86"/>
    <s v="Surry"/>
    <s v="Mount Airy"/>
    <x v="3"/>
    <n v="20000052"/>
    <n v="0"/>
    <m/>
    <x v="155"/>
    <x v="123"/>
    <n v="20000052086"/>
    <n v="18.103000000000002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921383"/>
    <s v="N"/>
    <x v="1584"/>
    <x v="0"/>
    <n v="86"/>
    <s v="Surry"/>
    <s v="Rural"/>
    <x v="3"/>
    <n v="20000052"/>
    <n v="0.3"/>
    <s v="S"/>
    <x v="153"/>
    <x v="174"/>
    <n v="20000052086"/>
    <n v="9.9710000000000001"/>
    <m/>
    <m/>
    <s v="RTEMP"/>
    <s v="WET"/>
    <s v="DARK - ROADWAY NOT LIGHTED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918400"/>
    <s v="N"/>
    <x v="623"/>
    <x v="1"/>
    <n v="86"/>
    <s v="Surry"/>
    <s v="Mount Airy"/>
    <x v="3"/>
    <n v="20000052"/>
    <n v="0"/>
    <s v="N"/>
    <x v="130"/>
    <x v="207"/>
    <n v="20000052086"/>
    <n v="17.431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949918"/>
    <s v="N"/>
    <x v="536"/>
    <x v="0"/>
    <n v="86"/>
    <s v="Surry"/>
    <s v="Mount Airy"/>
    <x v="3"/>
    <n v="20000052"/>
    <n v="0.38"/>
    <s v="S"/>
    <x v="135"/>
    <x v="172"/>
    <n v="20000052086"/>
    <n v="16.722999999999999"/>
    <m/>
    <m/>
    <s v="RTEMP"/>
    <s v="DRY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111323"/>
    <s v="N"/>
    <x v="974"/>
    <x v="0"/>
    <n v="86"/>
    <s v="Surry"/>
    <s v="Rural"/>
    <x v="3"/>
    <n v="20000052"/>
    <n v="0.2"/>
    <s v="N"/>
    <x v="152"/>
    <x v="168"/>
    <n v="20000052086"/>
    <n v="12.598000000000001"/>
    <m/>
    <m/>
    <s v="RTEMP"/>
    <s v="WET"/>
    <s v="DAYLIGHT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6308638"/>
    <s v="N"/>
    <x v="5"/>
    <x v="0"/>
    <n v="86"/>
    <s v="Surry"/>
    <s v="Rural"/>
    <x v="3"/>
    <n v="20000052"/>
    <n v="0.1"/>
    <s v="S"/>
    <x v="152"/>
    <x v="37"/>
    <n v="20000052086"/>
    <n v="12.29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09586"/>
    <s v="N"/>
    <x v="1585"/>
    <x v="0"/>
    <n v="86"/>
    <s v="Surry"/>
    <s v="Rural"/>
    <x v="3"/>
    <n v="20000052"/>
    <n v="0.05"/>
    <s v="S"/>
    <x v="126"/>
    <x v="164"/>
    <n v="20000052086"/>
    <n v="11.221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19864"/>
    <s v="N"/>
    <x v="1586"/>
    <x v="0"/>
    <n v="86"/>
    <s v="Surry"/>
    <s v="Mount Airy"/>
    <x v="3"/>
    <n v="20000052"/>
    <n v="0"/>
    <m/>
    <x v="135"/>
    <x v="190"/>
    <n v="20000052086"/>
    <n v="17.103000000000002"/>
    <m/>
    <m/>
    <s v="RTEMP"/>
    <s v="WATER (STANDING, MOVING)"/>
    <s v="DARK - LIGHTED ROADWAY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316124"/>
    <s v="N"/>
    <x v="1587"/>
    <x v="0"/>
    <n v="86"/>
    <s v="Surry"/>
    <s v="Mount Airy"/>
    <x v="3"/>
    <n v="20000052"/>
    <n v="2.5999999999999999E-2"/>
    <s v="S"/>
    <x v="11"/>
    <x v="167"/>
    <n v="20000052086"/>
    <n v="15.997"/>
    <m/>
    <m/>
    <s v="RTEMP"/>
    <s v="WET"/>
    <s v="DAYLIGHT"/>
    <s v="RAN OFF ROAD - RIGHT"/>
    <s v="FIXED OBJECT"/>
    <s v="NON-TRUCK"/>
    <m/>
    <m/>
    <s v="OPERATED VEHICLE IN ERRATIC, RECKLESS,   CARELESS, NEGLIGENT OR AGGRESSIVE MANNER"/>
    <s v="IMPROPER TURN"/>
    <m/>
    <m/>
    <m/>
    <m/>
    <m/>
    <m/>
    <m/>
    <s v="APPARENTLY NORMAL"/>
    <m/>
    <m/>
    <s v="MAKING RIGHT TURN"/>
    <m/>
  </r>
  <r>
    <n v="106347558"/>
    <s v="N"/>
    <x v="1588"/>
    <x v="0"/>
    <n v="86"/>
    <s v="Surry"/>
    <s v="Rural"/>
    <x v="3"/>
    <n v="20000052"/>
    <n v="0.2"/>
    <s v="N"/>
    <x v="163"/>
    <x v="165"/>
    <n v="20000052086"/>
    <n v="19.542999999999999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344200"/>
    <s v="N"/>
    <x v="1589"/>
    <x v="0"/>
    <n v="86"/>
    <s v="Surry"/>
    <s v="Mount Airy"/>
    <x v="3"/>
    <n v="20000052"/>
    <n v="0"/>
    <m/>
    <x v="122"/>
    <x v="123"/>
    <n v="20000052086"/>
    <n v="15.193"/>
    <m/>
    <m/>
    <s v="RTEMP"/>
    <s v="DRY"/>
    <s v="DAYLIGHT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30242"/>
    <s v="N"/>
    <x v="1590"/>
    <x v="2"/>
    <n v="86"/>
    <s v="Surry"/>
    <s v="Mount Airy"/>
    <x v="3"/>
    <n v="20000052"/>
    <n v="0"/>
    <m/>
    <x v="131"/>
    <x v="172"/>
    <n v="20000052086"/>
    <n v="15.753"/>
    <m/>
    <m/>
    <s v="RTEMP"/>
    <s v="WET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82690"/>
    <s v="N"/>
    <x v="1369"/>
    <x v="0"/>
    <n v="86"/>
    <s v="Surry"/>
    <s v="Rural"/>
    <x v="3"/>
    <n v="20000052"/>
    <n v="0.1"/>
    <s v="S"/>
    <x v="152"/>
    <x v="37"/>
    <n v="20000052086"/>
    <n v="12.29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40544"/>
    <s v="N"/>
    <x v="1530"/>
    <x v="1"/>
    <n v="86"/>
    <s v="Surry"/>
    <s v="Rural"/>
    <x v="3"/>
    <n v="20000052"/>
    <n v="0"/>
    <m/>
    <x v="151"/>
    <x v="187"/>
    <n v="20000052086"/>
    <n v="20.27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63581"/>
    <s v="N"/>
    <x v="1591"/>
    <x v="0"/>
    <n v="86"/>
    <s v="Surry"/>
    <s v="Mount Airy"/>
    <x v="3"/>
    <n v="20000052"/>
    <n v="0.18"/>
    <s v="N"/>
    <x v="0"/>
    <x v="189"/>
    <n v="20000052086"/>
    <n v="15.003"/>
    <m/>
    <m/>
    <s v="RTEMP"/>
    <s v="DRY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784493"/>
    <s v="N"/>
    <x v="1309"/>
    <x v="2"/>
    <n v="86"/>
    <s v="Surry"/>
    <s v="Mount Airy"/>
    <x v="3"/>
    <n v="20000052"/>
    <n v="0.44"/>
    <s v="N"/>
    <x v="11"/>
    <x v="172"/>
    <n v="20000052086"/>
    <n v="16.463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19859"/>
    <s v="N"/>
    <x v="524"/>
    <x v="2"/>
    <n v="86"/>
    <s v="Surry"/>
    <s v="Mount Airy"/>
    <x v="3"/>
    <n v="20000052"/>
    <n v="0"/>
    <m/>
    <x v="130"/>
    <x v="209"/>
    <n v="20000052086"/>
    <n v="17.431999999999999"/>
    <m/>
    <m/>
    <s v="RTEMP"/>
    <s v="WET"/>
    <s v="DAYLIGHT"/>
    <s v="RAN OFF ROAD - LEFT"/>
    <s v="FIXED OBJECT"/>
    <s v="NON-TRUCK"/>
    <m/>
    <m/>
    <s v="UNKNOWN"/>
    <m/>
    <m/>
    <m/>
    <m/>
    <m/>
    <m/>
    <m/>
    <m/>
    <s v="APPARENTLY NORMAL"/>
    <m/>
    <m/>
    <s v="GOING STRAIGHT AHEAD"/>
    <m/>
  </r>
  <r>
    <n v="106802917"/>
    <s v="N"/>
    <x v="745"/>
    <x v="0"/>
    <n v="86"/>
    <s v="Surry"/>
    <s v="Mount Airy"/>
    <x v="3"/>
    <n v="20000052"/>
    <n v="0.35"/>
    <s v="SE"/>
    <x v="114"/>
    <x v="14"/>
    <n v="20000052086"/>
    <n v="14.84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10965"/>
    <s v="N"/>
    <x v="1592"/>
    <x v="0"/>
    <n v="86"/>
    <s v="Surry"/>
    <s v="Mount Airy"/>
    <x v="3"/>
    <n v="20000052"/>
    <n v="0.1"/>
    <s v="S"/>
    <x v="122"/>
    <x v="154"/>
    <n v="20000052086"/>
    <n v="15.09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800565"/>
    <s v="N"/>
    <x v="1593"/>
    <x v="2"/>
    <n v="86"/>
    <s v="Surry"/>
    <s v="Mount Airy"/>
    <x v="3"/>
    <n v="20000052"/>
    <n v="0.25"/>
    <s v="S"/>
    <x v="127"/>
    <x v="22"/>
    <n v="20000052086"/>
    <n v="16.273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30363"/>
    <s v="N"/>
    <x v="301"/>
    <x v="2"/>
    <n v="86"/>
    <s v="Surry"/>
    <s v="Rural"/>
    <x v="3"/>
    <n v="20000052"/>
    <n v="0.1"/>
    <s v="N"/>
    <x v="126"/>
    <x v="210"/>
    <n v="20000052086"/>
    <n v="11.371"/>
    <m/>
    <m/>
    <s v="RTEMP"/>
    <s v="WATER (STANDING, MOVING)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21042"/>
    <s v="N"/>
    <x v="1594"/>
    <x v="1"/>
    <n v="86"/>
    <s v="Surry"/>
    <s v="Mount Airy"/>
    <x v="3"/>
    <n v="20000052"/>
    <n v="0"/>
    <m/>
    <x v="114"/>
    <x v="14"/>
    <n v="20000052086"/>
    <n v="15.19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486139"/>
    <s v="N"/>
    <x v="1595"/>
    <x v="0"/>
    <n v="86"/>
    <s v="Surry"/>
    <s v="Mount Airy"/>
    <x v="3"/>
    <n v="20000052"/>
    <n v="0"/>
    <m/>
    <x v="156"/>
    <x v="123"/>
    <n v="20000052086"/>
    <n v="999.99900000000002"/>
    <m/>
    <m/>
    <s v="RTEMP"/>
    <s v="DRY"/>
    <s v="DUSK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7162658"/>
    <s v="N"/>
    <x v="135"/>
    <x v="0"/>
    <n v="86"/>
    <s v="Surry"/>
    <s v="Mount Airy"/>
    <x v="3"/>
    <n v="20000052"/>
    <n v="0.01"/>
    <s v="S"/>
    <x v="11"/>
    <x v="203"/>
    <n v="20000052086"/>
    <n v="16.013000000000002"/>
    <m/>
    <m/>
    <s v="RTEMP"/>
    <s v="DRY"/>
    <s v="DARK - ROADWAY NOT LIGHTED"/>
    <s v="RAN OFF ROAD - RIGHT"/>
    <s v="FIXED OBJECT"/>
    <s v="NON-TRUCK"/>
    <m/>
    <m/>
    <s v="INATTENTION"/>
    <m/>
    <m/>
    <m/>
    <m/>
    <m/>
    <m/>
    <m/>
    <m/>
    <s v="APPARENTLY NORMAL"/>
    <m/>
    <m/>
    <s v="MAKING RIGHT TURN"/>
    <m/>
  </r>
  <r>
    <n v="107400417"/>
    <s v="N"/>
    <x v="1596"/>
    <x v="0"/>
    <n v="86"/>
    <s v="Surry"/>
    <s v="Mount Airy"/>
    <x v="3"/>
    <n v="20000052"/>
    <n v="0.33"/>
    <s v="NW"/>
    <x v="171"/>
    <x v="172"/>
    <n v="20000052086"/>
    <n v="16.353000000000002"/>
    <m/>
    <m/>
    <s v="RTEMP"/>
    <s v="WET"/>
    <s v="DUSK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512816"/>
    <s v="N"/>
    <x v="1597"/>
    <x v="0"/>
    <n v="86"/>
    <s v="Surry"/>
    <s v="Mount Airy"/>
    <x v="3"/>
    <n v="20000052"/>
    <n v="0.65"/>
    <s v="SE"/>
    <x v="0"/>
    <x v="170"/>
    <n v="20000052086"/>
    <n v="14.17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450265"/>
    <s v="N"/>
    <x v="1598"/>
    <x v="5"/>
    <n v="86"/>
    <s v="Surry"/>
    <s v="Rural"/>
    <x v="3"/>
    <n v="20000052"/>
    <n v="0"/>
    <m/>
    <x v="165"/>
    <x v="201"/>
    <n v="20000052086"/>
    <n v="19.902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18987"/>
    <s v="N"/>
    <x v="1408"/>
    <x v="2"/>
    <n v="86"/>
    <s v="Surry"/>
    <s v="Mount Airy"/>
    <x v="3"/>
    <n v="20000052"/>
    <n v="0"/>
    <m/>
    <x v="117"/>
    <x v="123"/>
    <n v="20000052086"/>
    <n v="14.13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00148"/>
    <s v="N"/>
    <x v="1537"/>
    <x v="0"/>
    <n v="86"/>
    <s v="Surry"/>
    <s v="Mount Airy"/>
    <x v="3"/>
    <n v="20000052"/>
    <n v="0.54"/>
    <s v="S"/>
    <x v="155"/>
    <x v="169"/>
    <n v="20000052086"/>
    <n v="17.562999999999999"/>
    <m/>
    <m/>
    <s v="RTEMP"/>
    <s v="DRY"/>
    <s v="DAWN"/>
    <s v="ANIMAL"/>
    <s v="ANIMAL"/>
    <s v="NON-TRUCK"/>
    <s v="NON-TRUCK"/>
    <m/>
    <s v="NO CONTRIBUTING CIRCUMSTANCES INDICATED"/>
    <m/>
    <m/>
    <m/>
    <m/>
    <m/>
    <m/>
    <m/>
    <m/>
    <s v="APPARENTLY NORMAL"/>
    <m/>
    <m/>
    <s v="GOING STRAIGHT AHEAD"/>
    <m/>
  </r>
  <r>
    <n v="107994442"/>
    <s v="N"/>
    <x v="1599"/>
    <x v="0"/>
    <n v="86"/>
    <s v="Surry"/>
    <s v="Mount Airy"/>
    <x v="3"/>
    <n v="20000052"/>
    <n v="0.11799999999999999"/>
    <s v="N"/>
    <x v="135"/>
    <x v="211"/>
    <n v="20000052086"/>
    <n v="17.221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89622"/>
    <s v="N"/>
    <x v="1600"/>
    <x v="0"/>
    <n v="86"/>
    <s v="Surry"/>
    <s v="Mount Airy"/>
    <x v="3"/>
    <n v="20000052"/>
    <n v="0"/>
    <m/>
    <x v="157"/>
    <x v="189"/>
    <n v="20000052086"/>
    <n v="14.82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19192"/>
    <s v="N"/>
    <x v="553"/>
    <x v="2"/>
    <n v="86"/>
    <s v="Surry"/>
    <s v="Mount Airy"/>
    <x v="3"/>
    <n v="20000052"/>
    <n v="0.25"/>
    <s v="N"/>
    <x v="122"/>
    <x v="167"/>
    <n v="20000052086"/>
    <n v="15.443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m/>
    <s v="APPARENTLY NORMAL"/>
    <m/>
    <s v="CHANGING LANES OR MERGING"/>
    <s v="CHANGING LANES OR MERGING"/>
  </r>
  <r>
    <n v="108320751"/>
    <s v="N"/>
    <x v="279"/>
    <x v="2"/>
    <n v="86"/>
    <s v="Surry"/>
    <s v="Rural"/>
    <x v="3"/>
    <n v="20000052"/>
    <n v="0.6"/>
    <s v="S"/>
    <x v="123"/>
    <x v="161"/>
    <n v="20000052086"/>
    <n v="12.507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292562"/>
    <s v="N"/>
    <x v="1454"/>
    <x v="0"/>
    <n v="86"/>
    <s v="Surry"/>
    <s v="Rural"/>
    <x v="3"/>
    <n v="20000052"/>
    <n v="0.1"/>
    <s v="S"/>
    <x v="162"/>
    <x v="183"/>
    <n v="20000052086"/>
    <n v="8.170999999999999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83774"/>
    <s v="N"/>
    <x v="837"/>
    <x v="1"/>
    <n v="86"/>
    <s v="Surry"/>
    <s v="Rural"/>
    <x v="3"/>
    <n v="20000052"/>
    <n v="1.0900000000000001"/>
    <s v="S"/>
    <x v="158"/>
    <x v="62"/>
    <n v="20000052086"/>
    <n v="5.3730000000000002"/>
    <m/>
    <m/>
    <s v="RTEMP"/>
    <s v="DRY"/>
    <s v="DAYLIGHT"/>
    <s v="SIDESWIPE, SAME DIRECTION"/>
    <s v="OVERTURN/ROLLOVER"/>
    <s v="NON-TRUCK"/>
    <s v="NON-TRUCK"/>
    <m/>
    <s v="NO CONTRIBUTING CIRCUMSTANCES INDICATED"/>
    <m/>
    <m/>
    <s v="IMPROPER LANE CHANGE"/>
    <s v="OPERATED VEHICLE IN ERRATIC, RECKLESS,   CARELESS, NEGLIGENT OR AGGRESSIVE MANNER"/>
    <m/>
    <m/>
    <m/>
    <m/>
    <s v="APPARENTLY NORMAL"/>
    <s v="APPARENTLY NORMAL"/>
    <m/>
    <s v="GOING STRAIGHT AHEAD"/>
    <s v="PASSING"/>
  </r>
  <r>
    <n v="105134724"/>
    <s v="Y"/>
    <x v="1601"/>
    <x v="0"/>
    <n v="86"/>
    <s v="Surry"/>
    <s v="Rural"/>
    <x v="3"/>
    <n v="20000052"/>
    <n v="1.7"/>
    <s v="N"/>
    <x v="158"/>
    <x v="36"/>
    <n v="20000052086"/>
    <n v="8.1630000000000003"/>
    <m/>
    <m/>
    <s v="RTEMP"/>
    <s v="WET"/>
    <s v="DAYLIGHT"/>
    <s v="OVERTURN/ROLLOVER"/>
    <s v="OVERTURN/ROLLOVER"/>
    <s v="TRUCK"/>
    <m/>
    <m/>
    <s v="FAILURE TO REDUCE SPEED"/>
    <m/>
    <m/>
    <m/>
    <m/>
    <m/>
    <m/>
    <m/>
    <m/>
    <s v="APPARENTLY NORMAL"/>
    <m/>
    <m/>
    <s v="GOING STRAIGHT AHEAD"/>
    <m/>
  </r>
  <r>
    <n v="105109342"/>
    <s v="Y"/>
    <x v="798"/>
    <x v="0"/>
    <n v="86"/>
    <s v="Surry"/>
    <s v="Rural"/>
    <x v="3"/>
    <n v="20000052"/>
    <n v="1"/>
    <s v="N"/>
    <x v="148"/>
    <x v="37"/>
    <n v="20000052086"/>
    <n v="5.9269999999999996"/>
    <m/>
    <m/>
    <s v="RTEMP"/>
    <s v="WATER (STANDING, MOVING)"/>
    <s v="DAYLIGHT"/>
    <s v="SIDESWIPE, SAME DIRECTION"/>
    <s v="SIDESWIPE, SAME DIRECTION"/>
    <s v="NON-TRUCK"/>
    <s v="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70233"/>
    <s v="N"/>
    <x v="1602"/>
    <x v="2"/>
    <n v="86"/>
    <s v="Surry"/>
    <s v="Rural"/>
    <x v="3"/>
    <n v="20000052"/>
    <n v="0.4"/>
    <s v="N"/>
    <x v="119"/>
    <x v="181"/>
    <n v="20000052086"/>
    <n v="6.8630000000000004"/>
    <m/>
    <m/>
    <s v="RTEMP"/>
    <s v="DRY"/>
    <s v="DAYLIGHT"/>
    <s v="REAR END, SLOW OR STOP"/>
    <s v="REAR END, SLOW OR STOP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FELL ASLEEP, FAINTED, LOSS OF CONSCIOUSNESS"/>
    <s v="APPARENTLY NORMAL"/>
    <m/>
    <s v="CHANGING LANES OR MERGING"/>
    <s v="GOING STRAIGHT AHEAD"/>
  </r>
  <r>
    <n v="105243299"/>
    <s v="N"/>
    <x v="1603"/>
    <x v="0"/>
    <n v="86"/>
    <s v="Surry"/>
    <s v="Rural"/>
    <x v="3"/>
    <n v="20000052"/>
    <n v="0.2"/>
    <s v="N"/>
    <x v="159"/>
    <x v="36"/>
    <n v="20000052086"/>
    <n v="8.67600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284706"/>
    <s v="N"/>
    <x v="839"/>
    <x v="0"/>
    <n v="86"/>
    <s v="Surry"/>
    <s v="Rural"/>
    <x v="3"/>
    <n v="20000052"/>
    <n v="0.7"/>
    <s v="S"/>
    <x v="143"/>
    <x v="185"/>
    <n v="20000052086"/>
    <n v="0.57099999999999995"/>
    <m/>
    <m/>
    <s v="RTEMP"/>
    <s v="DRY"/>
    <s v="DAYLIGHT"/>
    <s v="FIXED OBJEC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300649"/>
    <s v="N"/>
    <x v="1604"/>
    <x v="3"/>
    <n v="86"/>
    <s v="Surry"/>
    <s v="Pilot Mountain"/>
    <x v="3"/>
    <n v="20000052"/>
    <n v="1.2999999999999999E-2"/>
    <s v="E"/>
    <x v="145"/>
    <x v="212"/>
    <n v="20000052086"/>
    <n v="999.99900000000002"/>
    <m/>
    <m/>
    <s v="RTEMP"/>
    <s v="DRY"/>
    <s v="DAYLIGHT"/>
    <s v="REAR END, SLOW OR STOP"/>
    <s v="REAR END, SLOW OR STOP"/>
    <s v="NON-TRUCK"/>
    <s v="NON-TRUCK"/>
    <m/>
    <s v="INATTENTION"/>
    <s v="FOLLOWED TO CLOSELY"/>
    <m/>
    <s v="NO CONTRIBUTING CIRCUMSTANCES INDICATED"/>
    <m/>
    <m/>
    <m/>
    <m/>
    <m/>
    <s v="APPARENTLY NORMAL"/>
    <s v="APPARENTLY NORMAL"/>
    <m/>
    <s v="GOING STRAIGHT AHEAD"/>
    <s v="STOPPED IN TRAVEL LANE"/>
  </r>
  <r>
    <n v="105291128"/>
    <s v="N"/>
    <x v="1500"/>
    <x v="0"/>
    <n v="86"/>
    <s v="Surry"/>
    <s v="Pilot Mountain"/>
    <x v="3"/>
    <n v="20000052"/>
    <n v="0"/>
    <m/>
    <x v="168"/>
    <x v="210"/>
    <n v="20000052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41379"/>
    <s v="N"/>
    <x v="1605"/>
    <x v="2"/>
    <n v="86"/>
    <s v="Surry"/>
    <s v="Rural"/>
    <x v="3"/>
    <n v="20000052"/>
    <n v="1.9"/>
    <s v="N"/>
    <x v="119"/>
    <x v="36"/>
    <n v="20000052086"/>
    <n v="8.3629999999999995"/>
    <m/>
    <m/>
    <s v="RTEMP"/>
    <s v="DRY"/>
    <s v="DAYLIGHT"/>
    <s v="MOVABLE OBJECT"/>
    <s v="MOVABLE OBJECT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55328"/>
    <s v="N"/>
    <x v="1606"/>
    <x v="0"/>
    <n v="86"/>
    <s v="Surry"/>
    <s v="Rural"/>
    <x v="3"/>
    <n v="20000052"/>
    <n v="0.6"/>
    <s v="N"/>
    <x v="158"/>
    <x v="36"/>
    <n v="20000052086"/>
    <n v="7.0629999999999997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39317"/>
    <s v="N"/>
    <x v="1336"/>
    <x v="3"/>
    <n v="86"/>
    <s v="Surry"/>
    <s v="Rural"/>
    <x v="3"/>
    <n v="20000052"/>
    <n v="0.1"/>
    <s v="S"/>
    <x v="143"/>
    <x v="179"/>
    <n v="20000052086"/>
    <n v="1.171"/>
    <m/>
    <m/>
    <s v="RTEMP"/>
    <s v="WET"/>
    <s v="DAYLIGHT"/>
    <s v="PARKED MOTOR VEHICLE"/>
    <s v="PARKED MOTOR VEHICLE"/>
    <s v="NON-TRUCK"/>
    <s v="NON-TRUCK"/>
    <m/>
    <s v="UNKNOWN"/>
    <m/>
    <m/>
    <s v="NO CONTRIBUTING CIRCUMSTANCES INDICATED"/>
    <m/>
    <m/>
    <m/>
    <m/>
    <m/>
    <s v="UNKNOWN"/>
    <m/>
    <m/>
    <s v="GOING STRAIGHT AHEAD"/>
    <s v="PARKED OUT OF TRAVEL LANES"/>
  </r>
  <r>
    <n v="104920418"/>
    <s v="N"/>
    <x v="308"/>
    <x v="0"/>
    <n v="86"/>
    <s v="Surry"/>
    <s v="Rural"/>
    <x v="3"/>
    <n v="20000052"/>
    <n v="0.1"/>
    <s v="N"/>
    <x v="78"/>
    <x v="88"/>
    <n v="20000052086"/>
    <n v="2.37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68967"/>
    <s v="N"/>
    <x v="1542"/>
    <x v="0"/>
    <n v="86"/>
    <s v="Surry"/>
    <s v="Rural"/>
    <x v="3"/>
    <n v="20000052"/>
    <n v="0.7"/>
    <s v="S"/>
    <x v="137"/>
    <x v="88"/>
    <n v="20000052086"/>
    <n v="3.5710000000000002"/>
    <m/>
    <m/>
    <s v="RTEMP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018152"/>
    <s v="N"/>
    <x v="1607"/>
    <x v="0"/>
    <n v="86"/>
    <s v="Surry"/>
    <s v="Rural"/>
    <x v="3"/>
    <n v="20000052"/>
    <n v="0.05"/>
    <s v="N"/>
    <x v="149"/>
    <x v="36"/>
    <n v="20000052086"/>
    <n v="9.159000000000000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45797"/>
    <s v="N"/>
    <x v="1608"/>
    <x v="0"/>
    <n v="86"/>
    <s v="Surry"/>
    <s v="Rural"/>
    <x v="3"/>
    <n v="20000052"/>
    <n v="0.1"/>
    <s v="N"/>
    <x v="142"/>
    <x v="62"/>
    <n v="20000052086"/>
    <n v="1.286"/>
    <m/>
    <m/>
    <s v="RTEMP"/>
    <s v="WET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91015"/>
    <s v="N"/>
    <x v="1609"/>
    <x v="0"/>
    <n v="86"/>
    <s v="Surry"/>
    <s v="Rural"/>
    <x v="3"/>
    <n v="20000052"/>
    <n v="0"/>
    <m/>
    <x v="142"/>
    <x v="213"/>
    <n v="20000052086"/>
    <n v="1.185999999999999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86792"/>
    <s v="N"/>
    <x v="1610"/>
    <x v="0"/>
    <n v="86"/>
    <s v="Surry"/>
    <s v="Rural"/>
    <x v="3"/>
    <n v="20000052"/>
    <n v="0.1"/>
    <s v="N"/>
    <x v="25"/>
    <x v="37"/>
    <n v="20000052086"/>
    <n v="999.99900000000002"/>
    <m/>
    <m/>
    <s v="RTEMP"/>
    <s v="DRY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541735"/>
    <s v="N"/>
    <x v="1611"/>
    <x v="0"/>
    <n v="86"/>
    <s v="Surry"/>
    <s v="Rural"/>
    <x v="3"/>
    <n v="20000052"/>
    <n v="0.2"/>
    <s v="N"/>
    <x v="143"/>
    <x v="182"/>
    <n v="20000052086"/>
    <n v="1.4710000000000001"/>
    <m/>
    <m/>
    <s v="RTEMP"/>
    <s v="DRY"/>
    <s v="DAYLIGHT"/>
    <s v="OTHER COLLISION WITH VEHICLE"/>
    <s v="OTHER COLLISION WITH VEHICLE"/>
    <s v="NON-TRUCK"/>
    <s v="NON-TRUCK"/>
    <m/>
    <s v="FAILURE TO REDUCE SPEED"/>
    <m/>
    <m/>
    <s v="UNKNOWN"/>
    <m/>
    <m/>
    <m/>
    <m/>
    <m/>
    <s v="APPARENTLY NORMAL"/>
    <s v="APPARENTLY NORMAL"/>
    <m/>
    <s v="GOING STRAIGHT AHEAD"/>
    <s v="GOING STRAIGHT AHEAD"/>
  </r>
  <r>
    <n v="105462320"/>
    <s v="N"/>
    <x v="925"/>
    <x v="0"/>
    <n v="86"/>
    <s v="Surry"/>
    <s v="Rural"/>
    <x v="3"/>
    <n v="20000052"/>
    <n v="0.1"/>
    <s v="S"/>
    <x v="143"/>
    <x v="179"/>
    <n v="20000052086"/>
    <n v="1.171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676596"/>
    <s v="N"/>
    <x v="101"/>
    <x v="0"/>
    <n v="86"/>
    <s v="Surry"/>
    <s v="Rural"/>
    <x v="3"/>
    <n v="20000052"/>
    <n v="0.1"/>
    <s v="N"/>
    <x v="170"/>
    <x v="179"/>
    <n v="20000052086"/>
    <n v="0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72768"/>
    <s v="N"/>
    <x v="1007"/>
    <x v="0"/>
    <n v="86"/>
    <s v="Surry"/>
    <s v="Rural"/>
    <x v="3"/>
    <n v="20000052"/>
    <n v="0.1"/>
    <s v="N"/>
    <x v="148"/>
    <x v="214"/>
    <n v="20000052086"/>
    <n v="5.0270000000000001"/>
    <m/>
    <m/>
    <s v="RTEMP"/>
    <s v="WET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TOPPED IN TRAVEL LANE"/>
    <s v="STOPPED IN TRAVEL LANE"/>
  </r>
  <r>
    <n v="105875244"/>
    <s v="N"/>
    <x v="1612"/>
    <x v="4"/>
    <n v="86"/>
    <s v="Surry"/>
    <s v="Pilot Mountain"/>
    <x v="3"/>
    <n v="20000052"/>
    <n v="2.8000000000000001E-2"/>
    <s v="S"/>
    <x v="161"/>
    <x v="215"/>
    <n v="20000052086"/>
    <n v="4.0170000000000003"/>
    <m/>
    <m/>
    <s v="RTEMP"/>
    <s v="DRY"/>
    <s v="DAYLIGHT"/>
    <s v="RAN OFF ROAD - LEF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5906641"/>
    <s v="N"/>
    <x v="916"/>
    <x v="0"/>
    <n v="86"/>
    <s v="Surry"/>
    <s v="Rural"/>
    <x v="3"/>
    <n v="20000052"/>
    <n v="0.3"/>
    <s v="N"/>
    <x v="160"/>
    <x v="62"/>
    <n v="20000052086"/>
    <n v="0.3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930346"/>
    <s v="N"/>
    <x v="174"/>
    <x v="0"/>
    <n v="86"/>
    <s v="Surry"/>
    <s v="Rural"/>
    <x v="3"/>
    <n v="20000052"/>
    <n v="0.1"/>
    <s v="N"/>
    <x v="144"/>
    <x v="62"/>
    <n v="20000052086"/>
    <n v="4.1449999999999996"/>
    <m/>
    <m/>
    <s v="RTEMP"/>
    <s v="DRY"/>
    <s v="DAYLIGHT"/>
    <s v="SIDESWIPE, SAME DIRECTION"/>
    <s v="SIDESWIPE, SAME DIRECTION"/>
    <s v="NON-TRUCK"/>
    <s v="NON-TRUCK"/>
    <m/>
    <s v="IMPROPER LANE CHANGE"/>
    <s v="INATTENTION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069925"/>
    <s v="N"/>
    <x v="312"/>
    <x v="0"/>
    <n v="86"/>
    <s v="Surry"/>
    <s v="Rural"/>
    <x v="3"/>
    <n v="20000052"/>
    <n v="0.8"/>
    <s v="N"/>
    <x v="137"/>
    <x v="175"/>
    <n v="20000052086"/>
    <n v="5.0709999999999997"/>
    <m/>
    <m/>
    <s v="RTEMP"/>
    <s v="WET"/>
    <s v="DUSK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5972874"/>
    <s v="N"/>
    <x v="1367"/>
    <x v="0"/>
    <n v="86"/>
    <s v="Surry"/>
    <s v="Rural"/>
    <x v="3"/>
    <n v="20000052"/>
    <n v="1"/>
    <s v="S"/>
    <x v="78"/>
    <x v="179"/>
    <n v="20000052086"/>
    <n v="1.2709999999999999"/>
    <m/>
    <m/>
    <s v="RTEMP"/>
    <s v="DRY"/>
    <s v="DAYLIGHT"/>
    <s v="SIDESWIPE, SAME DIRECTION"/>
    <s v="SIDESWIPE, SAME DIRECTION"/>
    <s v="NON-TRUCK"/>
    <s v="NON-TRUCK"/>
    <m/>
    <s v="IMPROPER LANE CHANGE"/>
    <s v="INATTENTION"/>
    <m/>
    <s v="NO CONTRIBUTING CIRCUMSTANCES INDICATED"/>
    <m/>
    <m/>
    <m/>
    <m/>
    <m/>
    <m/>
    <s v="APPARENTLY NORMAL"/>
    <m/>
    <s v="CHANGING LANES OR MERGING"/>
    <s v="GOING STRAIGHT AHEAD"/>
  </r>
  <r>
    <n v="106185931"/>
    <s v="N"/>
    <x v="1613"/>
    <x v="0"/>
    <n v="86"/>
    <s v="Surry"/>
    <s v="Rural"/>
    <x v="3"/>
    <n v="20000052"/>
    <n v="0.2"/>
    <s v="N"/>
    <x v="138"/>
    <x v="183"/>
    <n v="20000052086"/>
    <n v="6.4710000000000001"/>
    <m/>
    <m/>
    <s v="RTEMP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6231100"/>
    <s v="N"/>
    <x v="1614"/>
    <x v="3"/>
    <n v="86"/>
    <s v="Surry"/>
    <s v="Rural"/>
    <x v="3"/>
    <n v="20000052"/>
    <n v="0.1"/>
    <s v="S"/>
    <x v="137"/>
    <x v="88"/>
    <n v="20000052086"/>
    <n v="4.1710000000000003"/>
    <m/>
    <m/>
    <s v="RTEMP"/>
    <s v="DRY"/>
    <s v="DARK - ROADWAY NOT LIGHTED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6374429"/>
    <s v="Y"/>
    <x v="1615"/>
    <x v="1"/>
    <n v="86"/>
    <s v="Surry"/>
    <s v="Rural"/>
    <x v="3"/>
    <n v="20000052"/>
    <n v="0.3"/>
    <s v="S"/>
    <x v="137"/>
    <x v="88"/>
    <n v="20000052086"/>
    <n v="3.9710000000000001"/>
    <m/>
    <m/>
    <s v="RTEMP"/>
    <s v="DRY"/>
    <s v="DAYLIGHT"/>
    <s v="SIDESWIPE, SAME DIRECTION"/>
    <s v="OVERTURN/ROLLOVER"/>
    <s v="TRUCK"/>
    <s v="NON-TRUCK"/>
    <s v="NON-TRUCK"/>
    <s v="IMPROPER LANE CHANGE"/>
    <s v="INATTENTION"/>
    <m/>
    <s v="NO CONTRIBUTING CIRCUMSTANCES INDICATED"/>
    <m/>
    <m/>
    <s v="NO CONTRIBUTING CIRCUMSTANCES INDICATED"/>
    <m/>
    <m/>
    <s v="UNKNOWN"/>
    <s v="APPARENTLY NORMAL"/>
    <s v="APPARENTLY NORMAL"/>
    <s v="CHANGING LANES OR MERGING"/>
    <s v="GOING STRAIGHT AHEAD"/>
  </r>
  <r>
    <n v="106533082"/>
    <s v="N"/>
    <x v="1616"/>
    <x v="0"/>
    <n v="86"/>
    <s v="Surry"/>
    <s v="Rural"/>
    <x v="3"/>
    <n v="20000052"/>
    <n v="0"/>
    <m/>
    <x v="149"/>
    <x v="36"/>
    <n v="20000052086"/>
    <n v="9.10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38478"/>
    <s v="N"/>
    <x v="315"/>
    <x v="0"/>
    <n v="86"/>
    <s v="Surry"/>
    <s v="Rural"/>
    <x v="3"/>
    <n v="20000052"/>
    <n v="0.1"/>
    <s v="S"/>
    <x v="158"/>
    <x v="62"/>
    <n v="20000052086"/>
    <n v="6.3630000000000004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42801"/>
    <s v="N"/>
    <x v="586"/>
    <x v="0"/>
    <n v="86"/>
    <s v="Surry"/>
    <s v="Rural"/>
    <x v="3"/>
    <n v="20000052"/>
    <n v="1.3"/>
    <s v="S"/>
    <x v="20"/>
    <x v="193"/>
    <n v="20000052086"/>
    <n v="8.6660000000000004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74446"/>
    <s v="N"/>
    <x v="986"/>
    <x v="0"/>
    <n v="86"/>
    <s v="Surry"/>
    <s v="Rural"/>
    <x v="3"/>
    <n v="20000052"/>
    <n v="1.3"/>
    <s v="N"/>
    <x v="41"/>
    <x v="37"/>
    <n v="20000052086"/>
    <n v="5.3449999999999998"/>
    <m/>
    <m/>
    <s v="RTEMP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61478"/>
    <s v="N"/>
    <x v="795"/>
    <x v="0"/>
    <n v="86"/>
    <s v="Surry"/>
    <s v="Pilot Mountain"/>
    <x v="3"/>
    <n v="20000052"/>
    <n v="0.53"/>
    <s v="W"/>
    <x v="168"/>
    <x v="216"/>
    <n v="2000005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22911"/>
    <s v="Y"/>
    <x v="1617"/>
    <x v="0"/>
    <n v="86"/>
    <s v="Surry"/>
    <s v="Rural"/>
    <x v="3"/>
    <n v="20000052"/>
    <n v="1"/>
    <s v="N"/>
    <x v="143"/>
    <x v="88"/>
    <n v="20000052086"/>
    <n v="2.2709999999999999"/>
    <m/>
    <m/>
    <s v="RTEMP"/>
    <s v="DRY"/>
    <s v="DAYLIGHT"/>
    <s v="SIDESWIPE, SAME DIRECTION"/>
    <s v="SIDESWIPE, SAME DIRECTION"/>
    <s v="TRUCK"/>
    <s v="TRUCK"/>
    <m/>
    <s v="USE OF IMPROPER LAN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099589"/>
    <s v="N"/>
    <x v="1618"/>
    <x v="1"/>
    <n v="86"/>
    <s v="Surry"/>
    <s v="Rural"/>
    <x v="3"/>
    <n v="20000052"/>
    <n v="2.1"/>
    <s v="N"/>
    <x v="41"/>
    <x v="37"/>
    <n v="20000052086"/>
    <n v="6.1449999999999996"/>
    <m/>
    <m/>
    <s v="RTEMP"/>
    <s v="DRY"/>
    <s v="DARK - ROADWAY NOT LIGHTED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CHANGING LANES OR MERGING"/>
  </r>
  <r>
    <n v="107329629"/>
    <s v="Y"/>
    <x v="1619"/>
    <x v="0"/>
    <n v="86"/>
    <s v="Surry"/>
    <s v="Rural"/>
    <x v="3"/>
    <n v="20000052"/>
    <n v="0.5"/>
    <s v="N"/>
    <x v="172"/>
    <x v="62"/>
    <n v="20000052086"/>
    <n v="999.99900000000002"/>
    <m/>
    <m/>
    <s v="RTEMP"/>
    <s v="WET"/>
    <s v="DAYLIGHT"/>
    <s v="SIDESWIPE, SAME DIRECTION"/>
    <s v="SIDESWIPE, SAME DIRECTION"/>
    <s v="TRUCK"/>
    <s v="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004519"/>
    <s v="N"/>
    <x v="1620"/>
    <x v="4"/>
    <n v="86"/>
    <s v="Surry"/>
    <s v="Rural"/>
    <x v="3"/>
    <n v="20000052"/>
    <n v="0.1"/>
    <s v="N"/>
    <x v="143"/>
    <x v="182"/>
    <n v="20000052086"/>
    <n v="1.371"/>
    <m/>
    <m/>
    <s v="RTEMP"/>
    <s v="DRY"/>
    <s v="DAYLIGHT"/>
    <s v="FIXED OBJECT"/>
    <s v="FIXED OBJECT"/>
    <s v="NON-TRUCK"/>
    <m/>
    <m/>
    <s v="INATTENTION"/>
    <s v="DRIVER DISTRACTED"/>
    <m/>
    <m/>
    <m/>
    <m/>
    <m/>
    <m/>
    <m/>
    <s v="APPARENTLY NORMAL"/>
    <m/>
    <m/>
    <s v="GOING STRAIGHT AHEAD"/>
    <m/>
  </r>
  <r>
    <n v="107267545"/>
    <s v="N"/>
    <x v="1621"/>
    <x v="0"/>
    <n v="86"/>
    <s v="Surry"/>
    <s v="Rural"/>
    <x v="3"/>
    <n v="20000052"/>
    <n v="0.1"/>
    <s v="N"/>
    <x v="41"/>
    <x v="37"/>
    <n v="20000052086"/>
    <n v="4.1449999999999996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55503"/>
    <s v="N"/>
    <x v="1622"/>
    <x v="0"/>
    <n v="86"/>
    <s v="Surry"/>
    <s v="Rural"/>
    <x v="3"/>
    <n v="20000052"/>
    <n v="0.8"/>
    <s v="N"/>
    <x v="159"/>
    <x v="36"/>
    <n v="20000052086"/>
    <n v="9.2759999999999998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23504"/>
    <s v="N"/>
    <x v="366"/>
    <x v="2"/>
    <n v="86"/>
    <s v="Surry"/>
    <s v="Pilot Mountain"/>
    <x v="3"/>
    <n v="20000052"/>
    <n v="1.9E-2"/>
    <s v="NW"/>
    <x v="139"/>
    <x v="217"/>
    <n v="20000052086"/>
    <n v="999.99900000000002"/>
    <m/>
    <m/>
    <s v="RTEMP"/>
    <s v="WET"/>
    <s v="DAYLIGHT"/>
    <s v="REAR END, SLOW OR STOP"/>
    <s v="REAR END, SLOW OR STOP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069540"/>
    <s v="N"/>
    <x v="1623"/>
    <x v="2"/>
    <n v="86"/>
    <s v="Surry"/>
    <s v="Rural"/>
    <x v="3"/>
    <n v="20000052"/>
    <n v="1.9E-2"/>
    <s v="N"/>
    <x v="160"/>
    <x v="180"/>
    <n v="20000052086"/>
    <n v="1.9E-2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372092"/>
    <s v="N"/>
    <x v="1615"/>
    <x v="0"/>
    <n v="86"/>
    <s v="Surry"/>
    <m/>
    <x v="3"/>
    <n v="20000052"/>
    <n v="0.11"/>
    <s v="S"/>
    <x v="140"/>
    <x v="218"/>
    <n v="20000052086"/>
    <n v="12.288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33399"/>
    <s v="N"/>
    <x v="440"/>
    <x v="0"/>
    <n v="86"/>
    <s v="Surry"/>
    <s v="Mount Airy"/>
    <x v="3"/>
    <n v="20000052"/>
    <n v="0.35699999999999998"/>
    <s v="S"/>
    <x v="114"/>
    <x v="14"/>
    <n v="20000052086"/>
    <n v="14.836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821038"/>
    <s v="N"/>
    <x v="756"/>
    <x v="0"/>
    <n v="86"/>
    <s v="Surry"/>
    <s v="Mount Airy"/>
    <x v="3"/>
    <n v="20000052"/>
    <n v="0.17"/>
    <s v="N"/>
    <x v="121"/>
    <x v="159"/>
    <n v="20000052086"/>
    <n v="16.693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705402"/>
    <s v="N"/>
    <x v="1624"/>
    <x v="0"/>
    <n v="86"/>
    <s v="Surry"/>
    <s v="Mount Airy"/>
    <x v="3"/>
    <n v="20000052"/>
    <n v="0.16"/>
    <s v="N"/>
    <x v="131"/>
    <x v="172"/>
    <n v="20000052086"/>
    <n v="15.91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05734"/>
    <s v="N"/>
    <x v="212"/>
    <x v="5"/>
    <n v="86"/>
    <s v="Surry"/>
    <s v="Mount Airy"/>
    <x v="3"/>
    <n v="20000052"/>
    <n v="0"/>
    <m/>
    <x v="127"/>
    <x v="22"/>
    <n v="20000052086"/>
    <n v="16.523"/>
    <m/>
    <m/>
    <s v="RTEMP"/>
    <s v="WET"/>
    <s v="DARK - LIGHTED ROADWAY"/>
    <s v="ANGLE"/>
    <s v="ANGLE"/>
    <s v="NON-TRUCK"/>
    <s v="NON-TRUCK"/>
    <m/>
    <s v="DISREGARDED OTHER TRAFFIC SIGN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754094"/>
    <s v="Y"/>
    <x v="1046"/>
    <x v="0"/>
    <n v="86"/>
    <s v="Surry"/>
    <s v="Mount Airy"/>
    <x v="3"/>
    <n v="20000052"/>
    <n v="0"/>
    <m/>
    <x v="129"/>
    <x v="123"/>
    <n v="20000052086"/>
    <n v="13.917999999999999"/>
    <m/>
    <m/>
    <s v="RTEMP"/>
    <s v="DRY"/>
    <s v="DAYLIGHT"/>
    <s v="FIXED OBJECT"/>
    <s v="FIXED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4767501"/>
    <s v="N"/>
    <x v="1625"/>
    <x v="0"/>
    <n v="86"/>
    <s v="Surry"/>
    <s v="Rural"/>
    <x v="3"/>
    <n v="20000052"/>
    <n v="0.3"/>
    <s v="N"/>
    <x v="119"/>
    <x v="156"/>
    <n v="20000052086"/>
    <n v="11.73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17686"/>
    <s v="N"/>
    <x v="1626"/>
    <x v="1"/>
    <n v="86"/>
    <s v="Surry"/>
    <s v="Rural"/>
    <x v="3"/>
    <n v="20000052"/>
    <n v="0.1"/>
    <s v="N"/>
    <x v="163"/>
    <x v="165"/>
    <n v="20000052086"/>
    <n v="19.443000000000001"/>
    <m/>
    <m/>
    <s v="RTEMP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4749923"/>
    <s v="N"/>
    <x v="1502"/>
    <x v="2"/>
    <n v="86"/>
    <s v="Surry"/>
    <s v="Mount Airy"/>
    <x v="3"/>
    <n v="20000052"/>
    <n v="0"/>
    <m/>
    <x v="173"/>
    <x v="219"/>
    <n v="20000052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085902"/>
    <s v="N"/>
    <x v="697"/>
    <x v="0"/>
    <n v="86"/>
    <s v="Surry"/>
    <s v="Rural"/>
    <x v="3"/>
    <n v="20000052"/>
    <n v="0.1"/>
    <s v="N"/>
    <x v="119"/>
    <x v="161"/>
    <n v="20000052086"/>
    <n v="11.53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42440"/>
    <s v="N"/>
    <x v="1627"/>
    <x v="0"/>
    <n v="86"/>
    <s v="Surry"/>
    <s v="Rural"/>
    <x v="3"/>
    <n v="20000052"/>
    <n v="0.3"/>
    <s v="S"/>
    <x v="20"/>
    <x v="193"/>
    <n v="20000052086"/>
    <n v="9.6660000000000004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46014"/>
    <s v="N"/>
    <x v="1628"/>
    <x v="2"/>
    <n v="86"/>
    <s v="Surry"/>
    <s v="Mount Airy"/>
    <x v="3"/>
    <n v="20000052"/>
    <n v="5.7000000000000002E-2"/>
    <s v="S"/>
    <x v="114"/>
    <x v="14"/>
    <n v="20000052086"/>
    <n v="15.135999999999999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308629"/>
    <s v="N"/>
    <x v="98"/>
    <x v="1"/>
    <n v="86"/>
    <s v="Surry"/>
    <s v="Mount Airy"/>
    <x v="3"/>
    <n v="20000052"/>
    <n v="0"/>
    <m/>
    <x v="174"/>
    <x v="123"/>
    <n v="20000052086"/>
    <n v="999.99900000000002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81507"/>
    <s v="N"/>
    <x v="838"/>
    <x v="0"/>
    <n v="86"/>
    <s v="Surry"/>
    <s v="Rural"/>
    <x v="3"/>
    <n v="20000052"/>
    <n v="0.5"/>
    <s v="S"/>
    <x v="119"/>
    <x v="36"/>
    <n v="20000052086"/>
    <n v="10.938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99401"/>
    <s v="N"/>
    <x v="1629"/>
    <x v="0"/>
    <n v="86"/>
    <s v="Surry"/>
    <s v="Mount Airy"/>
    <x v="3"/>
    <n v="20000052"/>
    <n v="0.114"/>
    <s v="S"/>
    <x v="156"/>
    <x v="155"/>
    <n v="20000052086"/>
    <n v="18.219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00668"/>
    <s v="N"/>
    <x v="1630"/>
    <x v="2"/>
    <n v="86"/>
    <s v="Surry"/>
    <s v="Mount Airy"/>
    <x v="3"/>
    <n v="20000052"/>
    <n v="8.9999999999999993E-3"/>
    <s v="S"/>
    <x v="171"/>
    <x v="220"/>
    <n v="20000052086"/>
    <n v="16.013999999999999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47571"/>
    <s v="N"/>
    <x v="1503"/>
    <x v="0"/>
    <n v="86"/>
    <s v="Surry"/>
    <s v="Rural"/>
    <x v="3"/>
    <n v="20000052"/>
    <n v="0.1"/>
    <s v="N"/>
    <x v="125"/>
    <x v="201"/>
    <n v="20000052086"/>
    <n v="20.68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74946"/>
    <s v="N"/>
    <x v="1631"/>
    <x v="0"/>
    <n v="86"/>
    <s v="Surry"/>
    <s v="Rural"/>
    <x v="3"/>
    <n v="20000052"/>
    <n v="0.2"/>
    <s v="S"/>
    <x v="159"/>
    <x v="37"/>
    <n v="20000052086"/>
    <n v="8.2759999999999998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03524"/>
    <s v="N"/>
    <x v="289"/>
    <x v="2"/>
    <n v="86"/>
    <s v="Surry"/>
    <s v="Rural"/>
    <x v="3"/>
    <n v="20000052"/>
    <n v="0.3"/>
    <s v="N"/>
    <x v="123"/>
    <x v="221"/>
    <n v="20000052086"/>
    <n v="13.40799999999999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621587"/>
    <s v="N"/>
    <x v="1632"/>
    <x v="0"/>
    <n v="86"/>
    <s v="Surry"/>
    <s v="Mount Airy"/>
    <x v="3"/>
    <n v="20000052"/>
    <n v="0"/>
    <m/>
    <x v="155"/>
    <x v="166"/>
    <n v="20000052086"/>
    <n v="18.103000000000002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59828"/>
    <s v="N"/>
    <x v="1633"/>
    <x v="5"/>
    <n v="86"/>
    <s v="Surry"/>
    <s v="Mount Airy"/>
    <x v="3"/>
    <n v="20000052"/>
    <n v="0.11"/>
    <s v="S"/>
    <x v="155"/>
    <x v="173"/>
    <n v="20000052086"/>
    <n v="17.992999999999999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FELL ASLEEP, FAINTED, LOSS OF CONSCIOUSNESS"/>
    <m/>
    <m/>
    <s v="GOING STRAIGHT AHEAD"/>
    <m/>
  </r>
  <r>
    <n v="108045184"/>
    <s v="Y"/>
    <x v="1634"/>
    <x v="0"/>
    <n v="86"/>
    <s v="Surry"/>
    <s v="Mount Airy"/>
    <x v="4"/>
    <n v="20000052"/>
    <n v="0"/>
    <m/>
    <x v="15"/>
    <x v="159"/>
    <n v="20000052086"/>
    <n v="16.523"/>
    <m/>
    <m/>
    <s v="RTEMP"/>
    <s v="DRY"/>
    <s v="DAYLIGHT"/>
    <s v="RIGHT TURN, SAME ROADWAY"/>
    <s v="RIGHT TURN, SAME ROADWAY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5652423"/>
    <s v="N"/>
    <x v="1635"/>
    <x v="0"/>
    <n v="86"/>
    <s v="Surry"/>
    <s v="Rural"/>
    <x v="3"/>
    <n v="20000052"/>
    <n v="0.8"/>
    <s v="S"/>
    <x v="126"/>
    <x v="164"/>
    <n v="20000052086"/>
    <n v="10.471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73949"/>
    <s v="N"/>
    <x v="1636"/>
    <x v="4"/>
    <n v="86"/>
    <s v="Surry"/>
    <s v="Mount Airy"/>
    <x v="3"/>
    <n v="20000052"/>
    <n v="0.2"/>
    <s v="S"/>
    <x v="157"/>
    <x v="170"/>
    <n v="20000052086"/>
    <n v="14.622999999999999"/>
    <m/>
    <m/>
    <s v="RTEMP"/>
    <s v="DRY"/>
    <s v="DARK - ROADWAY NOT LIGHTED"/>
    <s v="HEAD ON"/>
    <s v="HEAD ON"/>
    <s v="NON-TRUCK"/>
    <s v="NON-TRUCK"/>
    <s v="NON-TRUCK"/>
    <s v="CROSSED CENTERLINE/GOING WRONG WAY"/>
    <s v="ALCOHOL USE"/>
    <m/>
    <s v="NO CONTRIBUTING CIRCUMSTANCES INDICATED"/>
    <m/>
    <m/>
    <s v="NO CONTRIBUTING CIRCUMSTANCES INDICATED"/>
    <m/>
    <m/>
    <s v="IMPAIRMENT DUE TO MEDICATIONS, DRUGS, ALCOHOL"/>
    <s v="APPARENTLY NORMAL"/>
    <s v="APPARENTLY NORMAL"/>
    <s v="GOING STRAIGHT AHEAD"/>
    <s v="GOING STRAIGHT AHEAD"/>
  </r>
  <r>
    <n v="105732749"/>
    <s v="N"/>
    <x v="1637"/>
    <x v="0"/>
    <n v="86"/>
    <s v="Surry"/>
    <s v="Rural"/>
    <x v="3"/>
    <n v="20000052"/>
    <n v="0.1"/>
    <s v="S"/>
    <x v="20"/>
    <x v="37"/>
    <n v="20000052086"/>
    <n v="9.8659999999999997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940875"/>
    <s v="N"/>
    <x v="789"/>
    <x v="1"/>
    <n v="86"/>
    <s v="Surry"/>
    <s v="Mount Airy"/>
    <x v="3"/>
    <n v="20000052"/>
    <n v="0"/>
    <m/>
    <x v="118"/>
    <x v="207"/>
    <n v="20000052086"/>
    <n v="17.751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15458"/>
    <s v="N"/>
    <x v="1638"/>
    <x v="1"/>
    <n v="86"/>
    <s v="Surry"/>
    <s v="Mount Airy"/>
    <x v="3"/>
    <n v="20000052"/>
    <n v="0"/>
    <m/>
    <x v="155"/>
    <x v="173"/>
    <n v="20000052086"/>
    <n v="18.103000000000002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722666"/>
    <s v="N"/>
    <x v="80"/>
    <x v="0"/>
    <n v="86"/>
    <s v="Surry"/>
    <s v="Rural"/>
    <x v="3"/>
    <n v="20000052"/>
    <n v="8.7999999999999995E-2"/>
    <s v="N"/>
    <x v="149"/>
    <x v="36"/>
    <n v="20000052086"/>
    <n v="9.196999999999999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921455"/>
    <s v="N"/>
    <x v="53"/>
    <x v="0"/>
    <n v="86"/>
    <s v="Surry"/>
    <s v="Mount Airy"/>
    <x v="3"/>
    <n v="20000052"/>
    <n v="0"/>
    <m/>
    <x v="132"/>
    <x v="222"/>
    <n v="20000052086"/>
    <n v="18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34536"/>
    <s v="N"/>
    <x v="1584"/>
    <x v="2"/>
    <n v="86"/>
    <s v="Surry"/>
    <s v="Mount Airy"/>
    <x v="3"/>
    <n v="20000052"/>
    <n v="3.7999999999999999E-2"/>
    <s v="N"/>
    <x v="155"/>
    <x v="173"/>
    <n v="20000052086"/>
    <n v="18.140999999999998"/>
    <m/>
    <m/>
    <s v="RTEMP"/>
    <s v="DRY"/>
    <s v="DAYLIGHT"/>
    <s v="SIDESWIPE, SAME DIRECTION"/>
    <s v="SIDESWIPE, SAME DIRECTION"/>
    <s v="NON-TRUCK"/>
    <s v="NON-TRUCK"/>
    <m/>
    <s v="INATTENTION"/>
    <s v="IMPROPER LANE CHANGE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071585"/>
    <s v="N"/>
    <x v="1639"/>
    <x v="0"/>
    <n v="86"/>
    <s v="Surry"/>
    <s v="Rural"/>
    <x v="3"/>
    <n v="20000052"/>
    <n v="0.2"/>
    <s v="NW"/>
    <x v="115"/>
    <x v="168"/>
    <n v="20000052086"/>
    <n v="12.598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49902"/>
    <s v="Y"/>
    <x v="1640"/>
    <x v="0"/>
    <n v="86"/>
    <s v="Surry"/>
    <s v="Mount Airy"/>
    <x v="3"/>
    <n v="20000052"/>
    <n v="2.7E-2"/>
    <s v="S"/>
    <x v="136"/>
    <x v="223"/>
    <n v="20000052086"/>
    <n v="18.821000000000002"/>
    <m/>
    <m/>
    <s v="RTEMP"/>
    <s v="DRY"/>
    <s v="DAYLIGHT"/>
    <s v="FIXED OBJECT"/>
    <s v="FIXED OBJECT"/>
    <s v="TRUCK"/>
    <m/>
    <m/>
    <s v="IMPROPER TURN"/>
    <m/>
    <m/>
    <m/>
    <m/>
    <m/>
    <m/>
    <m/>
    <m/>
    <s v="APPARENTLY NORMAL"/>
    <m/>
    <m/>
    <s v="MAKING RIGHT TURN"/>
    <m/>
  </r>
  <r>
    <n v="106155611"/>
    <s v="N"/>
    <x v="1432"/>
    <x v="1"/>
    <n v="86"/>
    <s v="Surry"/>
    <s v="Mount Airy"/>
    <x v="3"/>
    <n v="20000052"/>
    <n v="5.7000000000000002E-2"/>
    <s v="S"/>
    <x v="175"/>
    <x v="224"/>
    <n v="20000052086"/>
    <n v="999.99900000000002"/>
    <m/>
    <m/>
    <s v="RTEMP"/>
    <s v="DRY"/>
    <s v="DAYLIGHT"/>
    <s v="RAN OFF ROAD - LEF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6265813"/>
    <s v="N"/>
    <x v="1641"/>
    <x v="0"/>
    <n v="86"/>
    <s v="Surry"/>
    <s v="Rural"/>
    <x v="3"/>
    <n v="20000052"/>
    <n v="0.3"/>
    <s v="S"/>
    <x v="126"/>
    <x v="164"/>
    <n v="20000052086"/>
    <n v="10.971"/>
    <m/>
    <m/>
    <s v="RTEMP"/>
    <s v="DRY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6256520"/>
    <s v="N"/>
    <x v="1642"/>
    <x v="0"/>
    <n v="86"/>
    <s v="Surry"/>
    <s v="Mount Airy"/>
    <x v="3"/>
    <n v="20000052"/>
    <n v="0"/>
    <m/>
    <x v="0"/>
    <x v="189"/>
    <n v="20000052086"/>
    <n v="14.823"/>
    <m/>
    <m/>
    <s v="RTEMP"/>
    <s v="DRY"/>
    <s v="DAYLIGHT"/>
    <s v="ANGLE"/>
    <s v="ANG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MAKING LEFT TURN"/>
    <s v="MAKING LEFT TURN"/>
  </r>
  <r>
    <n v="106254634"/>
    <s v="Y"/>
    <x v="1643"/>
    <x v="0"/>
    <n v="86"/>
    <s v="Surry"/>
    <s v="Mount Airy"/>
    <x v="3"/>
    <n v="20000052"/>
    <n v="0.19"/>
    <s v="N"/>
    <x v="11"/>
    <x v="172"/>
    <n v="20000052086"/>
    <n v="16.213000000000001"/>
    <m/>
    <m/>
    <s v="RTEMP"/>
    <s v="DRY"/>
    <s v="DAYLIGHT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SLOWING OR STOPPING"/>
  </r>
  <r>
    <n v="106183688"/>
    <s v="N"/>
    <x v="1644"/>
    <x v="0"/>
    <n v="86"/>
    <s v="Surry"/>
    <s v="Rural"/>
    <x v="3"/>
    <n v="20000052"/>
    <n v="0.3"/>
    <s v="N"/>
    <x v="153"/>
    <x v="191"/>
    <n v="20000052086"/>
    <n v="10.57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26257"/>
    <s v="N"/>
    <x v="1645"/>
    <x v="0"/>
    <n v="86"/>
    <s v="Surry"/>
    <s v="Rural"/>
    <x v="3"/>
    <n v="20000052"/>
    <n v="0"/>
    <m/>
    <x v="162"/>
    <x v="183"/>
    <n v="20000052086"/>
    <n v="8.2710000000000008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328743"/>
    <s v="N"/>
    <x v="8"/>
    <x v="0"/>
    <n v="86"/>
    <s v="Surry"/>
    <s v="Rural"/>
    <x v="3"/>
    <n v="20000052"/>
    <n v="0.2"/>
    <s v="S"/>
    <x v="152"/>
    <x v="37"/>
    <n v="20000052086"/>
    <n v="12.198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UNABLE TO DETERMINE"/>
    <m/>
    <m/>
    <s v="SWERVED OR AVOIDED DUE TO WIND, SLIPPERY SURFACE, VEHICLE, OBJECT, NON-MOTORIST"/>
    <s v="FAILURE TO REDUCE SPEED"/>
    <m/>
    <s v="APPARENTLY NORMAL"/>
    <s v="APPARENTLY NORMAL"/>
    <s v="APPARENTLY NORMAL"/>
    <s v="GOING STRAIGHT AHEAD"/>
    <s v="GOING STRAIGHT AHEAD"/>
  </r>
  <r>
    <n v="106362162"/>
    <s v="N"/>
    <x v="1646"/>
    <x v="0"/>
    <n v="86"/>
    <s v="Surry"/>
    <s v="Rural"/>
    <x v="3"/>
    <n v="20000052"/>
    <n v="0.8"/>
    <s v="S"/>
    <x v="119"/>
    <x v="36"/>
    <n v="20000052086"/>
    <n v="10.63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45825"/>
    <s v="N"/>
    <x v="1647"/>
    <x v="0"/>
    <n v="86"/>
    <s v="Surry"/>
    <s v="Rural"/>
    <x v="3"/>
    <n v="20000052"/>
    <n v="0"/>
    <m/>
    <x v="115"/>
    <x v="37"/>
    <n v="20000052086"/>
    <n v="12.398"/>
    <m/>
    <m/>
    <s v="RTEMP"/>
    <s v="DRY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391224"/>
    <s v="N"/>
    <x v="633"/>
    <x v="0"/>
    <n v="86"/>
    <s v="Surry"/>
    <s v="Mount Airy"/>
    <x v="3"/>
    <n v="20000052"/>
    <n v="0.12"/>
    <s v="S"/>
    <x v="154"/>
    <x v="192"/>
    <n v="20000052086"/>
    <n v="19.222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88602"/>
    <s v="N"/>
    <x v="1354"/>
    <x v="0"/>
    <n v="86"/>
    <s v="Surry"/>
    <s v="Rural"/>
    <x v="3"/>
    <n v="20000052"/>
    <n v="0.3"/>
    <s v="N"/>
    <x v="119"/>
    <x v="161"/>
    <n v="20000052086"/>
    <n v="11.73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70676"/>
    <s v="N"/>
    <x v="1648"/>
    <x v="0"/>
    <n v="86"/>
    <s v="Surry"/>
    <s v="Mount Airy"/>
    <x v="3"/>
    <n v="20000052"/>
    <n v="0"/>
    <m/>
    <x v="129"/>
    <x v="123"/>
    <n v="20000052086"/>
    <n v="13.917999999999999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629505"/>
    <s v="N"/>
    <x v="1649"/>
    <x v="1"/>
    <n v="86"/>
    <s v="Surry"/>
    <s v="Mount Airy"/>
    <x v="3"/>
    <n v="20000052"/>
    <n v="0"/>
    <m/>
    <x v="155"/>
    <x v="225"/>
    <n v="20000052086"/>
    <n v="18.103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681366"/>
    <s v="N"/>
    <x v="934"/>
    <x v="0"/>
    <n v="86"/>
    <s v="Surry"/>
    <s v="Mount Airy"/>
    <x v="3"/>
    <n v="20000052"/>
    <n v="0"/>
    <s v="NW"/>
    <x v="116"/>
    <x v="154"/>
    <n v="20000052086"/>
    <n v="14.13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6681370"/>
    <s v="N"/>
    <x v="1530"/>
    <x v="0"/>
    <n v="86"/>
    <s v="Surry"/>
    <s v="Mount Airy"/>
    <x v="3"/>
    <n v="20000052"/>
    <n v="7.5999999999999998E-2"/>
    <s v="N"/>
    <x v="11"/>
    <x v="172"/>
    <n v="20000052086"/>
    <n v="16.099"/>
    <m/>
    <m/>
    <s v="RTEMP"/>
    <s v="DRY"/>
    <s v="DAYLIGHT"/>
    <s v="SIDESWIPE, SAME DIRECTION"/>
    <s v="SIDESWIPE, SAME DIRECTION"/>
    <s v="NON-TRUCK"/>
    <s v="NON-TRUCK"/>
    <m/>
    <s v="INATTENTION"/>
    <m/>
    <m/>
    <s v="UNKNOWN"/>
    <m/>
    <m/>
    <m/>
    <m/>
    <m/>
    <s v="APPARENTLY NORMAL"/>
    <m/>
    <m/>
    <s v="GOING STRAIGHT AHEAD"/>
    <s v="STOPPED IN TRAVEL LANE"/>
  </r>
  <r>
    <n v="107561592"/>
    <s v="N"/>
    <x v="1650"/>
    <x v="0"/>
    <n v="86"/>
    <s v="Surry"/>
    <s v="Mount Airy"/>
    <x v="3"/>
    <n v="20000052"/>
    <n v="0"/>
    <m/>
    <x v="154"/>
    <x v="223"/>
    <n v="20000052086"/>
    <n v="19.343"/>
    <m/>
    <m/>
    <s v="RTEMP"/>
    <s v="WATER (STANDING, MOVING)"/>
    <s v="DARK - ROADWAY NOT LIGHTED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STARTING IN ROADWAY"/>
  </r>
  <r>
    <n v="107205688"/>
    <s v="N"/>
    <x v="867"/>
    <x v="1"/>
    <n v="86"/>
    <s v="Surry"/>
    <s v="Mount Airy"/>
    <x v="3"/>
    <n v="20000052"/>
    <n v="0"/>
    <m/>
    <x v="132"/>
    <x v="123"/>
    <n v="20000052086"/>
    <n v="18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47694"/>
    <s v="N"/>
    <x v="1651"/>
    <x v="1"/>
    <n v="86"/>
    <s v="Surry"/>
    <s v="Mount Airy"/>
    <x v="3"/>
    <n v="20000052"/>
    <n v="0.21"/>
    <s v="NW"/>
    <x v="117"/>
    <x v="14"/>
    <n v="20000052086"/>
    <n v="14.348000000000001"/>
    <m/>
    <m/>
    <s v="RTEMP"/>
    <s v="DRY"/>
    <s v="DARK - ROADWAY NOT LIGHTED"/>
    <s v="RAN OFF ROAD - LEF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385311"/>
    <s v="N"/>
    <x v="276"/>
    <x v="1"/>
    <n v="86"/>
    <s v="Surry"/>
    <s v="Mount Airy"/>
    <x v="3"/>
    <n v="20000052"/>
    <n v="0.17"/>
    <s v="N"/>
    <x v="122"/>
    <x v="167"/>
    <n v="20000052086"/>
    <n v="15.363"/>
    <m/>
    <m/>
    <s v="RTEMP"/>
    <s v="DRY"/>
    <s v="DAYLIGHT"/>
    <s v="RAN OFF ROAD - RIGHT"/>
    <s v="RAN OFF ROAD - RIGHT"/>
    <s v="NON-TRUCK"/>
    <m/>
    <m/>
    <s v="UNABLE TO DETERMINE"/>
    <m/>
    <m/>
    <m/>
    <m/>
    <m/>
    <m/>
    <m/>
    <m/>
    <s v="APPARENTLY NORMAL"/>
    <m/>
    <m/>
    <s v="GOING STRAIGHT AHEAD"/>
    <m/>
  </r>
  <r>
    <n v="107489776"/>
    <s v="N"/>
    <x v="1652"/>
    <x v="0"/>
    <n v="86"/>
    <s v="Surry"/>
    <s v="Mount Airy"/>
    <x v="3"/>
    <n v="20000052"/>
    <n v="4.2000000000000003E-2"/>
    <s v="N"/>
    <x v="114"/>
    <x v="226"/>
    <n v="20000052086"/>
    <n v="15.234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363634"/>
    <s v="N"/>
    <x v="575"/>
    <x v="0"/>
    <n v="86"/>
    <s v="Surry"/>
    <s v="Rural"/>
    <x v="3"/>
    <n v="20000052"/>
    <n v="0"/>
    <m/>
    <x v="164"/>
    <x v="37"/>
    <n v="20000052086"/>
    <n v="12.657999999999999"/>
    <m/>
    <m/>
    <s v="RTEMP"/>
    <s v="DRY"/>
    <s v="DARK - ROADWAY NOT LIGHTED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m/>
    <s v="APPARENTLY NORMAL"/>
    <m/>
    <s v="MAKING LEFT TURN"/>
    <s v="MAKING LEFT TURN"/>
  </r>
  <r>
    <n v="107413273"/>
    <s v="N"/>
    <x v="345"/>
    <x v="0"/>
    <n v="86"/>
    <s v="Surry"/>
    <s v="Mount Airy"/>
    <x v="3"/>
    <n v="20000052"/>
    <n v="0"/>
    <m/>
    <x v="129"/>
    <x v="194"/>
    <n v="20000052086"/>
    <n v="13.917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87129"/>
    <s v="N"/>
    <x v="364"/>
    <x v="0"/>
    <n v="86"/>
    <s v="Surry"/>
    <s v="Mount Airy"/>
    <x v="3"/>
    <n v="20000052"/>
    <n v="0"/>
    <m/>
    <x v="121"/>
    <x v="123"/>
    <n v="20000052086"/>
    <n v="16.52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44229"/>
    <s v="N"/>
    <x v="1211"/>
    <x v="0"/>
    <n v="86"/>
    <s v="Surry"/>
    <s v="Mount Airy"/>
    <x v="3"/>
    <n v="20000052"/>
    <n v="0"/>
    <m/>
    <x v="121"/>
    <x v="159"/>
    <n v="20000052086"/>
    <n v="16.523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20758"/>
    <s v="N"/>
    <x v="1653"/>
    <x v="0"/>
    <n v="86"/>
    <s v="Surry"/>
    <s v="Mount Airy"/>
    <x v="3"/>
    <n v="20000052"/>
    <n v="0"/>
    <m/>
    <x v="116"/>
    <x v="14"/>
    <n v="20000052086"/>
    <n v="14.138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8322109"/>
    <s v="N"/>
    <x v="279"/>
    <x v="0"/>
    <n v="86"/>
    <s v="Surry"/>
    <s v="Mount Airy"/>
    <x v="3"/>
    <n v="20000052"/>
    <n v="8.9999999999999993E-3"/>
    <s v="S"/>
    <x v="130"/>
    <x v="159"/>
    <n v="20000052086"/>
    <n v="17.422999999999998"/>
    <m/>
    <m/>
    <s v="RTEMP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88587"/>
    <s v="N"/>
    <x v="1654"/>
    <x v="0"/>
    <n v="86"/>
    <s v="Surry"/>
    <s v="Rural"/>
    <x v="3"/>
    <n v="20000052"/>
    <n v="0.1"/>
    <s v="S"/>
    <x v="147"/>
    <x v="227"/>
    <n v="20000052086"/>
    <n v="0.17100000000000001"/>
    <m/>
    <m/>
    <s v="RTEMP"/>
    <s v="DRY"/>
    <s v="DARK - ROADWAY NOT LIGHTED"/>
    <s v="RAN OFF ROAD - RIGH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5229577"/>
    <s v="Y"/>
    <x v="1655"/>
    <x v="0"/>
    <n v="86"/>
    <s v="Surry"/>
    <s v="Rural"/>
    <x v="3"/>
    <n v="20000052"/>
    <n v="0.1"/>
    <s v="N"/>
    <x v="146"/>
    <x v="206"/>
    <n v="20000052086"/>
    <n v="3.371"/>
    <m/>
    <m/>
    <s v="RTEMP"/>
    <s v="DRY"/>
    <s v="DAYLIGHT"/>
    <s v="SIDESWIPE, SAME DIRECTION"/>
    <s v="SIDESWIPE, SAME DIRECTION"/>
    <s v="TRUCK"/>
    <s v="NON-TRUCK"/>
    <m/>
    <s v="USE OF IMPROPER LANE"/>
    <m/>
    <m/>
    <s v="NO CONTRIBUTING CIRCUMSTANCES INDICATED"/>
    <m/>
    <m/>
    <m/>
    <m/>
    <m/>
    <s v="UNKNOWN"/>
    <s v="APPARENTLY NORMAL"/>
    <m/>
    <s v="GOING STRAIGHT AHEAD"/>
    <s v="GOING STRAIGHT AHEAD"/>
  </r>
  <r>
    <n v="105251131"/>
    <s v="N"/>
    <x v="1656"/>
    <x v="0"/>
    <n v="86"/>
    <s v="Surry"/>
    <s v="Rural"/>
    <x v="3"/>
    <n v="20000052"/>
    <n v="0"/>
    <m/>
    <x v="143"/>
    <x v="179"/>
    <n v="20000052086"/>
    <n v="1.2709999999999999"/>
    <m/>
    <m/>
    <s v="RTEMP"/>
    <s v="DRY"/>
    <s v="DAWN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349783"/>
    <s v="N"/>
    <x v="283"/>
    <x v="0"/>
    <n v="86"/>
    <s v="Surry"/>
    <s v="Pilot Mountain"/>
    <x v="3"/>
    <n v="20000052"/>
    <n v="0"/>
    <m/>
    <x v="168"/>
    <x v="217"/>
    <n v="20000052086"/>
    <n v="999.99900000000002"/>
    <m/>
    <m/>
    <s v="RTEMP"/>
    <s v="SNOW"/>
    <s v="DAYLIGHT"/>
    <s v="RAN OFF ROAD - LEF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</r>
  <r>
    <n v="105565934"/>
    <s v="N"/>
    <x v="146"/>
    <x v="0"/>
    <n v="86"/>
    <s v="Surry"/>
    <s v="Rural"/>
    <x v="3"/>
    <n v="20000052"/>
    <n v="0.1"/>
    <s v="S"/>
    <x v="20"/>
    <x v="174"/>
    <n v="20000052086"/>
    <n v="9.8659999999999997"/>
    <m/>
    <m/>
    <s v="RTEMP"/>
    <s v="WET"/>
    <s v="DAYLIGHT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58948"/>
    <s v="N"/>
    <x v="531"/>
    <x v="0"/>
    <n v="86"/>
    <s v="Surry"/>
    <s v="Rural"/>
    <x v="3"/>
    <n v="20000052"/>
    <n v="0.39"/>
    <s v="N"/>
    <x v="41"/>
    <x v="198"/>
    <n v="20000052086"/>
    <n v="4.4349999999999996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904123"/>
    <s v="N"/>
    <x v="470"/>
    <x v="0"/>
    <n v="86"/>
    <s v="Surry"/>
    <s v="Rural"/>
    <x v="3"/>
    <n v="20000052"/>
    <n v="0.5"/>
    <s v="N"/>
    <x v="41"/>
    <x v="37"/>
    <n v="20000052086"/>
    <n v="4.544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86228"/>
    <s v="N"/>
    <x v="1657"/>
    <x v="1"/>
    <n v="86"/>
    <s v="Surry"/>
    <s v="Rural"/>
    <x v="3"/>
    <n v="20000052"/>
    <n v="0.4"/>
    <s v="N"/>
    <x v="41"/>
    <x v="37"/>
    <n v="20000052086"/>
    <n v="4.445000000000000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211563"/>
    <s v="N"/>
    <x v="1658"/>
    <x v="0"/>
    <n v="86"/>
    <s v="Surry"/>
    <s v="Rural"/>
    <x v="5"/>
    <n v="20000052"/>
    <n v="0"/>
    <m/>
    <x v="15"/>
    <x v="228"/>
    <n v="20000052086"/>
    <n v="999.99900000000002"/>
    <m/>
    <m/>
    <s v="RTEMP"/>
    <s v="WET"/>
    <s v="DAYLIGHT"/>
    <s v="RAN OFF ROAD - RIGHT"/>
    <s v="RAN OFF ROAD - RIGHT"/>
    <s v="NON-TRUCK"/>
    <m/>
    <m/>
    <s v="OTHER"/>
    <m/>
    <m/>
    <m/>
    <m/>
    <m/>
    <m/>
    <m/>
    <m/>
    <s v="APPARENTLY NORMAL"/>
    <m/>
    <m/>
    <s v="GOING STRAIGHT AHEAD"/>
    <m/>
  </r>
  <r>
    <n v="105549345"/>
    <s v="N"/>
    <x v="19"/>
    <x v="0"/>
    <n v="86"/>
    <s v="Surry"/>
    <s v="Rural"/>
    <x v="3"/>
    <n v="20000052"/>
    <n v="0.1"/>
    <s v="N"/>
    <x v="147"/>
    <x v="199"/>
    <n v="20000052086"/>
    <n v="0.371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66233"/>
    <s v="Y"/>
    <x v="896"/>
    <x v="0"/>
    <n v="86"/>
    <s v="Surry"/>
    <s v="Rural"/>
    <x v="3"/>
    <n v="20000052"/>
    <n v="1"/>
    <s v="S"/>
    <x v="144"/>
    <x v="180"/>
    <n v="20000052086"/>
    <n v="1.587"/>
    <m/>
    <m/>
    <s v="RTEMP"/>
    <s v="DRY"/>
    <s v="DARK - ROADWAY NOT LIGHTED"/>
    <s v="FIXED OBJECT"/>
    <s v="FIXED OBJECT"/>
    <s v="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834685"/>
    <s v="N"/>
    <x v="1659"/>
    <x v="0"/>
    <n v="86"/>
    <s v="Surry"/>
    <s v="Rural"/>
    <x v="3"/>
    <n v="20000052"/>
    <n v="0.1"/>
    <s v="N"/>
    <x v="137"/>
    <x v="175"/>
    <n v="20000052086"/>
    <n v="4.3710000000000004"/>
    <m/>
    <m/>
    <s v="RTEMP"/>
    <s v="WET"/>
    <s v="DARK - LIGHTED ROADWAY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847330"/>
    <s v="N"/>
    <x v="1660"/>
    <x v="0"/>
    <n v="86"/>
    <s v="Surry"/>
    <s v="Rural"/>
    <x v="3"/>
    <n v="20000052"/>
    <n v="7.6999999999999999E-2"/>
    <s v="S"/>
    <x v="148"/>
    <x v="62"/>
    <n v="20000052086"/>
    <n v="4.8499999999999996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6299294"/>
    <s v="N"/>
    <x v="1661"/>
    <x v="0"/>
    <n v="86"/>
    <s v="Surry"/>
    <s v="Rural"/>
    <x v="3"/>
    <n v="20000052"/>
    <n v="0.1"/>
    <s v="S"/>
    <x v="124"/>
    <x v="162"/>
    <n v="20000052086"/>
    <n v="7.1710000000000003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GOING STRAIGHT AHEAD"/>
  </r>
  <r>
    <n v="106335324"/>
    <s v="N"/>
    <x v="802"/>
    <x v="2"/>
    <n v="86"/>
    <s v="Surry"/>
    <s v="Rural"/>
    <x v="3"/>
    <n v="20000052"/>
    <n v="0.1"/>
    <s v="N"/>
    <x v="138"/>
    <x v="183"/>
    <n v="20000052086"/>
    <n v="6.3710000000000004"/>
    <m/>
    <m/>
    <s v="RTEMP"/>
    <s v="DRY"/>
    <s v="DAYLIGHT"/>
    <s v="FIXED OBJECT"/>
    <s v="FIXED OBJECT"/>
    <s v="NON-TRUCK"/>
    <m/>
    <m/>
    <s v="USE OF IMPROPER LANE"/>
    <m/>
    <m/>
    <m/>
    <m/>
    <m/>
    <m/>
    <m/>
    <m/>
    <s v="APPARENTLY NORMAL"/>
    <m/>
    <m/>
    <s v="GOING STRAIGHT AHEAD"/>
    <m/>
  </r>
  <r>
    <n v="106420152"/>
    <s v="N"/>
    <x v="273"/>
    <x v="0"/>
    <n v="86"/>
    <s v="Surry"/>
    <s v="Rural"/>
    <x v="3"/>
    <n v="20000052"/>
    <n v="0.25"/>
    <s v="S"/>
    <x v="41"/>
    <x v="88"/>
    <n v="20000052086"/>
    <n v="3.7949999999999999"/>
    <m/>
    <m/>
    <s v="RTEMP"/>
    <s v="DRY"/>
    <s v="DARK - ROADWAY NOT LIGHTED"/>
    <s v="RAN OFF ROAD - LEFT"/>
    <s v="FIXED OBJECT"/>
    <s v="NON-TRUCK"/>
    <m/>
    <m/>
    <s v="DISREGARDED ROAD MARKINGS"/>
    <s v="INATTENTION"/>
    <m/>
    <m/>
    <m/>
    <m/>
    <m/>
    <m/>
    <m/>
    <s v="FELL ASLEEP, FAINTED, LOSS OF CONSCIOUSNESS"/>
    <m/>
    <m/>
    <s v="GOING STRAIGHT AHEAD"/>
    <m/>
  </r>
  <r>
    <n v="106573732"/>
    <s v="N"/>
    <x v="1662"/>
    <x v="0"/>
    <n v="86"/>
    <s v="Surry"/>
    <s v="Rural"/>
    <x v="3"/>
    <n v="20000052"/>
    <n v="0.1"/>
    <s v="N"/>
    <x v="158"/>
    <x v="36"/>
    <n v="20000052086"/>
    <n v="6.5629999999999997"/>
    <m/>
    <m/>
    <s v="RTEMP"/>
    <s v="DRY"/>
    <s v="DARK - ROADWAY NOT LIGHTED"/>
    <s v="SIDESWIPE, SAME DIRECTION"/>
    <s v="SIDESWIPE, SAME DIRECTION"/>
    <s v="NON-TRUCK"/>
    <s v="NON-TRUCK"/>
    <m/>
    <s v="NO CONTRIBUTING CIRCUMSTANCES INDICATED"/>
    <m/>
    <m/>
    <s v="IMPROPER LANE CHANGE"/>
    <s v="OPERATED VEHICLE IN ERRATIC, RECKLESS,   CARELESS, NEGLIGENT OR AGGRESSIVE MANNER"/>
    <m/>
    <m/>
    <m/>
    <m/>
    <s v="APPARENTLY NORMAL"/>
    <s v="UNKNOWN"/>
    <m/>
    <s v="GOING STRAIGHT AHEAD"/>
    <s v="GOING STRAIGHT AHEAD"/>
  </r>
  <r>
    <n v="106674404"/>
    <s v="N"/>
    <x v="986"/>
    <x v="0"/>
    <n v="86"/>
    <s v="Surry"/>
    <s v="Rural"/>
    <x v="3"/>
    <n v="20000052"/>
    <n v="0.1"/>
    <s v="N"/>
    <x v="143"/>
    <x v="182"/>
    <n v="20000052086"/>
    <n v="1.37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738204"/>
    <s v="N"/>
    <x v="205"/>
    <x v="0"/>
    <n v="86"/>
    <s v="Surry"/>
    <s v="Rural"/>
    <x v="3"/>
    <n v="20000052"/>
    <n v="1.3"/>
    <s v="N"/>
    <x v="119"/>
    <x v="36"/>
    <n v="20000052086"/>
    <n v="7.7629999999999999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808328"/>
    <s v="Y"/>
    <x v="1663"/>
    <x v="0"/>
    <n v="86"/>
    <s v="Surry"/>
    <s v="Rural"/>
    <x v="3"/>
    <n v="20000052"/>
    <n v="0"/>
    <m/>
    <x v="143"/>
    <x v="182"/>
    <n v="20000052086"/>
    <n v="1.2709999999999999"/>
    <m/>
    <m/>
    <s v="RTEMP"/>
    <s v="WET"/>
    <s v="DARK - ROADWAY NOT LIGHTED"/>
    <s v="SIDESWIPE, SAME DIRECTION"/>
    <s v="SIDESWIPE, SAME DIRECTION"/>
    <s v="TRUCK"/>
    <s v="NON-TRUCK"/>
    <m/>
    <s v="CROSSED CENTERLINE/GOING WRONG WAY"/>
    <m/>
    <m/>
    <s v="NO CONTRIBUTING CIRCUMSTANCES INDICATED"/>
    <m/>
    <m/>
    <m/>
    <m/>
    <m/>
    <s v="UNKNOWN"/>
    <s v="APPARENTLY NORMAL"/>
    <m/>
    <s v="CHANGING LANES OR MERGING"/>
    <s v="GOING STRAIGHT AHEAD"/>
  </r>
  <r>
    <n v="106854272"/>
    <s v="N"/>
    <x v="133"/>
    <x v="0"/>
    <n v="86"/>
    <s v="Surry"/>
    <s v="Rural"/>
    <x v="3"/>
    <n v="20000052"/>
    <n v="0.2"/>
    <s v="NW"/>
    <x v="176"/>
    <x v="37"/>
    <n v="20000052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834211"/>
    <s v="N"/>
    <x v="935"/>
    <x v="0"/>
    <n v="86"/>
    <s v="Surry"/>
    <s v="Rural"/>
    <x v="3"/>
    <n v="20000052"/>
    <n v="0.4"/>
    <s v="N"/>
    <x v="158"/>
    <x v="36"/>
    <n v="20000052086"/>
    <n v="6.8630000000000004"/>
    <m/>
    <m/>
    <s v="RTEMP"/>
    <s v="SNOW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807256"/>
    <s v="N"/>
    <x v="1663"/>
    <x v="2"/>
    <n v="86"/>
    <s v="Surry"/>
    <s v="Rural"/>
    <x v="3"/>
    <n v="20000052"/>
    <n v="0.5"/>
    <s v="S"/>
    <x v="142"/>
    <x v="185"/>
    <n v="20000052086"/>
    <n v="0.68600000000000005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976073"/>
    <s v="N"/>
    <x v="693"/>
    <x v="0"/>
    <n v="86"/>
    <s v="Surry"/>
    <s v="Rural"/>
    <x v="3"/>
    <n v="20000052"/>
    <n v="0.5"/>
    <s v="S"/>
    <x v="141"/>
    <x v="206"/>
    <n v="20000052086"/>
    <n v="4.7709999999999999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028605"/>
    <s v="Y"/>
    <x v="258"/>
    <x v="0"/>
    <n v="86"/>
    <s v="Surry"/>
    <s v="Rural"/>
    <x v="3"/>
    <n v="20000052"/>
    <n v="1.6"/>
    <s v="N"/>
    <x v="119"/>
    <x v="36"/>
    <n v="20000052086"/>
    <n v="8.0630000000000006"/>
    <m/>
    <m/>
    <s v="RTEMP"/>
    <s v="WET"/>
    <s v="DAYLIGHT"/>
    <s v="FIXED OBJECT"/>
    <s v="FIXED OBJECT"/>
    <s v="TRUCK"/>
    <m/>
    <m/>
    <s v="INATTENTION"/>
    <m/>
    <m/>
    <m/>
    <m/>
    <m/>
    <m/>
    <m/>
    <m/>
    <s v="APPARENTLY NORMAL"/>
    <m/>
    <m/>
    <s v="GOING STRAIGHT AHEAD"/>
    <m/>
  </r>
  <r>
    <n v="107064110"/>
    <s v="N"/>
    <x v="1664"/>
    <x v="0"/>
    <n v="86"/>
    <s v="Surry"/>
    <s v="Rural"/>
    <x v="3"/>
    <n v="20000052"/>
    <n v="1"/>
    <s v="N"/>
    <x v="138"/>
    <x v="162"/>
    <n v="20000052086"/>
    <n v="7.270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90631"/>
    <s v="N"/>
    <x v="1060"/>
    <x v="0"/>
    <n v="86"/>
    <s v="Surry"/>
    <s v="Rural"/>
    <x v="3"/>
    <n v="20000052"/>
    <n v="0.1"/>
    <s v="S"/>
    <x v="142"/>
    <x v="185"/>
    <n v="20000052086"/>
    <n v="1.086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68881"/>
    <s v="N"/>
    <x v="1665"/>
    <x v="0"/>
    <n v="86"/>
    <s v="Surry"/>
    <s v="Rural"/>
    <x v="3"/>
    <n v="20000052"/>
    <n v="0.2"/>
    <s v="N"/>
    <x v="147"/>
    <x v="199"/>
    <n v="20000052086"/>
    <n v="0.47099999999999997"/>
    <m/>
    <m/>
    <s v="RTEMP"/>
    <s v="WET"/>
    <s v="DARK - ROADWAY NOT LIGHTED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8235265"/>
    <s v="N"/>
    <x v="1666"/>
    <x v="2"/>
    <n v="86"/>
    <s v="Surry"/>
    <s v="Pilot Mountain"/>
    <x v="3"/>
    <n v="20000052"/>
    <n v="0"/>
    <m/>
    <x v="168"/>
    <x v="177"/>
    <n v="20000052086"/>
    <n v="999.99900000000002"/>
    <m/>
    <m/>
    <s v="RTEMP"/>
    <s v="DRY"/>
    <s v="DAYLIGHT"/>
    <s v="LEFT TURN, DIFFERENT ROADWAYS"/>
    <s v="OTHER COLLISION WITH VEHIC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99435"/>
    <s v="N"/>
    <x v="1667"/>
    <x v="0"/>
    <n v="86"/>
    <s v="Surry"/>
    <s v="Rural"/>
    <x v="3"/>
    <n v="20000052"/>
    <n v="0.5"/>
    <s v="NW"/>
    <x v="177"/>
    <x v="37"/>
    <n v="20000052086"/>
    <n v="999.99900000000002"/>
    <m/>
    <m/>
    <s v="RTEMP"/>
    <s v="WET"/>
    <s v="DARK - ROADWAY NOT LIGHTED"/>
    <s v="PARKED MOTOR VEHICLE"/>
    <s v="PARKED MOTOR VEHICLE"/>
    <s v="NON-TRUCK"/>
    <s v="NON-TRUCK"/>
    <m/>
    <s v="IMPROPER PARKING"/>
    <m/>
    <m/>
    <s v="NO CONTRIBUTING CIRCUMSTANCES INDICATED"/>
    <m/>
    <m/>
    <m/>
    <m/>
    <m/>
    <m/>
    <s v="APPARENTLY NORMAL"/>
    <m/>
    <s v="PARKED IN TRAVLE LANES"/>
    <s v="CHANGING LANES OR MERGING"/>
  </r>
  <r>
    <n v="107352917"/>
    <s v="N"/>
    <x v="643"/>
    <x v="0"/>
    <n v="86"/>
    <s v="Surry"/>
    <s v="Rural"/>
    <x v="3"/>
    <n v="20000052"/>
    <n v="1"/>
    <s v="S"/>
    <x v="153"/>
    <x v="162"/>
    <n v="20000052086"/>
    <n v="9.2710000000000008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53816"/>
    <s v="N"/>
    <x v="1668"/>
    <x v="2"/>
    <n v="86"/>
    <s v="Surry"/>
    <s v="Mount Airy"/>
    <x v="3"/>
    <n v="20000052"/>
    <n v="0.25"/>
    <s v="SE"/>
    <x v="0"/>
    <x v="170"/>
    <n v="20000052086"/>
    <n v="14.573"/>
    <m/>
    <m/>
    <s v="RTEMP"/>
    <s v="DRY"/>
    <s v="DAYLIGHT"/>
    <s v="SIDESWIPE, SAME DIRECTION"/>
    <s v="FIXED OBJECT"/>
    <s v="NON-TRUCK"/>
    <s v="NON-TRUCK"/>
    <m/>
    <s v="OPERATED VEHICLE IN ERRATIC, RECKLESS,   CARELESS, NEGLIGENT OR AGGRESSIVE MANNER"/>
    <s v="EXCEEDED AUTHORIZED SPEED LIMIT"/>
    <s v="OTHER"/>
    <s v="NO CONTRIBUTING CIRCUMSTANCES INDICATED"/>
    <m/>
    <m/>
    <m/>
    <m/>
    <m/>
    <s v="APPARENTLY NORMAL"/>
    <s v="APPARENTLY NORMAL"/>
    <m/>
    <s v="GOING STRAIGHT AHEAD"/>
    <s v="OTHER"/>
  </r>
  <r>
    <n v="107673144"/>
    <s v="N"/>
    <x v="1669"/>
    <x v="1"/>
    <n v="86"/>
    <s v="Surry"/>
    <s v="Mount Airy"/>
    <x v="3"/>
    <n v="20000052"/>
    <n v="0"/>
    <m/>
    <x v="135"/>
    <x v="190"/>
    <n v="20000052086"/>
    <n v="17.103000000000002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8093167"/>
    <s v="N"/>
    <x v="1670"/>
    <x v="1"/>
    <n v="86"/>
    <s v="Surry"/>
    <s v="Mount Airy"/>
    <x v="3"/>
    <n v="20000052"/>
    <n v="0"/>
    <m/>
    <x v="154"/>
    <x v="123"/>
    <n v="20000052086"/>
    <n v="19.343"/>
    <m/>
    <m/>
    <s v="RTEMP"/>
    <s v="DRY"/>
    <s v="DAYLIGHT"/>
    <s v="LEFT TURN, DIFFERENT ROADWAYS"/>
    <s v="LEFT TURN, DIFFERENT ROADWAYS"/>
    <s v="NON-TRUCK"/>
    <s v="NON-TRUCK"/>
    <m/>
    <s v="DISREGARDED TRAFFIC SIGNALS"/>
    <s v="IMPROPER TURN"/>
    <m/>
    <s v="NO CONTRIBUTING CIRCUMSTANCES INDICATED"/>
    <m/>
    <m/>
    <m/>
    <m/>
    <m/>
    <s v="APPARENTLY NORMAL"/>
    <s v="APPARENTLY NORMAL"/>
    <m/>
    <s v="MAKING LEFT TURN"/>
    <s v="GOING STRAIGHT AHEAD"/>
  </r>
  <r>
    <n v="104681179"/>
    <s v="N"/>
    <x v="1671"/>
    <x v="2"/>
    <n v="86"/>
    <s v="Surry"/>
    <s v="Rural"/>
    <x v="3"/>
    <n v="20000052"/>
    <n v="1"/>
    <s v="S"/>
    <x v="20"/>
    <x v="193"/>
    <n v="20000052086"/>
    <n v="8.9659999999999993"/>
    <m/>
    <m/>
    <s v="RTEMP"/>
    <s v="WET"/>
    <s v="DARK - ROADWAY NOT LIGHTED"/>
    <s v="SIDESWIPE, SAME DIRECTION"/>
    <s v="FIXED OBJECT"/>
    <s v="NON-TRUCK"/>
    <s v="NON-TRUCK"/>
    <m/>
    <s v="NO CONTRIBUTING CIRCUMSTANCES INDICATED"/>
    <m/>
    <m/>
    <s v="IMPROPER LANE CHANGE"/>
    <m/>
    <m/>
    <m/>
    <m/>
    <m/>
    <s v="APPARENTLY NORMAL"/>
    <s v="UNKNOWN"/>
    <m/>
    <s v="GOING STRAIGHT AHEAD"/>
    <s v="CHANGING LANES OR MERGING"/>
  </r>
  <r>
    <n v="104627098"/>
    <s v="N"/>
    <x v="592"/>
    <x v="2"/>
    <n v="86"/>
    <s v="Surry"/>
    <s v="Rural"/>
    <x v="3"/>
    <n v="20000052"/>
    <n v="0"/>
    <m/>
    <x v="165"/>
    <x v="201"/>
    <n v="20000052086"/>
    <n v="19.902999999999999"/>
    <m/>
    <m/>
    <s v="RTEMP"/>
    <s v="ICE"/>
    <s v="DAYLIGHT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GOING STRAIGHT AHEAD"/>
  </r>
  <r>
    <n v="105246334"/>
    <s v="N"/>
    <x v="595"/>
    <x v="2"/>
    <n v="86"/>
    <s v="Surry"/>
    <s v="Mount Airy"/>
    <x v="3"/>
    <n v="20000052"/>
    <n v="0"/>
    <m/>
    <x v="114"/>
    <x v="154"/>
    <n v="20000052086"/>
    <n v="15.193"/>
    <m/>
    <m/>
    <s v="RTEMP"/>
    <s v="DRY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046013"/>
    <s v="N"/>
    <x v="1031"/>
    <x v="0"/>
    <n v="86"/>
    <s v="Surry"/>
    <s v="Mount Airy"/>
    <x v="3"/>
    <n v="20000052"/>
    <n v="8.9999999999999993E-3"/>
    <s v="N"/>
    <x v="121"/>
    <x v="159"/>
    <n v="20000052086"/>
    <n v="16.532"/>
    <m/>
    <m/>
    <s v="RTEMP"/>
    <s v="WET"/>
    <s v="DARK - LIGHTED ROADWAY"/>
    <s v="REAR END, SLOW OR STOP"/>
    <s v="REAR END, SLOW OR STOP"/>
    <s v="NON-TRUCK"/>
    <s v="NON-TRUCK"/>
    <m/>
    <s v="DRUG USE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BACKING"/>
    <s v="GOING STRAIGHT AHEAD"/>
  </r>
  <r>
    <n v="105095233"/>
    <s v="N"/>
    <x v="1672"/>
    <x v="0"/>
    <n v="86"/>
    <s v="Surry"/>
    <s v="Rural"/>
    <x v="3"/>
    <n v="20000052"/>
    <n v="0.5"/>
    <s v="SE"/>
    <x v="119"/>
    <x v="36"/>
    <n v="20000052086"/>
    <n v="10.938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52336"/>
    <s v="N"/>
    <x v="1295"/>
    <x v="1"/>
    <n v="86"/>
    <s v="Surry"/>
    <s v="Mount Airy"/>
    <x v="3"/>
    <n v="20000052"/>
    <n v="1.9E-2"/>
    <s v="N"/>
    <x v="129"/>
    <x v="157"/>
    <n v="20000052086"/>
    <n v="13.936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67084"/>
    <s v="N"/>
    <x v="545"/>
    <x v="0"/>
    <n v="86"/>
    <s v="Surry"/>
    <s v="Mount Airy"/>
    <x v="3"/>
    <n v="20000052"/>
    <n v="4.0000000000000001E-3"/>
    <s v="N"/>
    <x v="154"/>
    <x v="225"/>
    <n v="20000052086"/>
    <n v="19.347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311214"/>
    <s v="N"/>
    <x v="1673"/>
    <x v="0"/>
    <n v="86"/>
    <s v="Surry"/>
    <s v="Rural"/>
    <x v="3"/>
    <n v="20000052"/>
    <n v="5.7000000000000002E-2"/>
    <s v="S"/>
    <x v="119"/>
    <x v="36"/>
    <n v="20000052086"/>
    <n v="11.38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16734"/>
    <s v="N"/>
    <x v="283"/>
    <x v="2"/>
    <n v="86"/>
    <s v="Surry"/>
    <s v="Rural"/>
    <x v="3"/>
    <n v="20000052"/>
    <n v="0.25"/>
    <s v="S"/>
    <x v="165"/>
    <x v="186"/>
    <n v="20000052086"/>
    <n v="19.652999999999999"/>
    <m/>
    <m/>
    <s v="RTEMP"/>
    <s v="SLUSH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49704"/>
    <s v="N"/>
    <x v="1287"/>
    <x v="1"/>
    <n v="86"/>
    <s v="Surry"/>
    <s v="Mount Airy"/>
    <x v="3"/>
    <n v="20000052"/>
    <n v="0"/>
    <m/>
    <x v="0"/>
    <x v="189"/>
    <n v="20000052086"/>
    <n v="14.823"/>
    <m/>
    <m/>
    <s v="RTEMP"/>
    <s v="DRY"/>
    <s v="DAYLIGHT"/>
    <s v="ANGLE"/>
    <s v="ANGLE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5300010"/>
    <s v="N"/>
    <x v="74"/>
    <x v="0"/>
    <n v="86"/>
    <s v="Surry"/>
    <s v="Rural"/>
    <x v="3"/>
    <n v="20000052"/>
    <n v="0.1"/>
    <s v="N"/>
    <x v="163"/>
    <x v="187"/>
    <n v="20000052086"/>
    <n v="19.443000000000001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14236"/>
    <s v="N"/>
    <x v="1674"/>
    <x v="0"/>
    <n v="86"/>
    <s v="Surry"/>
    <s v="Rural"/>
    <x v="3"/>
    <n v="20000052"/>
    <n v="0"/>
    <m/>
    <x v="165"/>
    <x v="201"/>
    <n v="20000052086"/>
    <n v="19.902999999999999"/>
    <m/>
    <m/>
    <s v="RTEMP"/>
    <s v="DRY"/>
    <s v="DAYLIGHT"/>
    <s v="FIXED OBJECT"/>
    <s v="ANGLE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STOPPED IN TRAVEL LANE"/>
    <s v="GOING STRAIGHT AHEAD"/>
  </r>
  <r>
    <n v="104928066"/>
    <s v="N"/>
    <x v="1675"/>
    <x v="0"/>
    <n v="86"/>
    <s v="Surry"/>
    <s v="Mount Airy"/>
    <x v="3"/>
    <n v="20000052"/>
    <n v="0"/>
    <m/>
    <x v="155"/>
    <x v="123"/>
    <n v="20000052086"/>
    <n v="18.103000000000002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7502710"/>
    <s v="N"/>
    <x v="1676"/>
    <x v="1"/>
    <n v="86"/>
    <s v="Surry"/>
    <s v="Mount Airy"/>
    <x v="3"/>
    <n v="20000052"/>
    <n v="0.158"/>
    <s v="S"/>
    <x v="131"/>
    <x v="189"/>
    <n v="20000052086"/>
    <n v="15.595000000000001"/>
    <m/>
    <m/>
    <s v="RTEMP"/>
    <s v="DRY"/>
    <s v="DAYLIGHT"/>
    <s v="RAN OFF ROAD - LEF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5445678"/>
    <s v="N"/>
    <x v="1677"/>
    <x v="2"/>
    <n v="86"/>
    <s v="Surry"/>
    <s v="Mount Airy"/>
    <x v="3"/>
    <n v="20000052"/>
    <n v="0"/>
    <m/>
    <x v="154"/>
    <x v="123"/>
    <n v="20000052086"/>
    <n v="19.34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MAKING LEFT TURN"/>
  </r>
  <r>
    <n v="105438146"/>
    <s v="N"/>
    <x v="1678"/>
    <x v="2"/>
    <n v="86"/>
    <s v="Surry"/>
    <s v="Rural"/>
    <x v="3"/>
    <n v="20000052"/>
    <n v="0.1"/>
    <s v="S"/>
    <x v="165"/>
    <x v="186"/>
    <n v="20000052086"/>
    <n v="19.803000000000001"/>
    <m/>
    <m/>
    <s v="RTEMP"/>
    <s v="WET"/>
    <s v="DARK - ROADWAY NOT LIGHTED"/>
    <s v="FIXED OBJECT"/>
    <s v="FIXED OBJECT"/>
    <s v="NON-TRUCK"/>
    <m/>
    <m/>
    <s v="EXCEEDED SAFE SPEED FOR CONDITIONS"/>
    <s v="OPERATED VEHICLE IN ERRATIC, RECKLESS,   CARELESS, NEGLIGENT OR AGGRESSIVE MANNER"/>
    <m/>
    <m/>
    <m/>
    <m/>
    <m/>
    <m/>
    <m/>
    <s v="FELL ASLEEP, FAINTED, LOSS OF CONSCIOUSNESS"/>
    <m/>
    <m/>
    <s v="GOING STRAIGHT AHEAD"/>
    <m/>
  </r>
  <r>
    <n v="105590028"/>
    <s v="N"/>
    <x v="1679"/>
    <x v="1"/>
    <n v="86"/>
    <s v="Surry"/>
    <s v="Mount Airy"/>
    <x v="3"/>
    <n v="20000052"/>
    <n v="0"/>
    <m/>
    <x v="120"/>
    <x v="123"/>
    <n v="20000052086"/>
    <n v="17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OTHER"/>
    <s v="APPARENTLY NORMAL"/>
    <m/>
    <s v="GOING STRAIGHT AHEAD"/>
    <s v="GOING STRAIGHT AHEAD"/>
  </r>
  <r>
    <n v="105663170"/>
    <s v="N"/>
    <x v="1096"/>
    <x v="0"/>
    <n v="86"/>
    <s v="Surry"/>
    <s v="Rural"/>
    <x v="3"/>
    <n v="20000052"/>
    <n v="0.5"/>
    <s v="S"/>
    <x v="119"/>
    <x v="36"/>
    <n v="20000052086"/>
    <n v="10.938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22371"/>
    <s v="N"/>
    <x v="331"/>
    <x v="0"/>
    <n v="86"/>
    <s v="Surry"/>
    <s v="Mount Airy"/>
    <x v="3"/>
    <n v="20000052"/>
    <n v="0"/>
    <m/>
    <x v="130"/>
    <x v="123"/>
    <n v="20000052086"/>
    <n v="17.431999999999999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686472"/>
    <s v="N"/>
    <x v="1680"/>
    <x v="0"/>
    <n v="86"/>
    <s v="Surry"/>
    <s v="Rural"/>
    <x v="3"/>
    <n v="20000052"/>
    <n v="1"/>
    <s v="S"/>
    <x v="126"/>
    <x v="164"/>
    <n v="20000052086"/>
    <n v="10.271000000000001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837233"/>
    <s v="N"/>
    <x v="754"/>
    <x v="0"/>
    <n v="86"/>
    <s v="Surry"/>
    <s v="Mount Airy"/>
    <x v="3"/>
    <n v="20000052"/>
    <n v="0.26"/>
    <s v="N"/>
    <x v="120"/>
    <x v="169"/>
    <n v="20000052086"/>
    <n v="17.363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01010"/>
    <s v="N"/>
    <x v="833"/>
    <x v="2"/>
    <n v="86"/>
    <s v="Surry"/>
    <s v="Mount Airy"/>
    <x v="3"/>
    <n v="20000052"/>
    <n v="0.76"/>
    <s v="N"/>
    <x v="122"/>
    <x v="167"/>
    <n v="20000052086"/>
    <n v="15.952999999999999"/>
    <m/>
    <m/>
    <s v="RTEMP"/>
    <s v="WET"/>
    <s v="DARK - ROADWAY NOT LIGHTED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77380"/>
    <s v="N"/>
    <x v="155"/>
    <x v="2"/>
    <n v="86"/>
    <s v="Surry"/>
    <s v="Mount Airy"/>
    <x v="3"/>
    <n v="20000052"/>
    <n v="0.75"/>
    <s v="S"/>
    <x v="135"/>
    <x v="190"/>
    <n v="20000052086"/>
    <n v="16.3530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84369"/>
    <s v="N"/>
    <x v="1681"/>
    <x v="0"/>
    <n v="86"/>
    <s v="Surry"/>
    <s v="Rural"/>
    <x v="3"/>
    <n v="20000052"/>
    <n v="0.2"/>
    <s v="S"/>
    <x v="123"/>
    <x v="161"/>
    <n v="20000052086"/>
    <n v="12.907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98063"/>
    <s v="N"/>
    <x v="1484"/>
    <x v="5"/>
    <n v="86"/>
    <s v="Surry"/>
    <s v="Mount Airy"/>
    <x v="3"/>
    <n v="20000052"/>
    <n v="0"/>
    <m/>
    <x v="131"/>
    <x v="22"/>
    <n v="20000052086"/>
    <n v="15.75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38136"/>
    <s v="N"/>
    <x v="1682"/>
    <x v="0"/>
    <n v="86"/>
    <s v="Surry"/>
    <s v="Rural"/>
    <x v="3"/>
    <n v="20000052"/>
    <n v="0.1"/>
    <s v="N"/>
    <x v="119"/>
    <x v="156"/>
    <n v="20000052086"/>
    <n v="11.538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167570"/>
    <s v="N"/>
    <x v="1683"/>
    <x v="2"/>
    <n v="86"/>
    <s v="Surry"/>
    <s v="Mount Airy"/>
    <x v="3"/>
    <n v="20000052"/>
    <n v="0.25"/>
    <s v="N"/>
    <x v="157"/>
    <x v="189"/>
    <n v="20000052086"/>
    <n v="15.07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6358382"/>
    <s v="N"/>
    <x v="1684"/>
    <x v="0"/>
    <n v="86"/>
    <s v="Surry"/>
    <s v="Mount Airy"/>
    <x v="3"/>
    <n v="20000052"/>
    <n v="0"/>
    <m/>
    <x v="114"/>
    <x v="14"/>
    <n v="20000052086"/>
    <n v="15.19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03067"/>
    <s v="N"/>
    <x v="107"/>
    <x v="0"/>
    <n v="86"/>
    <s v="Surry"/>
    <s v="Mount Airy"/>
    <x v="3"/>
    <n v="20000052"/>
    <n v="8.9999999999999993E-3"/>
    <s v="S"/>
    <x v="118"/>
    <x v="169"/>
    <n v="20000052086"/>
    <n v="17.742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98031"/>
    <s v="N"/>
    <x v="1685"/>
    <x v="2"/>
    <n v="86"/>
    <s v="Surry"/>
    <s v="Rural"/>
    <x v="3"/>
    <n v="20000052"/>
    <n v="0"/>
    <m/>
    <x v="165"/>
    <x v="123"/>
    <n v="20000052086"/>
    <n v="999.99900000000002"/>
    <m/>
    <m/>
    <s v="RTEMP"/>
    <s v="DRY"/>
    <s v="DAYLIGHT"/>
    <s v="RIGHT TURN, DIFFERENT ROADWAYS"/>
    <s v="RIGHT TURN, DIFFERENT ROADWAYS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491092"/>
    <s v="N"/>
    <x v="1686"/>
    <x v="0"/>
    <n v="86"/>
    <s v="Surry"/>
    <s v="Rural"/>
    <x v="3"/>
    <n v="20000052"/>
    <n v="0.1"/>
    <s v="S"/>
    <x v="152"/>
    <x v="37"/>
    <n v="20000052086"/>
    <n v="12.298"/>
    <m/>
    <m/>
    <s v="RTEMP"/>
    <s v="WET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565876"/>
    <s v="N"/>
    <x v="1687"/>
    <x v="0"/>
    <n v="86"/>
    <s v="Surry"/>
    <s v="Mount Airy"/>
    <x v="3"/>
    <n v="20000052"/>
    <n v="0"/>
    <m/>
    <x v="121"/>
    <x v="123"/>
    <n v="20000052086"/>
    <n v="16.52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41783"/>
    <s v="N"/>
    <x v="1688"/>
    <x v="0"/>
    <n v="86"/>
    <s v="Surry"/>
    <s v="Mount Airy"/>
    <x v="3"/>
    <n v="20000052"/>
    <n v="5.7000000000000002E-2"/>
    <s v="S"/>
    <x v="127"/>
    <x v="167"/>
    <n v="20000052086"/>
    <n v="16.466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680624"/>
    <s v="N"/>
    <x v="227"/>
    <x v="0"/>
    <n v="86"/>
    <s v="Surry"/>
    <s v="Rural"/>
    <x v="3"/>
    <n v="20000052"/>
    <n v="7.8E-2"/>
    <s v="NW"/>
    <x v="159"/>
    <x v="184"/>
    <n v="20000052086"/>
    <n v="8.5540000000000003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AVOIDING OBJECT IN ROAD"/>
    <m/>
  </r>
  <r>
    <n v="106693423"/>
    <s v="N"/>
    <x v="1689"/>
    <x v="2"/>
    <n v="86"/>
    <s v="Surry"/>
    <s v="Mount Airy"/>
    <x v="3"/>
    <n v="20000052"/>
    <n v="1.9E-2"/>
    <s v="S"/>
    <x v="154"/>
    <x v="229"/>
    <n v="20000052086"/>
    <n v="19.32400000000000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FAILURE TO REDUCE SPE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774520"/>
    <s v="N"/>
    <x v="1690"/>
    <x v="0"/>
    <n v="86"/>
    <s v="Surry"/>
    <s v="Rural"/>
    <x v="3"/>
    <n v="20000052"/>
    <n v="0.1"/>
    <s v="S"/>
    <x v="123"/>
    <x v="156"/>
    <n v="20000052086"/>
    <n v="13.007999999999999"/>
    <m/>
    <m/>
    <s v="RTEMP"/>
    <s v="DRY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801790"/>
    <s v="N"/>
    <x v="1691"/>
    <x v="0"/>
    <n v="86"/>
    <s v="Surry"/>
    <s v="Mount Airy"/>
    <x v="3"/>
    <n v="20000052"/>
    <n v="0.2"/>
    <s v="N"/>
    <x v="118"/>
    <x v="207"/>
    <n v="20000052086"/>
    <n v="17.951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03053"/>
    <s v="N"/>
    <x v="641"/>
    <x v="5"/>
    <n v="86"/>
    <s v="Surry"/>
    <s v="Mount Airy"/>
    <x v="3"/>
    <n v="20000052"/>
    <n v="0.1"/>
    <s v="N"/>
    <x v="121"/>
    <x v="159"/>
    <n v="20000052086"/>
    <n v="16.623000000000001"/>
    <m/>
    <m/>
    <s v="RTEMP"/>
    <s v="WET"/>
    <s v="DARK - LIGHTED ROADWAY"/>
    <s v="RAN OFF ROAD - RIGHT"/>
    <s v="FIXED OBJECT"/>
    <s v="NON-TRUCK"/>
    <m/>
    <m/>
    <s v="IMPROPER TURN"/>
    <m/>
    <m/>
    <m/>
    <m/>
    <m/>
    <m/>
    <m/>
    <m/>
    <s v="APPARENTLY NORMAL"/>
    <m/>
    <m/>
    <s v="MAKING RIGHT TURN"/>
    <m/>
  </r>
  <r>
    <n v="106858066"/>
    <s v="N"/>
    <x v="1692"/>
    <x v="0"/>
    <n v="86"/>
    <s v="Surry"/>
    <s v="Mount Airy"/>
    <x v="3"/>
    <n v="20000052"/>
    <n v="0.18"/>
    <s v="NW"/>
    <x v="157"/>
    <x v="189"/>
    <n v="20000052086"/>
    <n v="15.00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906487"/>
    <s v="N"/>
    <x v="611"/>
    <x v="0"/>
    <n v="86"/>
    <s v="Surry"/>
    <s v="Rural"/>
    <x v="3"/>
    <n v="20000052"/>
    <n v="1"/>
    <s v="S"/>
    <x v="164"/>
    <x v="37"/>
    <n v="20000052086"/>
    <n v="11.657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020884"/>
    <s v="N"/>
    <x v="864"/>
    <x v="0"/>
    <n v="86"/>
    <s v="Surry"/>
    <s v="Rural"/>
    <x v="3"/>
    <n v="20000052"/>
    <n v="0.3"/>
    <s v="S"/>
    <x v="123"/>
    <x v="156"/>
    <n v="20000052086"/>
    <n v="12.808"/>
    <m/>
    <m/>
    <s v="RTEMP"/>
    <s v="DRY"/>
    <s v="DARK - ROADWAY NOT LIGHTED"/>
    <s v="OVERTURN/ROLLOVER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</r>
  <r>
    <n v="107041958"/>
    <s v="N"/>
    <x v="1693"/>
    <x v="0"/>
    <n v="86"/>
    <s v="Surry"/>
    <s v="Mount Airy"/>
    <x v="3"/>
    <n v="20000052"/>
    <n v="0"/>
    <m/>
    <x v="157"/>
    <x v="123"/>
    <n v="20000052086"/>
    <n v="14.823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035595"/>
    <s v="N"/>
    <x v="919"/>
    <x v="0"/>
    <n v="86"/>
    <s v="Surry"/>
    <s v="Mount Airy"/>
    <x v="3"/>
    <n v="20000052"/>
    <n v="0.48"/>
    <s v="N"/>
    <x v="11"/>
    <x v="172"/>
    <n v="20000052086"/>
    <n v="16.50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80979"/>
    <s v="N"/>
    <x v="1694"/>
    <x v="0"/>
    <n v="86"/>
    <s v="Surry"/>
    <s v="Rural"/>
    <x v="3"/>
    <n v="20000052"/>
    <n v="0.05"/>
    <s v="S"/>
    <x v="151"/>
    <x v="187"/>
    <n v="20000052086"/>
    <n v="20.222999999999999"/>
    <m/>
    <m/>
    <s v="RTEMP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338292"/>
    <s v="N"/>
    <x v="1695"/>
    <x v="2"/>
    <n v="86"/>
    <s v="Surry"/>
    <s v="Mount Airy"/>
    <x v="3"/>
    <n v="20000052"/>
    <n v="0.08"/>
    <s v="N"/>
    <x v="120"/>
    <x v="169"/>
    <n v="20000052086"/>
    <n v="17.183"/>
    <m/>
    <m/>
    <s v="RTEMP"/>
    <s v="DRY"/>
    <s v="DARK - LIGHTED ROADWAY"/>
    <s v="RAN OFF ROAD - LEFT"/>
    <s v="FIXED OBJECT"/>
    <s v="NON-TRUCK"/>
    <m/>
    <m/>
    <s v="INATTENTION"/>
    <s v="OVERCORRECTED/OVERSTEERED"/>
    <m/>
    <m/>
    <m/>
    <m/>
    <m/>
    <m/>
    <m/>
    <s v="APPARENTLY NORMAL"/>
    <m/>
    <m/>
    <s v="GOING STRAIGHT AHEAD"/>
    <m/>
  </r>
  <r>
    <n v="107281218"/>
    <s v="N"/>
    <x v="15"/>
    <x v="2"/>
    <n v="86"/>
    <s v="Surry"/>
    <s v="Mount Airy"/>
    <x v="3"/>
    <n v="20000052"/>
    <n v="0.36799999999999999"/>
    <s v="N"/>
    <x v="0"/>
    <x v="189"/>
    <n v="20000052086"/>
    <n v="15.191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318738"/>
    <s v="N"/>
    <x v="1696"/>
    <x v="0"/>
    <n v="86"/>
    <s v="Surry"/>
    <s v="Rural"/>
    <x v="3"/>
    <n v="20000052"/>
    <n v="0.1"/>
    <s v="N"/>
    <x v="20"/>
    <x v="37"/>
    <n v="20000052086"/>
    <n v="10.066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85297"/>
    <s v="N"/>
    <x v="1697"/>
    <x v="2"/>
    <n v="86"/>
    <s v="Surry"/>
    <s v="Mount Airy"/>
    <x v="3"/>
    <n v="20000052"/>
    <n v="0"/>
    <m/>
    <x v="114"/>
    <x v="123"/>
    <n v="20000052086"/>
    <n v="15.19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65163"/>
    <s v="N"/>
    <x v="1472"/>
    <x v="1"/>
    <n v="86"/>
    <s v="Surry"/>
    <s v="Mount Airy"/>
    <x v="3"/>
    <n v="20000052"/>
    <n v="0.37"/>
    <s v="SE"/>
    <x v="114"/>
    <x v="14"/>
    <n v="20000052086"/>
    <n v="14.823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491348"/>
    <s v="N"/>
    <x v="1698"/>
    <x v="0"/>
    <n v="86"/>
    <s v="Surry"/>
    <s v="Mount Airy"/>
    <x v="3"/>
    <n v="20000052"/>
    <n v="0.02"/>
    <s v="S"/>
    <x v="116"/>
    <x v="194"/>
    <n v="20000052086"/>
    <n v="14.118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</r>
  <r>
    <n v="107466296"/>
    <s v="N"/>
    <x v="1699"/>
    <x v="0"/>
    <n v="86"/>
    <s v="Surry"/>
    <s v="Rural"/>
    <x v="3"/>
    <n v="20000052"/>
    <n v="0.5"/>
    <s v="N"/>
    <x v="151"/>
    <x v="73"/>
    <n v="20000052086"/>
    <n v="20.707999999999998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516878"/>
    <s v="N"/>
    <x v="1700"/>
    <x v="2"/>
    <n v="86"/>
    <s v="Surry"/>
    <s v="Mount Airy"/>
    <x v="3"/>
    <n v="20000052"/>
    <n v="0"/>
    <m/>
    <x v="129"/>
    <x v="230"/>
    <n v="20000052086"/>
    <n v="13.917999999999999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837310"/>
    <s v="N"/>
    <x v="1223"/>
    <x v="0"/>
    <n v="86"/>
    <s v="Surry"/>
    <s v="Mount Airy"/>
    <x v="3"/>
    <n v="20000052"/>
    <n v="8.6999999999999994E-2"/>
    <s v="W"/>
    <x v="129"/>
    <x v="157"/>
    <n v="20000052086"/>
    <n v="14.005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220761"/>
    <s v="N"/>
    <x v="398"/>
    <x v="2"/>
    <n v="86"/>
    <s v="Surry"/>
    <s v="Mount Airy"/>
    <x v="3"/>
    <n v="20000052"/>
    <n v="0.55000000000000004"/>
    <s v="S"/>
    <x v="135"/>
    <x v="190"/>
    <n v="20000052086"/>
    <n v="16.553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226428"/>
    <s v="N"/>
    <x v="411"/>
    <x v="0"/>
    <n v="86"/>
    <s v="Surry"/>
    <s v="Mount Airy"/>
    <x v="3"/>
    <n v="20000052"/>
    <n v="0.18"/>
    <s v="E"/>
    <x v="114"/>
    <x v="14"/>
    <n v="20000052086"/>
    <n v="15.013"/>
    <m/>
    <m/>
    <s v="RTEMP"/>
    <s v="DRY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765509"/>
    <s v="Y"/>
    <x v="721"/>
    <x v="2"/>
    <n v="86"/>
    <s v="Surry"/>
    <s v="Rural"/>
    <x v="3"/>
    <n v="20000052"/>
    <n v="0.3"/>
    <s v="S"/>
    <x v="41"/>
    <x v="180"/>
    <n v="20000052086"/>
    <n v="3.7450000000000001"/>
    <m/>
    <m/>
    <s v="RTEMP"/>
    <s v="DRY"/>
    <s v="DARK - ROADWAY NOT LIGHTED"/>
    <s v="OVERTURN/ROLLOVER"/>
    <s v="OVERTURN/ROLLOVER"/>
    <s v="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4817855"/>
    <s v="Y"/>
    <x v="1626"/>
    <x v="0"/>
    <n v="86"/>
    <s v="Surry"/>
    <s v="Rural"/>
    <x v="3"/>
    <n v="20000052"/>
    <n v="0.1"/>
    <s v="N"/>
    <x v="148"/>
    <x v="37"/>
    <n v="20000052086"/>
    <n v="5.0270000000000001"/>
    <m/>
    <m/>
    <s v="RTEMP"/>
    <s v="DRY"/>
    <s v="DAYLIGHT"/>
    <s v="SIDESWIPE, SAME DIRECTION"/>
    <s v="SIDESWIPE, SAME DIRECTION"/>
    <s v="TRUCK"/>
    <s v="NON-TRUCK"/>
    <m/>
    <s v="INATTENTION"/>
    <s v="SWERVED OR AVOIDED DUE TO WIND, SLIPPERY SURFACE, VEHICLE, OBJECT, NON-MOTORIST"/>
    <m/>
    <s v="NO CONTRIBUTING CIRCUMSTANCES INDICATED"/>
    <m/>
    <m/>
    <m/>
    <m/>
    <m/>
    <s v="APPARENTLY NORMAL"/>
    <s v="APPARENTLY NORMAL"/>
    <m/>
    <s v="GOING STRAIGHT AHEAD"/>
    <s v="GOING STRAIGHT AHEAD"/>
  </r>
  <r>
    <n v="105117049"/>
    <s v="N"/>
    <x v="1701"/>
    <x v="0"/>
    <n v="86"/>
    <s v="Surry"/>
    <s v="Rural"/>
    <x v="3"/>
    <n v="20000052"/>
    <n v="0.2"/>
    <s v="N"/>
    <x v="142"/>
    <x v="62"/>
    <n v="20000052086"/>
    <n v="1.3859999999999999"/>
    <m/>
    <m/>
    <s v="RTEMP"/>
    <s v="WET"/>
    <s v="DUSK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5027632"/>
    <s v="N"/>
    <x v="593"/>
    <x v="1"/>
    <n v="86"/>
    <s v="Surry"/>
    <s v="Rural"/>
    <x v="3"/>
    <n v="20000052"/>
    <n v="0.3"/>
    <s v="N"/>
    <x v="137"/>
    <x v="175"/>
    <n v="20000052086"/>
    <n v="4.5709999999999997"/>
    <m/>
    <m/>
    <s v="RTEMP"/>
    <s v="DRY"/>
    <s v="DAYLIGHT"/>
    <s v="REAR END, SLOW OR STOP"/>
    <s v="OVERTURN/ROLLOVER"/>
    <s v="NON-TRUCK"/>
    <s v="NON-TRUCK"/>
    <m/>
    <s v="FAILURE TO REDUCE SPEED"/>
    <s v="OPERATED VEHICLE IN ERRATIC, RECKLESS,   CARELESS, NEGLIGENT OR AGGRESSIVE MANNER"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5179553"/>
    <s v="N"/>
    <x v="328"/>
    <x v="0"/>
    <n v="86"/>
    <s v="Surry"/>
    <s v="Rural"/>
    <x v="3"/>
    <n v="20000052"/>
    <n v="0.6"/>
    <s v="S"/>
    <x v="41"/>
    <x v="178"/>
    <n v="20000052086"/>
    <n v="3.4449999999999998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19531"/>
    <s v="N"/>
    <x v="1350"/>
    <x v="0"/>
    <n v="86"/>
    <s v="Surry"/>
    <s v="Rural"/>
    <x v="3"/>
    <n v="20000052"/>
    <n v="0.3"/>
    <s v="N"/>
    <x v="119"/>
    <x v="184"/>
    <n v="20000052086"/>
    <n v="6.7629999999999999"/>
    <m/>
    <m/>
    <s v="RTEMP"/>
    <s v="WATER (STANDING, MOVING)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44208"/>
    <s v="N"/>
    <x v="1702"/>
    <x v="0"/>
    <n v="86"/>
    <s v="Surry"/>
    <s v="Rural"/>
    <x v="3"/>
    <n v="20000052"/>
    <n v="0.5"/>
    <s v="N"/>
    <x v="162"/>
    <x v="174"/>
    <n v="20000052086"/>
    <n v="8.771000000000000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06968"/>
    <s v="N"/>
    <x v="1703"/>
    <x v="0"/>
    <n v="86"/>
    <s v="Surry"/>
    <s v="Rural"/>
    <x v="3"/>
    <n v="20000052"/>
    <n v="0.1"/>
    <s v="N"/>
    <x v="137"/>
    <x v="175"/>
    <n v="20000052086"/>
    <n v="4.3710000000000004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10139"/>
    <s v="N"/>
    <x v="1704"/>
    <x v="0"/>
    <n v="86"/>
    <s v="Surry"/>
    <s v="Rural"/>
    <x v="3"/>
    <n v="20000052"/>
    <n v="0.1"/>
    <s v="S"/>
    <x v="146"/>
    <x v="182"/>
    <n v="20000052086"/>
    <n v="3.170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61240"/>
    <s v="N"/>
    <x v="531"/>
    <x v="0"/>
    <n v="86"/>
    <s v="Surry"/>
    <s v="Rural"/>
    <x v="3"/>
    <n v="20000052"/>
    <n v="0.18"/>
    <s v="S"/>
    <x v="41"/>
    <x v="206"/>
    <n v="20000052086"/>
    <n v="3.8650000000000002"/>
    <m/>
    <m/>
    <s v="RTEMP"/>
    <s v="WET"/>
    <s v="DARK - ROADWAY NOT LIGHTED"/>
    <s v="RAN OFF ROAD - RIGHT"/>
    <s v="FIXED OBJECT"/>
    <s v="NON-TRUCK"/>
    <m/>
    <m/>
    <s v="INATTENTION"/>
    <s v="DRIVER DISTRACTED BY OTHER INSIDE THE VEHICLE"/>
    <m/>
    <m/>
    <m/>
    <m/>
    <m/>
    <m/>
    <m/>
    <s v="APPARENTLY NORMAL"/>
    <m/>
    <m/>
    <s v="CHANGING LANES OR MERGING"/>
    <m/>
  </r>
  <r>
    <n v="105130932"/>
    <s v="N"/>
    <x v="1705"/>
    <x v="1"/>
    <n v="86"/>
    <s v="Surry"/>
    <s v="Rural"/>
    <x v="3"/>
    <n v="20000052"/>
    <n v="1"/>
    <s v="N"/>
    <x v="138"/>
    <x v="183"/>
    <n v="20000052086"/>
    <n v="7.2709999999999999"/>
    <m/>
    <m/>
    <s v="RTEMP"/>
    <s v="WET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091108"/>
    <s v="Y"/>
    <x v="679"/>
    <x v="1"/>
    <n v="86"/>
    <s v="Surry"/>
    <s v="Rural"/>
    <x v="3"/>
    <n v="20000052"/>
    <n v="0.8"/>
    <s v="NW"/>
    <x v="119"/>
    <x v="181"/>
    <n v="20000052086"/>
    <n v="7.2629999999999999"/>
    <m/>
    <m/>
    <s v="RTEMP"/>
    <s v="DRY"/>
    <s v="DARK - ROADWAY NOT LIGHTED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5118184"/>
    <s v="N"/>
    <x v="1701"/>
    <x v="1"/>
    <n v="86"/>
    <s v="Surry"/>
    <s v="Rural"/>
    <x v="3"/>
    <n v="20000052"/>
    <n v="0.1"/>
    <s v="S"/>
    <x v="41"/>
    <x v="180"/>
    <n v="20000052086"/>
    <n v="3.9449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CHANGING LANES OR MERGING"/>
  </r>
  <r>
    <n v="105592493"/>
    <s v="N"/>
    <x v="1706"/>
    <x v="2"/>
    <n v="86"/>
    <s v="Surry"/>
    <s v="Rural"/>
    <x v="3"/>
    <n v="20000052"/>
    <n v="0.1"/>
    <s v="S"/>
    <x v="78"/>
    <x v="199"/>
    <n v="20000052086"/>
    <n v="2.1709999999999998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349780"/>
    <s v="N"/>
    <x v="1707"/>
    <x v="0"/>
    <n v="86"/>
    <s v="Surry"/>
    <s v="Pilot Mountain"/>
    <x v="3"/>
    <n v="20000052"/>
    <n v="0"/>
    <m/>
    <x v="161"/>
    <x v="123"/>
    <n v="20000052086"/>
    <n v="4.0449999999999999"/>
    <m/>
    <m/>
    <s v="RTEMP"/>
    <s v="WET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30406"/>
    <s v="N"/>
    <x v="1708"/>
    <x v="0"/>
    <n v="86"/>
    <s v="Surry"/>
    <s v="Pilot Mountain"/>
    <x v="3"/>
    <n v="20000052"/>
    <n v="0"/>
    <m/>
    <x v="41"/>
    <x v="210"/>
    <n v="20000052086"/>
    <n v="4.0449999999999999"/>
    <m/>
    <m/>
    <s v="RTEMP"/>
    <s v="DRY"/>
    <s v="DAYLIGHT"/>
    <s v="ANGLE"/>
    <s v="ANGLE"/>
    <s v="NON-TRUCK"/>
    <s v="NON-TRUCK"/>
    <m/>
    <s v="FAILED TO YIELD RIGHT OF WAY"/>
    <s v="INATTENTION"/>
    <s v="VISIBILITY OBSTRUCTED"/>
    <s v="NO CONTRIBUTING CIRCUMSTANCES INDICATED"/>
    <m/>
    <m/>
    <m/>
    <m/>
    <m/>
    <s v="APPARENTLY NORMAL"/>
    <s v="APPARENTLY NORMAL"/>
    <m/>
    <s v="STARTING IN ROADWAY"/>
    <s v="GOING STRAIGHT AHEAD"/>
  </r>
  <r>
    <n v="105506178"/>
    <s v="N"/>
    <x v="173"/>
    <x v="0"/>
    <n v="86"/>
    <s v="Surry"/>
    <s v="Rural"/>
    <x v="3"/>
    <n v="20000052"/>
    <n v="0.5"/>
    <s v="N"/>
    <x v="141"/>
    <x v="158"/>
    <n v="20000052086"/>
    <n v="5.770999999999999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71054"/>
    <s v="N"/>
    <x v="1709"/>
    <x v="0"/>
    <n v="86"/>
    <s v="Surry"/>
    <s v="Rural"/>
    <x v="3"/>
    <n v="20000052"/>
    <n v="0.1"/>
    <s v="S"/>
    <x v="41"/>
    <x v="185"/>
    <n v="20000052086"/>
    <n v="3.944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53259"/>
    <s v="N"/>
    <x v="2"/>
    <x v="0"/>
    <n v="86"/>
    <s v="Surry"/>
    <s v="Rural"/>
    <x v="3"/>
    <n v="20000052"/>
    <n v="1"/>
    <s v="N"/>
    <x v="137"/>
    <x v="175"/>
    <n v="20000052086"/>
    <n v="5.2709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908189"/>
    <s v="N"/>
    <x v="1081"/>
    <x v="0"/>
    <n v="86"/>
    <s v="Surry"/>
    <s v="Rural"/>
    <x v="3"/>
    <n v="20000052"/>
    <n v="0.75"/>
    <s v="N"/>
    <x v="137"/>
    <x v="175"/>
    <n v="20000052086"/>
    <n v="5.020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81676"/>
    <s v="Y"/>
    <x v="1710"/>
    <x v="0"/>
    <n v="86"/>
    <s v="Surry"/>
    <s v="Rural"/>
    <x v="3"/>
    <n v="20000052"/>
    <n v="1.8"/>
    <s v="S"/>
    <x v="159"/>
    <x v="37"/>
    <n v="20000052086"/>
    <n v="6.6760000000000002"/>
    <m/>
    <m/>
    <s v="RTEMP"/>
    <s v="WET"/>
    <s v="DAYLIGHT"/>
    <s v="MOVABLE OBJECT"/>
    <s v="MOVABLE OBJECT"/>
    <s v="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79819"/>
    <s v="N"/>
    <x v="477"/>
    <x v="2"/>
    <n v="86"/>
    <s v="Surry"/>
    <s v="Rural"/>
    <x v="3"/>
    <n v="20000052"/>
    <n v="0.3"/>
    <s v="N"/>
    <x v="137"/>
    <x v="175"/>
    <n v="20000052086"/>
    <n v="4.5709999999999997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33456"/>
    <s v="N"/>
    <x v="931"/>
    <x v="0"/>
    <n v="86"/>
    <s v="Surry"/>
    <s v="Rural"/>
    <x v="3"/>
    <n v="20000052"/>
    <n v="0.1"/>
    <s v="N"/>
    <x v="147"/>
    <x v="199"/>
    <n v="20000052086"/>
    <n v="0.37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OTHER PHYSICAL IMPAIRMENT"/>
    <s v="APPARENTLY NORMAL"/>
    <m/>
    <s v="GOING STRAIGHT AHEAD"/>
    <s v="GOING STRAIGHT AHEAD"/>
  </r>
  <r>
    <n v="106549131"/>
    <s v="N"/>
    <x v="1099"/>
    <x v="0"/>
    <n v="86"/>
    <s v="Surry"/>
    <s v="Rural"/>
    <x v="3"/>
    <n v="20000052"/>
    <n v="0"/>
    <m/>
    <x v="138"/>
    <x v="183"/>
    <n v="20000052086"/>
    <n v="6.2709999999999999"/>
    <m/>
    <m/>
    <s v="RTEMP"/>
    <s v="DRY"/>
    <s v="DARK - ROADWAY NOT LIGHTED"/>
    <s v="OVERTURN/ROLLOVER"/>
    <s v="OVERTURN/ROLLOVER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</r>
  <r>
    <n v="106632788"/>
    <s v="N"/>
    <x v="1711"/>
    <x v="0"/>
    <n v="86"/>
    <s v="Surry"/>
    <s v="Rural"/>
    <x v="3"/>
    <n v="20000052"/>
    <n v="0.25"/>
    <s v="N"/>
    <x v="138"/>
    <x v="183"/>
    <n v="20000052086"/>
    <n v="6.5209999999999999"/>
    <m/>
    <m/>
    <s v="RTEMP"/>
    <s v="DRY"/>
    <s v="DAYLIGHT"/>
    <s v="SIDESWIPE, SAME DIRECTION"/>
    <s v="SIDESWIPE, SAME DIRECTION"/>
    <s v="NON-TRUCK"/>
    <s v="NON-TRUCK"/>
    <m/>
    <s v="FAILED TO YIELD RIGHT OF WAY"/>
    <s v="IMPROPER LANE CHANGE"/>
    <m/>
    <s v="NO CONTRIBUTING CIRCUMSTANCES INDICATED"/>
    <m/>
    <m/>
    <m/>
    <m/>
    <m/>
    <s v="APPARENTLY NORMAL"/>
    <s v="APPARENTLY NORMAL"/>
    <m/>
    <s v="GOING STRAIGHT AHEAD"/>
    <s v="GOING STRAIGHT AHEAD"/>
  </r>
  <r>
    <n v="106750082"/>
    <s v="Y"/>
    <x v="688"/>
    <x v="0"/>
    <n v="86"/>
    <s v="Surry"/>
    <s v="Rural"/>
    <x v="3"/>
    <n v="20000052"/>
    <n v="0.5"/>
    <s v="S"/>
    <x v="119"/>
    <x v="62"/>
    <n v="20000052086"/>
    <n v="5.9630000000000001"/>
    <m/>
    <m/>
    <s v="RTEMP"/>
    <s v="DRY"/>
    <s v="DARK - ROADWAY NOT LIGHTED"/>
    <s v="ANIMAL"/>
    <s v="ANIMAL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6851997"/>
    <s v="N"/>
    <x v="1331"/>
    <x v="0"/>
    <n v="86"/>
    <s v="Surry"/>
    <s v="Rural"/>
    <x v="3"/>
    <n v="20000052"/>
    <n v="0.53"/>
    <s v="N"/>
    <x v="148"/>
    <x v="37"/>
    <n v="20000052086"/>
    <n v="5.4569999999999999"/>
    <m/>
    <m/>
    <s v="RTEMP"/>
    <s v="WET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72898"/>
    <s v="N"/>
    <x v="1420"/>
    <x v="0"/>
    <n v="86"/>
    <s v="Surry"/>
    <s v="Rural"/>
    <x v="3"/>
    <n v="20000052"/>
    <n v="0.1"/>
    <s v="S"/>
    <x v="137"/>
    <x v="182"/>
    <n v="20000052086"/>
    <n v="4.1710000000000003"/>
    <m/>
    <m/>
    <s v="RTEMP"/>
    <s v="DRY"/>
    <s v="DARK - UNKNOWN LIGHTING"/>
    <s v="RAN OFF ROAD - RIGHT"/>
    <s v="FIXED OBJECT"/>
    <s v="NON-TRUCK"/>
    <m/>
    <m/>
    <s v="INATTENTION"/>
    <m/>
    <m/>
    <m/>
    <m/>
    <m/>
    <m/>
    <m/>
    <m/>
    <s v="FELL ASLEEP, FAINTED, LOSS OF CONSCIOUSNESS"/>
    <m/>
    <m/>
    <s v="GOING STRAIGHT AHEAD"/>
    <m/>
  </r>
  <r>
    <n v="106880468"/>
    <s v="Y"/>
    <x v="1712"/>
    <x v="0"/>
    <n v="86"/>
    <s v="Surry"/>
    <s v="Rural"/>
    <x v="3"/>
    <n v="20000052"/>
    <n v="0.4"/>
    <s v="N"/>
    <x v="41"/>
    <x v="37"/>
    <n v="20000052086"/>
    <n v="4.4450000000000003"/>
    <m/>
    <m/>
    <s v="RTEMP"/>
    <s v="DRY"/>
    <s v="DAYLIGHT"/>
    <s v="FIXED OBJECT"/>
    <s v="FIXED OBJECT"/>
    <s v="TRUCK"/>
    <m/>
    <m/>
    <s v="OPERATED VEHICLE IN ERRATIC, RECKLESS,   CARELESS, NEGLIGENT OR AGGRESSIVE MANNER"/>
    <s v="INATTENTION"/>
    <m/>
    <m/>
    <m/>
    <m/>
    <m/>
    <m/>
    <m/>
    <s v="APPARENTLY NORMAL"/>
    <m/>
    <m/>
    <s v="GOING STRAIGHT AHEAD"/>
    <m/>
  </r>
  <r>
    <n v="107047081"/>
    <s v="N"/>
    <x v="1470"/>
    <x v="0"/>
    <n v="86"/>
    <s v="Surry"/>
    <s v="Rural"/>
    <x v="3"/>
    <n v="20000052"/>
    <n v="0.1"/>
    <s v="N"/>
    <x v="160"/>
    <x v="180"/>
    <n v="20000052086"/>
    <n v="0.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EXCEEDED SAFE SPEED FOR CONDITIONS"/>
    <m/>
    <m/>
    <m/>
    <m/>
    <m/>
    <s v="APPARENTLY NORMAL"/>
    <s v="APPARENTLY NORMAL"/>
    <m/>
    <s v="STOPPED IN TRAVEL LANE"/>
    <s v="GOING STRAIGHT AHEAD"/>
  </r>
  <r>
    <n v="107071540"/>
    <s v="N"/>
    <x v="1713"/>
    <x v="1"/>
    <n v="86"/>
    <s v="Surry"/>
    <s v="Rural"/>
    <x v="3"/>
    <n v="20000052"/>
    <n v="0.1"/>
    <s v="N"/>
    <x v="178"/>
    <x v="37"/>
    <n v="20000052086"/>
    <n v="6.0810000000000004"/>
    <m/>
    <m/>
    <s v="RTEMP"/>
    <s v="DRY"/>
    <s v="DAYLIGHT"/>
    <s v="OVERTURN/ROLLOVER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7075088"/>
    <s v="N"/>
    <x v="1714"/>
    <x v="0"/>
    <n v="86"/>
    <s v="Surry"/>
    <s v="Rural"/>
    <x v="3"/>
    <n v="20000052"/>
    <n v="0.8"/>
    <s v="S"/>
    <x v="41"/>
    <x v="180"/>
    <n v="20000052086"/>
    <n v="3.2450000000000001"/>
    <m/>
    <m/>
    <s v="RTEMP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61370"/>
    <s v="Y"/>
    <x v="850"/>
    <x v="5"/>
    <n v="86"/>
    <s v="Surry"/>
    <s v="Rural"/>
    <x v="3"/>
    <n v="20000052"/>
    <n v="1.1000000000000001"/>
    <s v="N"/>
    <x v="138"/>
    <x v="162"/>
    <n v="20000052086"/>
    <n v="7.3710000000000004"/>
    <m/>
    <m/>
    <s v="RTEMP"/>
    <s v="DRY"/>
    <s v="DARK - ROADWAY NOT LIGHTED"/>
    <s v="OVERTURN/ROLLOVER"/>
    <s v="OVERTURN/ROLLOVER"/>
    <s v="TRUCK"/>
    <s v="NON-TRUCK"/>
    <m/>
    <s v="OVERCORRECTED/OVERSTEERED"/>
    <m/>
    <m/>
    <s v="NO CONTRIBUTING CIRCUMSTANCES INDICATED"/>
    <m/>
    <m/>
    <m/>
    <m/>
    <m/>
    <s v="UNKNOWN"/>
    <s v="UNKNOWN"/>
    <m/>
    <s v="GOING STRAIGHT AHEAD"/>
    <s v="GOING STRAIGHT AHEAD"/>
  </r>
  <r>
    <n v="107255287"/>
    <s v="N"/>
    <x v="1715"/>
    <x v="0"/>
    <n v="86"/>
    <s v="Surry"/>
    <s v="Rural"/>
    <x v="3"/>
    <n v="20000052"/>
    <n v="0.1"/>
    <s v="N"/>
    <x v="143"/>
    <x v="182"/>
    <n v="20000052086"/>
    <n v="1.37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498855"/>
    <s v="N"/>
    <x v="1716"/>
    <x v="0"/>
    <n v="86"/>
    <s v="Surry"/>
    <s v="Pilot Mountain"/>
    <x v="3"/>
    <n v="20000052"/>
    <n v="2E-3"/>
    <s v="S"/>
    <x v="161"/>
    <x v="231"/>
    <n v="20000052086"/>
    <n v="4.0430000000000001"/>
    <m/>
    <m/>
    <s v="RTEMP"/>
    <s v="DRY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475607"/>
    <s v="Y"/>
    <x v="1698"/>
    <x v="0"/>
    <n v="86"/>
    <s v="Surry"/>
    <s v="Rural"/>
    <x v="3"/>
    <n v="20000052"/>
    <n v="0.35"/>
    <s v="SE"/>
    <x v="142"/>
    <x v="213"/>
    <n v="20000052086"/>
    <n v="0.83599999999999997"/>
    <m/>
    <m/>
    <s v="RTEMP"/>
    <s v="DRY"/>
    <s v="DAWN"/>
    <s v="SIDESWIPE, SAME DIRECTION"/>
    <s v="SIDESWIPE, SAME DIRECTION"/>
    <s v="TRUCK"/>
    <s v="TRUCK"/>
    <m/>
    <s v="OVERCORRECTED/OVERSTEER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324978"/>
    <s v="Y"/>
    <x v="279"/>
    <x v="0"/>
    <n v="86"/>
    <s v="Surry"/>
    <s v="Rural"/>
    <x v="3"/>
    <n v="20000052"/>
    <n v="0.2"/>
    <s v="S"/>
    <x v="160"/>
    <x v="232"/>
    <n v="20000052086"/>
    <n v="0"/>
    <m/>
    <m/>
    <s v="RTEMP"/>
    <s v="DRY"/>
    <s v="DARK - ROADWAY NOT LIGHTED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016826"/>
    <s v="N"/>
    <x v="95"/>
    <x v="0"/>
    <n v="86"/>
    <s v="Surry"/>
    <s v="Rural"/>
    <x v="3"/>
    <n v="20000052"/>
    <n v="0.86"/>
    <s v="S"/>
    <x v="142"/>
    <x v="233"/>
    <n v="20000052086"/>
    <n v="0.32600000000000001"/>
    <m/>
    <m/>
    <s v="RTEMP"/>
    <s v="DRY"/>
    <s v="DAYLIGHT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</r>
  <r>
    <n v="107048406"/>
    <s v="N"/>
    <x v="1717"/>
    <x v="0"/>
    <n v="86"/>
    <s v="Surry"/>
    <s v="Mount Airy"/>
    <x v="3"/>
    <n v="20000052"/>
    <n v="0"/>
    <m/>
    <x v="120"/>
    <x v="234"/>
    <n v="20000052086"/>
    <n v="17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63724"/>
    <s v="N"/>
    <x v="414"/>
    <x v="0"/>
    <n v="86"/>
    <s v="Surry"/>
    <s v="Mount Airy"/>
    <x v="3"/>
    <n v="20000052"/>
    <n v="0"/>
    <m/>
    <x v="129"/>
    <x v="123"/>
    <n v="20000052086"/>
    <n v="13.917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66201"/>
    <s v="N"/>
    <x v="1718"/>
    <x v="0"/>
    <n v="86"/>
    <s v="Surry"/>
    <s v="Mount Airy"/>
    <x v="3"/>
    <n v="20000052"/>
    <n v="0.31"/>
    <s v="S"/>
    <x v="127"/>
    <x v="22"/>
    <n v="20000052086"/>
    <n v="16.213000000000001"/>
    <m/>
    <m/>
    <s v="RTEMP"/>
    <s v="WATER (STANDING, MOVING)"/>
    <s v="DARK - ROADWAY NOT LIGHTED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93324"/>
    <s v="N"/>
    <x v="1188"/>
    <x v="1"/>
    <n v="86"/>
    <s v="Surry"/>
    <s v="Mount Airy"/>
    <x v="3"/>
    <n v="20000052"/>
    <n v="0"/>
    <m/>
    <x v="117"/>
    <x v="154"/>
    <n v="20000052086"/>
    <n v="14.138"/>
    <m/>
    <m/>
    <s v="RTEMP"/>
    <s v="WET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MAKING RIGHT TURN"/>
    <m/>
  </r>
  <r>
    <n v="104797072"/>
    <s v="N"/>
    <x v="1719"/>
    <x v="2"/>
    <n v="86"/>
    <s v="Surry"/>
    <s v="Mount Airy"/>
    <x v="3"/>
    <n v="20000052"/>
    <n v="3.4000000000000002E-2"/>
    <s v="S"/>
    <x v="127"/>
    <x v="22"/>
    <n v="20000052086"/>
    <n v="16.489000000000001"/>
    <m/>
    <m/>
    <s v="RTEMP"/>
    <s v="DRY"/>
    <s v="DAYLIGHT"/>
    <s v="OVERTURN/ROLLOVER"/>
    <s v="OVERTURN/ROLLOVER"/>
    <s v="NON-TRUCK"/>
    <m/>
    <m/>
    <s v="OPERATED VEHICLE IN ERRATIC, RECKLESS,   CARELESS, NEGLIGENT OR AGGRESSIVE MANNER"/>
    <s v="ALCOHOL USE"/>
    <m/>
    <m/>
    <m/>
    <m/>
    <m/>
    <m/>
    <m/>
    <s v="FATIGUE"/>
    <m/>
    <m/>
    <s v="MAKING LEFT TURN"/>
    <m/>
  </r>
  <r>
    <n v="104779710"/>
    <s v="N"/>
    <x v="23"/>
    <x v="0"/>
    <n v="86"/>
    <s v="Surry"/>
    <s v="Rural"/>
    <x v="3"/>
    <n v="20000052"/>
    <n v="0.12"/>
    <s v="N"/>
    <x v="153"/>
    <x v="37"/>
    <n v="20000052086"/>
    <n v="10.391"/>
    <m/>
    <m/>
    <s v="RTEMP"/>
    <s v="WATER (STANDING, MOVING)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03790"/>
    <s v="N"/>
    <x v="78"/>
    <x v="0"/>
    <n v="86"/>
    <s v="Surry"/>
    <s v="Rural"/>
    <x v="3"/>
    <n v="20000052"/>
    <n v="0.25"/>
    <s v="S"/>
    <x v="126"/>
    <x v="164"/>
    <n v="20000052086"/>
    <n v="11.021000000000001"/>
    <m/>
    <m/>
    <s v="RTEMP"/>
    <s v="DRY"/>
    <s v="DAYLIGHT"/>
    <s v="RAN OFF ROAD - LEFT"/>
    <s v="FIXED OBJECT"/>
    <s v="NON-TRUCK"/>
    <s v="NON-TRUCK"/>
    <m/>
    <s v="NO CONTRIBUTING CIRCUMSTANCES INDICATED"/>
    <m/>
    <m/>
    <s v="IMPROPER LANE CHANGE"/>
    <m/>
    <m/>
    <m/>
    <m/>
    <m/>
    <s v="APPARENTLY NORMAL"/>
    <s v="UNKNOWN"/>
    <m/>
    <s v="GOING STRAIGHT AHEAD"/>
    <s v="CHANGING LANES OR MERGING"/>
  </r>
  <r>
    <n v="104712549"/>
    <s v="N"/>
    <x v="1539"/>
    <x v="0"/>
    <n v="86"/>
    <s v="Surry"/>
    <s v="Mount Airy"/>
    <x v="3"/>
    <n v="20000052"/>
    <n v="0.38"/>
    <s v="N"/>
    <x v="131"/>
    <x v="172"/>
    <n v="20000052086"/>
    <n v="16.132999999999999"/>
    <m/>
    <m/>
    <s v="RTEMP"/>
    <s v="DRY"/>
    <s v="DARK - ROADWAY NOT LIGHTED"/>
    <s v="RAN OFF ROAD - LEFT"/>
    <s v="FIXED OBJECT"/>
    <s v="NON-TRUCK"/>
    <m/>
    <m/>
    <s v="INATTENTION"/>
    <s v="DRIVER DISTRACTED BY ELECTRONIC COMMUNICATION DEVICE (CELL PHONE, TEXTING, ETC.)"/>
    <m/>
    <m/>
    <m/>
    <m/>
    <m/>
    <m/>
    <m/>
    <s v="APPARENTLY NORMAL"/>
    <m/>
    <m/>
    <s v="GOING STRAIGHT AHEAD"/>
    <m/>
  </r>
  <r>
    <n v="104609883"/>
    <s v="N"/>
    <x v="564"/>
    <x v="0"/>
    <n v="86"/>
    <s v="Surry"/>
    <s v="Rural"/>
    <x v="3"/>
    <n v="20000052"/>
    <n v="0"/>
    <m/>
    <x v="123"/>
    <x v="22"/>
    <n v="20000052086"/>
    <n v="13.108000000000001"/>
    <m/>
    <m/>
    <s v="RTEMP"/>
    <s v="WET"/>
    <s v="DAYLIGHT"/>
    <s v="RAN OFF ROAD - RIGHT"/>
    <s v="RIGHT TURN, DIFFERENT ROADWAYS"/>
    <s v="NON-TRUCK"/>
    <s v="NON-TRUCK"/>
    <m/>
    <s v="EXCEEDED SAFE SPEED FOR CONDITIONS"/>
    <s v="OPERATED DEFECTIVE EQUIPMENT"/>
    <m/>
    <s v="NO CONTRIBUTING CIRCUMSTANCES INDICATED"/>
    <m/>
    <m/>
    <m/>
    <m/>
    <m/>
    <s v="APPARENTLY NORMAL"/>
    <s v="APPARENTLY NORMAL"/>
    <m/>
    <s v="MAKING RIGHT TURN"/>
    <s v="SLOWING OR STOPPING"/>
  </r>
  <r>
    <n v="104658076"/>
    <s v="N"/>
    <x v="1514"/>
    <x v="0"/>
    <n v="86"/>
    <s v="Surry"/>
    <s v="Rural"/>
    <x v="3"/>
    <n v="20000052"/>
    <n v="0"/>
    <m/>
    <x v="150"/>
    <x v="201"/>
    <n v="20000052086"/>
    <n v="18.593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53465"/>
    <s v="N"/>
    <x v="1720"/>
    <x v="2"/>
    <n v="86"/>
    <s v="Surry"/>
    <s v="Mount Airy"/>
    <x v="3"/>
    <n v="20000052"/>
    <n v="0"/>
    <m/>
    <x v="114"/>
    <x v="154"/>
    <n v="20000052086"/>
    <n v="15.193"/>
    <m/>
    <m/>
    <s v="RTEMP"/>
    <s v="WATER (STANDING, MOVING)"/>
    <s v="DUSK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27720"/>
    <s v="Y"/>
    <x v="593"/>
    <x v="1"/>
    <n v="86"/>
    <s v="Surry"/>
    <s v="Rural"/>
    <x v="3"/>
    <n v="20000052"/>
    <n v="0.6"/>
    <s v="S"/>
    <x v="133"/>
    <x v="168"/>
    <n v="20000052086"/>
    <n v="13.318"/>
    <m/>
    <m/>
    <s v="RTEMP"/>
    <s v="DRY"/>
    <s v="DARK - ROADWAY NOT LIGHTED"/>
    <s v="REAR END, TURN"/>
    <s v="REAR END, TURN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</r>
  <r>
    <n v="105017844"/>
    <s v="N"/>
    <x v="1323"/>
    <x v="2"/>
    <n v="86"/>
    <s v="Surry"/>
    <s v="Mount Airy"/>
    <x v="3"/>
    <n v="20000052"/>
    <n v="0"/>
    <m/>
    <x v="135"/>
    <x v="190"/>
    <n v="20000052086"/>
    <n v="17.103000000000002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00260"/>
    <s v="N"/>
    <x v="98"/>
    <x v="2"/>
    <n v="86"/>
    <s v="Surry"/>
    <s v="Rural"/>
    <x v="3"/>
    <n v="20000052"/>
    <n v="0.4"/>
    <s v="S"/>
    <x v="20"/>
    <x v="37"/>
    <n v="20000052086"/>
    <n v="9.5660000000000007"/>
    <m/>
    <m/>
    <s v="RTEMP"/>
    <s v="DRY"/>
    <s v="DARK - ROADWAY NOT LIGHTED"/>
    <s v="ANIMAL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84941"/>
    <s v="N"/>
    <x v="546"/>
    <x v="0"/>
    <n v="86"/>
    <s v="Surry"/>
    <s v="Rural"/>
    <x v="3"/>
    <n v="20000052"/>
    <n v="0.2"/>
    <s v="S"/>
    <x v="125"/>
    <x v="201"/>
    <n v="20000052086"/>
    <n v="20.382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00842"/>
    <s v="N"/>
    <x v="837"/>
    <x v="2"/>
    <n v="86"/>
    <s v="Surry"/>
    <s v="Mount Airy"/>
    <x v="3"/>
    <n v="20000052"/>
    <n v="0"/>
    <m/>
    <x v="131"/>
    <x v="123"/>
    <n v="20000052086"/>
    <n v="15.753"/>
    <m/>
    <m/>
    <s v="RTEMP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28309"/>
    <s v="N"/>
    <x v="456"/>
    <x v="0"/>
    <n v="86"/>
    <s v="Surry"/>
    <s v="Mount Airy"/>
    <x v="3"/>
    <n v="20000052"/>
    <n v="0.5"/>
    <s v="N"/>
    <x v="122"/>
    <x v="167"/>
    <n v="20000052086"/>
    <n v="15.693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65002"/>
    <s v="N"/>
    <x v="1306"/>
    <x v="1"/>
    <n v="86"/>
    <s v="Surry"/>
    <s v="Mount Airy"/>
    <x v="3"/>
    <n v="20000052"/>
    <n v="0.4"/>
    <s v="S"/>
    <x v="131"/>
    <x v="203"/>
    <n v="20000052086"/>
    <n v="15.35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53460"/>
    <s v="N"/>
    <x v="1721"/>
    <x v="0"/>
    <n v="86"/>
    <s v="Surry"/>
    <s v="Rural"/>
    <x v="3"/>
    <n v="20000052"/>
    <n v="0.1"/>
    <s v="S"/>
    <x v="20"/>
    <x v="162"/>
    <n v="20000052086"/>
    <n v="9.8659999999999997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900853"/>
    <s v="N"/>
    <x v="783"/>
    <x v="0"/>
    <n v="86"/>
    <s v="Surry"/>
    <s v="Mount Airy"/>
    <x v="3"/>
    <n v="20000052"/>
    <n v="5.7000000000000002E-2"/>
    <s v="S"/>
    <x v="135"/>
    <x v="190"/>
    <n v="20000052086"/>
    <n v="17.045999999999999"/>
    <m/>
    <m/>
    <s v="RTEMP"/>
    <s v="DRY"/>
    <s v="DARK - ROADWAY NOT LIGHTED"/>
    <s v="ANIMAL"/>
    <s v="ANIMAL"/>
    <s v="NON-TRUCK"/>
    <m/>
    <m/>
    <s v="OTHER"/>
    <m/>
    <m/>
    <m/>
    <m/>
    <m/>
    <m/>
    <m/>
    <m/>
    <s v="APPARENTLY NORMAL"/>
    <m/>
    <m/>
    <s v="GOING STRAIGHT AHEAD"/>
    <m/>
  </r>
  <r>
    <n v="105217603"/>
    <s v="N"/>
    <x v="1722"/>
    <x v="2"/>
    <n v="86"/>
    <s v="Surry"/>
    <s v="Mount Airy"/>
    <x v="3"/>
    <n v="20000052"/>
    <n v="0"/>
    <s v="S"/>
    <x v="114"/>
    <x v="154"/>
    <n v="20000052086"/>
    <n v="15.19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34949"/>
    <s v="N"/>
    <x v="1723"/>
    <x v="0"/>
    <n v="86"/>
    <s v="Surry"/>
    <s v="Rural"/>
    <x v="3"/>
    <n v="20000052"/>
    <n v="0.2"/>
    <s v="S"/>
    <x v="152"/>
    <x v="37"/>
    <n v="20000052086"/>
    <n v="12.198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465669"/>
    <s v="N"/>
    <x v="1724"/>
    <x v="1"/>
    <n v="86"/>
    <s v="Surry"/>
    <s v="Mount Airy"/>
    <x v="3"/>
    <n v="20000052"/>
    <n v="0"/>
    <m/>
    <x v="117"/>
    <x v="123"/>
    <n v="20000052086"/>
    <n v="14.138"/>
    <m/>
    <m/>
    <s v="RTEMP"/>
    <s v="DRY"/>
    <s v="DAYLIGHT"/>
    <s v="ANGLE"/>
    <s v="ANGLE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497337"/>
    <s v="Y"/>
    <x v="1725"/>
    <x v="0"/>
    <n v="86"/>
    <s v="Surry"/>
    <s v="Mount Airy"/>
    <x v="3"/>
    <n v="20000052"/>
    <n v="0.17"/>
    <s v="N"/>
    <x v="121"/>
    <x v="169"/>
    <n v="20000052086"/>
    <n v="16.693000000000001"/>
    <m/>
    <m/>
    <s v="RTEMP"/>
    <s v="DRY"/>
    <s v="DAYLIGHT"/>
    <s v="REAR END, SLOW OR STOP"/>
    <s v="REAR END, SLOW OR STOP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676650"/>
    <s v="N"/>
    <x v="333"/>
    <x v="0"/>
    <n v="86"/>
    <s v="Surry"/>
    <s v="Rural"/>
    <x v="3"/>
    <n v="20000052"/>
    <n v="0.1"/>
    <s v="N"/>
    <x v="119"/>
    <x v="156"/>
    <n v="20000052086"/>
    <n v="11.53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34040"/>
    <s v="N"/>
    <x v="1726"/>
    <x v="1"/>
    <n v="86"/>
    <s v="Surry"/>
    <s v="Mount Airy"/>
    <x v="3"/>
    <n v="20000052"/>
    <n v="0"/>
    <m/>
    <x v="132"/>
    <x v="123"/>
    <n v="20000052086"/>
    <n v="18.103000000000002"/>
    <m/>
    <m/>
    <s v="RTEMP"/>
    <s v="DRY"/>
    <s v="DARK - LIGHTED ROADWAY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MAKING LEFT TURN"/>
  </r>
  <r>
    <n v="105710353"/>
    <s v="N"/>
    <x v="871"/>
    <x v="2"/>
    <n v="86"/>
    <s v="Surry"/>
    <s v="Mount Airy"/>
    <x v="3"/>
    <n v="20000052"/>
    <n v="0"/>
    <m/>
    <x v="129"/>
    <x v="123"/>
    <n v="20000052086"/>
    <n v="13.917999999999999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32531"/>
    <s v="N"/>
    <x v="1659"/>
    <x v="0"/>
    <n v="86"/>
    <s v="Surry"/>
    <s v="Rural"/>
    <x v="3"/>
    <n v="20000052"/>
    <n v="1.4E-2"/>
    <s v="N"/>
    <x v="179"/>
    <x v="36"/>
    <n v="20000052086"/>
    <n v="999.999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CHANGING LANES OR MERGING"/>
    <m/>
  </r>
  <r>
    <n v="105984081"/>
    <s v="N"/>
    <x v="1727"/>
    <x v="2"/>
    <n v="86"/>
    <s v="Surry"/>
    <s v="Mount Airy"/>
    <x v="3"/>
    <n v="20000052"/>
    <n v="0.5"/>
    <s v="S"/>
    <x v="135"/>
    <x v="190"/>
    <n v="20000052086"/>
    <n v="16.603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963006"/>
    <s v="N"/>
    <x v="1728"/>
    <x v="5"/>
    <n v="86"/>
    <s v="Surry"/>
    <s v="Mount Airy"/>
    <x v="3"/>
    <n v="20000052"/>
    <n v="2E-3"/>
    <s v="N"/>
    <x v="129"/>
    <x v="157"/>
    <n v="20000052086"/>
    <n v="13.92"/>
    <m/>
    <m/>
    <s v="RTEMP"/>
    <s v="DRY"/>
    <s v="DAYLIGHT"/>
    <s v="REAR END, TURN"/>
    <s v="REAR END, TURN"/>
    <s v="NON-TRUCK"/>
    <s v="NON-TRUCK"/>
    <m/>
    <s v="DISREGARDED STOP SIGN"/>
    <s v="FAILED TO YIELD RIGHT OF WAY"/>
    <m/>
    <s v="FAILURE TO REDUCE SPEED"/>
    <s v="EXCEEDED AUTHORIZED SPEED LIMIT"/>
    <m/>
    <m/>
    <m/>
    <m/>
    <s v="APPARENTLY NORMAL"/>
    <s v="UNKNOWN"/>
    <m/>
    <s v="MAKING RIGHT TURN"/>
    <s v="GOING STRAIGHT AHEAD"/>
  </r>
  <r>
    <n v="106099625"/>
    <s v="N"/>
    <x v="195"/>
    <x v="1"/>
    <n v="86"/>
    <s v="Surry"/>
    <s v="Mount Airy"/>
    <x v="3"/>
    <n v="20000052"/>
    <n v="0"/>
    <m/>
    <x v="129"/>
    <x v="123"/>
    <n v="20000052086"/>
    <n v="13.917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79329"/>
    <s v="N"/>
    <x v="1439"/>
    <x v="4"/>
    <n v="86"/>
    <s v="Surry"/>
    <s v="Mount Airy"/>
    <x v="3"/>
    <n v="20000052"/>
    <n v="0"/>
    <m/>
    <x v="129"/>
    <x v="157"/>
    <n v="20000052086"/>
    <n v="13.917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98062"/>
    <s v="N"/>
    <x v="1729"/>
    <x v="0"/>
    <n v="86"/>
    <s v="Surry"/>
    <s v="Mount Airy"/>
    <x v="3"/>
    <n v="20000052"/>
    <n v="0.54"/>
    <s v="W"/>
    <x v="117"/>
    <x v="154"/>
    <n v="20000052086"/>
    <n v="14.678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250666"/>
    <s v="N"/>
    <x v="1730"/>
    <x v="1"/>
    <n v="86"/>
    <s v="Surry"/>
    <s v="Rural"/>
    <x v="3"/>
    <n v="20000052"/>
    <n v="0.2"/>
    <s v="S"/>
    <x v="152"/>
    <x v="37"/>
    <n v="20000052086"/>
    <n v="12.19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6290668"/>
    <s v="N"/>
    <x v="1731"/>
    <x v="0"/>
    <n v="86"/>
    <s v="Surry"/>
    <s v="Mount Airy"/>
    <x v="3"/>
    <n v="20000052"/>
    <n v="0"/>
    <m/>
    <x v="132"/>
    <x v="155"/>
    <n v="20000052086"/>
    <n v="18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404330"/>
    <s v="N"/>
    <x v="569"/>
    <x v="0"/>
    <n v="86"/>
    <s v="Surry"/>
    <s v="Mount Airy"/>
    <x v="3"/>
    <n v="20000052"/>
    <n v="0.05"/>
    <s v="N"/>
    <x v="163"/>
    <x v="235"/>
    <n v="20000052086"/>
    <n v="19.393000000000001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06649"/>
    <s v="N"/>
    <x v="1303"/>
    <x v="0"/>
    <n v="86"/>
    <s v="Surry"/>
    <s v="Mount Airy"/>
    <x v="3"/>
    <n v="20000052"/>
    <n v="4.2999999999999997E-2"/>
    <s v="N"/>
    <x v="131"/>
    <x v="22"/>
    <n v="20000052086"/>
    <n v="15.795999999999999"/>
    <m/>
    <m/>
    <s v="RTEMP"/>
    <s v="DRY"/>
    <s v="DARK - ROADWAY NOT LIGHTED"/>
    <s v="SIDESWIPE, SAME DIRECTION"/>
    <s v="SIDESWIPE, SAME DIRECTION"/>
    <s v="NON-TRUCK"/>
    <s v="NON-TRUCK"/>
    <m/>
    <s v="IMPROPER LANE CHANGE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452873"/>
    <s v="N"/>
    <x v="1732"/>
    <x v="3"/>
    <n v="86"/>
    <s v="Surry"/>
    <s v="Rural"/>
    <x v="3"/>
    <n v="20000052"/>
    <n v="0"/>
    <m/>
    <x v="119"/>
    <x v="156"/>
    <n v="20000052086"/>
    <n v="11.438000000000001"/>
    <m/>
    <m/>
    <s v="RTEMP"/>
    <s v="DRY"/>
    <s v="DARK - ROADWAY NOT LIGHTED"/>
    <s v="RAN OFF ROAD - LEFT"/>
    <s v="FIXED OBJECT"/>
    <s v="NON-TRUCK"/>
    <m/>
    <m/>
    <s v="OPERATED VEHICLE IN ERRATIC, RECKLESS,   CARELESS, NEGLIGENT OR AGGRESSIVE MANNER"/>
    <s v="EXCEEDED AUTHORIZED SPEED LIMIT"/>
    <m/>
    <m/>
    <m/>
    <m/>
    <m/>
    <m/>
    <m/>
    <s v="UNKNOWN"/>
    <m/>
    <m/>
    <s v="GOING STRAIGHT AHEAD"/>
    <m/>
  </r>
  <r>
    <n v="106512356"/>
    <s v="N"/>
    <x v="108"/>
    <x v="0"/>
    <n v="86"/>
    <s v="Surry"/>
    <s v="Mount Airy"/>
    <x v="3"/>
    <n v="20000052"/>
    <n v="7.0000000000000001E-3"/>
    <s v="S"/>
    <x v="116"/>
    <x v="160"/>
    <n v="20000052086"/>
    <n v="14.131"/>
    <m/>
    <m/>
    <s v="RTEMP"/>
    <s v="DRY"/>
    <s v="DAYLIGHT"/>
    <s v="RIGHT TURN, DIFFERENT ROADWAYS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STARTING IN ROADWAY"/>
    <s v="GOING STRAIGHT AHEAD"/>
  </r>
  <r>
    <n v="106607555"/>
    <s v="N"/>
    <x v="201"/>
    <x v="0"/>
    <n v="86"/>
    <s v="Surry"/>
    <s v="Mount Airy"/>
    <x v="3"/>
    <n v="20000052"/>
    <n v="0"/>
    <m/>
    <x v="114"/>
    <x v="14"/>
    <n v="20000052086"/>
    <n v="15.193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649812"/>
    <s v="N"/>
    <x v="66"/>
    <x v="2"/>
    <n v="86"/>
    <s v="Surry"/>
    <s v="Mount Airy"/>
    <x v="3"/>
    <n v="20000052"/>
    <n v="0"/>
    <m/>
    <x v="131"/>
    <x v="172"/>
    <n v="20000052086"/>
    <n v="15.75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708740"/>
    <s v="N"/>
    <x v="846"/>
    <x v="0"/>
    <n v="86"/>
    <s v="Surry"/>
    <s v="Mount Airy"/>
    <x v="3"/>
    <n v="20000052"/>
    <n v="0"/>
    <m/>
    <x v="0"/>
    <x v="203"/>
    <n v="20000052086"/>
    <n v="14.82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711072"/>
    <s v="N"/>
    <x v="1733"/>
    <x v="0"/>
    <n v="86"/>
    <s v="Surry"/>
    <s v="Rural"/>
    <x v="3"/>
    <n v="20000052"/>
    <n v="0.2"/>
    <s v="N"/>
    <x v="20"/>
    <x v="37"/>
    <n v="20000052086"/>
    <n v="10.16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32760"/>
    <s v="N"/>
    <x v="848"/>
    <x v="0"/>
    <n v="86"/>
    <s v="Surry"/>
    <s v="Rural"/>
    <x v="3"/>
    <n v="20000052"/>
    <n v="0"/>
    <m/>
    <x v="169"/>
    <x v="162"/>
    <n v="20000052086"/>
    <n v="9.271000000000000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37804"/>
    <s v="N"/>
    <x v="717"/>
    <x v="0"/>
    <n v="86"/>
    <s v="Surry"/>
    <s v="Mount Airy"/>
    <x v="3"/>
    <n v="20000052"/>
    <n v="5.0000000000000001E-3"/>
    <s v="SE"/>
    <x v="114"/>
    <x v="14"/>
    <n v="20000052086"/>
    <n v="15.188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818683"/>
    <s v="N"/>
    <x v="422"/>
    <x v="2"/>
    <n v="86"/>
    <s v="Surry"/>
    <s v="Mount Airy"/>
    <x v="3"/>
    <n v="20000052"/>
    <n v="0"/>
    <m/>
    <x v="121"/>
    <x v="123"/>
    <n v="20000052086"/>
    <n v="16.523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17741"/>
    <s v="N"/>
    <x v="1734"/>
    <x v="0"/>
    <n v="86"/>
    <s v="Surry"/>
    <s v="Rural"/>
    <x v="3"/>
    <n v="20000052"/>
    <n v="0.1"/>
    <s v="S"/>
    <x v="133"/>
    <x v="168"/>
    <n v="20000052086"/>
    <n v="13.818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965580"/>
    <s v="N"/>
    <x v="1735"/>
    <x v="0"/>
    <n v="86"/>
    <s v="Surry"/>
    <s v="Mount Airy"/>
    <x v="3"/>
    <n v="20000052"/>
    <n v="0"/>
    <m/>
    <x v="129"/>
    <x v="123"/>
    <n v="20000052086"/>
    <n v="13.917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67768"/>
    <s v="N"/>
    <x v="812"/>
    <x v="0"/>
    <n v="86"/>
    <s v="Surry"/>
    <s v="Rural"/>
    <x v="3"/>
    <n v="20000052"/>
    <n v="0.1"/>
    <s v="N"/>
    <x v="123"/>
    <x v="202"/>
    <n v="20000052086"/>
    <n v="13.20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28891"/>
    <s v="N"/>
    <x v="1736"/>
    <x v="0"/>
    <n v="86"/>
    <s v="Surry"/>
    <s v="Mount Airy"/>
    <x v="3"/>
    <n v="20000052"/>
    <n v="0.31"/>
    <s v="S"/>
    <x v="131"/>
    <x v="203"/>
    <n v="20000052086"/>
    <n v="15.443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10805"/>
    <s v="N"/>
    <x v="1737"/>
    <x v="0"/>
    <n v="86"/>
    <s v="Surry"/>
    <s v="Rural"/>
    <x v="3"/>
    <n v="20000052"/>
    <n v="0.1"/>
    <s v="S"/>
    <x v="159"/>
    <x v="236"/>
    <n v="20000052086"/>
    <n v="8.375999999999999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66192"/>
    <s v="N"/>
    <x v="1152"/>
    <x v="2"/>
    <n v="86"/>
    <s v="Surry"/>
    <s v="Mount Airy"/>
    <x v="3"/>
    <n v="20000052"/>
    <n v="0"/>
    <m/>
    <x v="154"/>
    <x v="237"/>
    <n v="20000052086"/>
    <n v="19.343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70425"/>
    <s v="N"/>
    <x v="1155"/>
    <x v="2"/>
    <n v="86"/>
    <s v="Surry"/>
    <s v="Mount Airy"/>
    <x v="3"/>
    <n v="20000052"/>
    <n v="0"/>
    <m/>
    <x v="127"/>
    <x v="123"/>
    <n v="20000052086"/>
    <n v="16.523"/>
    <m/>
    <m/>
    <s v="RTEMP"/>
    <s v="WET"/>
    <s v="DARK - LIGHTED ROADWAY"/>
    <s v="LEFT TURN, DIFFERENT ROADWAYS"/>
    <s v="LEFT TURN, DIFFERENT ROADWAYS"/>
    <s v="NON-TRUCK"/>
    <s v="NON-TRUCK"/>
    <m/>
    <s v="DISREGARDED TRAFFIC SIGNALS"/>
    <m/>
    <m/>
    <s v="UNKNOWN"/>
    <m/>
    <m/>
    <m/>
    <m/>
    <m/>
    <s v="APPARENTLY NORMAL"/>
    <s v="APPARENTLY NORMAL"/>
    <m/>
    <s v="MAKING LEFT TURN"/>
    <s v="GOING STRAIGHT AHEAD"/>
  </r>
  <r>
    <n v="107675389"/>
    <s v="N"/>
    <x v="1738"/>
    <x v="0"/>
    <n v="86"/>
    <s v="Surry"/>
    <s v="Mount Airy"/>
    <x v="3"/>
    <n v="20000052"/>
    <n v="0.379"/>
    <s v="N"/>
    <x v="122"/>
    <x v="167"/>
    <n v="20000052086"/>
    <n v="15.571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631309"/>
    <s v="N"/>
    <x v="1131"/>
    <x v="5"/>
    <n v="86"/>
    <s v="Surry"/>
    <s v="Mount Airy"/>
    <x v="3"/>
    <n v="20000052"/>
    <n v="0"/>
    <m/>
    <x v="155"/>
    <x v="123"/>
    <n v="20000052086"/>
    <n v="18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67499"/>
    <s v="Y"/>
    <x v="1739"/>
    <x v="0"/>
    <n v="86"/>
    <s v="Surry"/>
    <s v="Mount Airy"/>
    <x v="3"/>
    <n v="20000052"/>
    <n v="0"/>
    <m/>
    <x v="154"/>
    <x v="192"/>
    <n v="20000052086"/>
    <n v="19.343"/>
    <m/>
    <m/>
    <s v="RTEMP"/>
    <s v="WET"/>
    <s v="DAYLIGHT"/>
    <s v="LEFT TURN, SAME ROADWAY"/>
    <s v="ANGLE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20741"/>
    <s v="N"/>
    <x v="1740"/>
    <x v="1"/>
    <n v="86"/>
    <s v="Surry"/>
    <s v="Mount Airy"/>
    <x v="3"/>
    <n v="20000052"/>
    <n v="0"/>
    <m/>
    <x v="132"/>
    <x v="123"/>
    <n v="20000052086"/>
    <n v="18.103000000000002"/>
    <m/>
    <m/>
    <s v="RTEMP"/>
    <s v="DRY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8289333"/>
    <s v="N"/>
    <x v="1741"/>
    <x v="2"/>
    <n v="86"/>
    <s v="Surry"/>
    <s v="Mount Airy"/>
    <x v="3"/>
    <n v="20000052"/>
    <n v="0.17"/>
    <s v="W"/>
    <x v="129"/>
    <x v="157"/>
    <n v="20000052086"/>
    <n v="14.08799999999999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8310045"/>
    <s v="N"/>
    <x v="42"/>
    <x v="0"/>
    <n v="86"/>
    <s v="Surry"/>
    <s v="Rural"/>
    <x v="3"/>
    <n v="20000052"/>
    <n v="0.2"/>
    <s v="S"/>
    <x v="123"/>
    <x v="238"/>
    <n v="20000052086"/>
    <n v="12.907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84142"/>
    <s v="N"/>
    <x v="1742"/>
    <x v="2"/>
    <n v="86"/>
    <s v="Surry"/>
    <s v="Rural"/>
    <x v="3"/>
    <n v="20000052"/>
    <n v="0.1"/>
    <s v="S"/>
    <x v="158"/>
    <x v="62"/>
    <n v="20000052086"/>
    <n v="6.3630000000000004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4807956"/>
    <s v="N"/>
    <x v="1743"/>
    <x v="1"/>
    <n v="86"/>
    <s v="Surry"/>
    <s v="Rural"/>
    <x v="3"/>
    <n v="20000052"/>
    <n v="1.8"/>
    <s v="N"/>
    <x v="158"/>
    <x v="36"/>
    <n v="20000052086"/>
    <n v="8.2629999999999999"/>
    <m/>
    <m/>
    <s v="RTEMP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08580"/>
    <s v="N"/>
    <x v="1744"/>
    <x v="1"/>
    <n v="86"/>
    <s v="Surry"/>
    <s v="Rural"/>
    <x v="3"/>
    <n v="20000052"/>
    <n v="0.18"/>
    <s v="S"/>
    <x v="119"/>
    <x v="214"/>
    <n v="20000052086"/>
    <n v="6.2830000000000004"/>
    <m/>
    <m/>
    <s v="RTEMP"/>
    <s v="WET"/>
    <s v="DAYLIGHT"/>
    <s v="FIXED OBJECT"/>
    <s v="OVERTURN/ROLLOVER"/>
    <s v="NON-TRUCK"/>
    <s v="NON-TRUCK"/>
    <m/>
    <s v="SWERVED OR AVOIDED DUE TO WIND, SLIPPERY SURFACE, VEHICLE, OBJECT, NON-MOTORIST"/>
    <m/>
    <m/>
    <s v="IMPROPER LANE CHANGE"/>
    <m/>
    <m/>
    <m/>
    <m/>
    <m/>
    <s v="APPARENTLY NORMAL"/>
    <s v="UNKNOWN"/>
    <m/>
    <s v="GOING STRAIGHT AHEAD"/>
    <s v="CHANGING LANES OR MERGING"/>
  </r>
  <r>
    <n v="105345645"/>
    <s v="N"/>
    <x v="1745"/>
    <x v="0"/>
    <n v="86"/>
    <s v="Surry"/>
    <s v="Rural"/>
    <x v="3"/>
    <n v="20000052"/>
    <n v="0.5"/>
    <s v="S"/>
    <x v="141"/>
    <x v="206"/>
    <n v="20000052086"/>
    <n v="4.7709999999999999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OTHER"/>
    <m/>
  </r>
  <r>
    <n v="104806450"/>
    <s v="Y"/>
    <x v="1746"/>
    <x v="0"/>
    <n v="86"/>
    <s v="Surry"/>
    <s v="Rural"/>
    <x v="3"/>
    <n v="20000052"/>
    <n v="1.8"/>
    <s v="S"/>
    <x v="41"/>
    <x v="180"/>
    <n v="20000052086"/>
    <n v="2.2450000000000001"/>
    <m/>
    <m/>
    <s v="RTEMP"/>
    <s v="WET"/>
    <s v="DUSK"/>
    <s v="FIXED OBJECT"/>
    <s v="FIXED OBJECT"/>
    <s v="TRUCK"/>
    <m/>
    <m/>
    <s v="OTHER"/>
    <m/>
    <m/>
    <m/>
    <m/>
    <m/>
    <m/>
    <m/>
    <m/>
    <s v="APPARENTLY NORMAL"/>
    <m/>
    <m/>
    <s v="GOING STRAIGHT AHEAD"/>
    <m/>
  </r>
  <r>
    <n v="104780232"/>
    <s v="N"/>
    <x v="1747"/>
    <x v="1"/>
    <n v="86"/>
    <s v="Surry"/>
    <s v="Rural"/>
    <x v="3"/>
    <n v="20000052"/>
    <n v="1.9E-2"/>
    <s v="S"/>
    <x v="159"/>
    <x v="37"/>
    <n v="20000052086"/>
    <n v="8.4570000000000007"/>
    <m/>
    <m/>
    <s v="RTEMP"/>
    <s v="DRY"/>
    <s v="DARK - ROADWAY NOT LIGHTED"/>
    <s v="OVERTURN/ROLLOVER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4934439"/>
    <s v="N"/>
    <x v="330"/>
    <x v="0"/>
    <n v="86"/>
    <s v="Surry"/>
    <s v="Rural"/>
    <x v="3"/>
    <n v="20000052"/>
    <n v="0.42"/>
    <s v="N"/>
    <x v="41"/>
    <x v="37"/>
    <n v="20000052086"/>
    <n v="4.464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46444"/>
    <s v="Y"/>
    <x v="1748"/>
    <x v="0"/>
    <n v="86"/>
    <s v="Surry"/>
    <s v="Rural"/>
    <x v="3"/>
    <n v="20000052"/>
    <n v="1.3"/>
    <s v="N"/>
    <x v="119"/>
    <x v="36"/>
    <n v="20000052086"/>
    <n v="7.7629999999999999"/>
    <m/>
    <m/>
    <s v="RTEMP"/>
    <s v="DRY"/>
    <s v="DAYLIGHT"/>
    <s v="FIXED OBJECT"/>
    <s v="FIXED OBJECT"/>
    <s v="TRUCK"/>
    <m/>
    <m/>
    <s v="INATTENTION"/>
    <m/>
    <m/>
    <m/>
    <m/>
    <m/>
    <m/>
    <m/>
    <m/>
    <s v="APPARENTLY NORMAL"/>
    <m/>
    <m/>
    <s v="GOING STRAIGHT AHEAD"/>
    <m/>
  </r>
  <r>
    <n v="105661638"/>
    <s v="N"/>
    <x v="992"/>
    <x v="0"/>
    <n v="86"/>
    <s v="Surry"/>
    <s v="Rural"/>
    <x v="3"/>
    <n v="20000052"/>
    <n v="0.1"/>
    <s v="N"/>
    <x v="141"/>
    <x v="62"/>
    <n v="20000052086"/>
    <n v="5.371000000000000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02429"/>
    <s v="N"/>
    <x v="1749"/>
    <x v="2"/>
    <n v="86"/>
    <s v="Surry"/>
    <s v="Rural"/>
    <x v="3"/>
    <n v="20000052"/>
    <n v="2.9000000000000001E-2"/>
    <s v="SE"/>
    <x v="144"/>
    <x v="180"/>
    <n v="20000052086"/>
    <n v="2.5579999999999998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682735"/>
    <s v="N"/>
    <x v="1750"/>
    <x v="0"/>
    <n v="86"/>
    <s v="Surry"/>
    <s v="Rural"/>
    <x v="3"/>
    <n v="20000052"/>
    <n v="0.1"/>
    <s v="S"/>
    <x v="137"/>
    <x v="88"/>
    <n v="20000052086"/>
    <n v="4.17100000000000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01042"/>
    <s v="N"/>
    <x v="871"/>
    <x v="0"/>
    <n v="86"/>
    <s v="Surry"/>
    <s v="Rural"/>
    <x v="3"/>
    <n v="20000052"/>
    <n v="0.1"/>
    <s v="N"/>
    <x v="119"/>
    <x v="36"/>
    <n v="20000052086"/>
    <n v="6.5629999999999997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19134"/>
    <s v="N"/>
    <x v="53"/>
    <x v="0"/>
    <n v="86"/>
    <s v="Surry"/>
    <s v="Rural"/>
    <x v="3"/>
    <n v="20000052"/>
    <n v="0.1"/>
    <s v="N"/>
    <x v="180"/>
    <x v="62"/>
    <n v="20000052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6155643"/>
    <s v="N"/>
    <x v="1751"/>
    <x v="1"/>
    <n v="86"/>
    <s v="Surry"/>
    <s v="Pilot Mountain"/>
    <x v="3"/>
    <n v="20000052"/>
    <n v="0"/>
    <m/>
    <x v="140"/>
    <x v="4"/>
    <n v="20000052086"/>
    <n v="12.398"/>
    <m/>
    <m/>
    <s v="RTEMP"/>
    <s v="DRY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60953"/>
    <s v="Y"/>
    <x v="1752"/>
    <x v="0"/>
    <n v="86"/>
    <s v="Surry"/>
    <s v="Rural"/>
    <x v="3"/>
    <n v="20000052"/>
    <n v="1.5"/>
    <s v="S"/>
    <x v="159"/>
    <x v="37"/>
    <n v="20000052086"/>
    <n v="6.976"/>
    <m/>
    <m/>
    <s v="RTEMP"/>
    <s v="DRY"/>
    <s v="DAYLIGHT"/>
    <s v="FIXED OBJECT"/>
    <s v="OVERTURN/ROLLOVER"/>
    <s v="TRUCK"/>
    <m/>
    <m/>
    <s v="INATTENTION"/>
    <s v="OVERCORRECTED/OVERSTEERED"/>
    <m/>
    <m/>
    <m/>
    <m/>
    <m/>
    <m/>
    <m/>
    <s v="APPARENTLY NORMAL"/>
    <m/>
    <m/>
    <s v="GOING STRAIGHT AHEAD"/>
    <m/>
  </r>
  <r>
    <n v="106287792"/>
    <s v="N"/>
    <x v="994"/>
    <x v="0"/>
    <n v="86"/>
    <s v="Surry"/>
    <s v="Rural"/>
    <x v="3"/>
    <n v="20000052"/>
    <n v="0.3"/>
    <s v="N"/>
    <x v="41"/>
    <x v="37"/>
    <n v="20000052086"/>
    <n v="4.3449999999999998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310543"/>
    <s v="N"/>
    <x v="1753"/>
    <x v="3"/>
    <n v="86"/>
    <s v="Surry"/>
    <s v="Pilot Mountain"/>
    <x v="3"/>
    <n v="20000052"/>
    <n v="1.9E-2"/>
    <s v="S"/>
    <x v="41"/>
    <x v="231"/>
    <n v="20000052086"/>
    <n v="4.0259999999999998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117221"/>
    <s v="Y"/>
    <x v="1754"/>
    <x v="0"/>
    <n v="86"/>
    <s v="Surry"/>
    <s v="Rural"/>
    <x v="3"/>
    <n v="20000052"/>
    <n v="0.1"/>
    <s v="S"/>
    <x v="138"/>
    <x v="175"/>
    <n v="20000052086"/>
    <n v="6.1710000000000003"/>
    <m/>
    <m/>
    <s v="RTEMP"/>
    <s v="WET"/>
    <s v="DARK - ROADWAY NOT LIGHTED"/>
    <s v="ANIMAL"/>
    <s v="FIXED OBJECT"/>
    <s v="TRUCK"/>
    <m/>
    <m/>
    <s v="DISREGARDED ROAD MARKINGS"/>
    <s v="INATTENTION"/>
    <m/>
    <m/>
    <m/>
    <m/>
    <m/>
    <m/>
    <m/>
    <s v="APPARENTLY NORMAL"/>
    <m/>
    <m/>
    <s v="GOING STRAIGHT AHEAD"/>
    <m/>
  </r>
  <r>
    <n v="106310547"/>
    <s v="N"/>
    <x v="1755"/>
    <x v="1"/>
    <n v="86"/>
    <s v="Surry"/>
    <s v="Pilot Mountain"/>
    <x v="3"/>
    <n v="20000052"/>
    <n v="1.2999999999999999E-2"/>
    <s v="N"/>
    <x v="139"/>
    <x v="217"/>
    <n v="2000005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331141"/>
    <s v="N"/>
    <x v="1684"/>
    <x v="2"/>
    <n v="86"/>
    <s v="Surry"/>
    <s v="Rural"/>
    <x v="3"/>
    <n v="20000052"/>
    <n v="0"/>
    <m/>
    <x v="141"/>
    <x v="158"/>
    <n v="20000052086"/>
    <n v="5.2709999999999999"/>
    <m/>
    <m/>
    <s v="RTEMP"/>
    <s v="DRY"/>
    <s v="DARK - ROADWAY NOT LIGHTED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6531093"/>
    <s v="Y"/>
    <x v="1551"/>
    <x v="1"/>
    <n v="86"/>
    <s v="Surry"/>
    <s v="Rural"/>
    <x v="3"/>
    <n v="20000052"/>
    <n v="1.5"/>
    <s v="S"/>
    <x v="41"/>
    <x v="180"/>
    <n v="20000052086"/>
    <n v="2.5449999999999999"/>
    <m/>
    <m/>
    <s v="RTEMP"/>
    <s v="DRY"/>
    <s v="DAYLIGHT"/>
    <s v="PARKED MOTOR VEHICLE"/>
    <s v="PARKED MOTOR VEHICLE"/>
    <s v="NON-TRUCK"/>
    <s v="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6618480"/>
    <s v="N"/>
    <x v="1756"/>
    <x v="0"/>
    <n v="86"/>
    <s v="Surry"/>
    <s v="Rural"/>
    <x v="3"/>
    <n v="20000052"/>
    <n v="1.4"/>
    <s v="S"/>
    <x v="20"/>
    <x v="193"/>
    <n v="20000052086"/>
    <n v="8.5660000000000007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617847"/>
    <s v="N"/>
    <x v="1757"/>
    <x v="1"/>
    <n v="86"/>
    <s v="Surry"/>
    <s v="Rural"/>
    <x v="3"/>
    <n v="20000052"/>
    <n v="0.75"/>
    <s v="N"/>
    <x v="137"/>
    <x v="175"/>
    <n v="20000052086"/>
    <n v="5.0209999999999999"/>
    <m/>
    <m/>
    <s v="RTEMP"/>
    <s v="DRY"/>
    <s v="DAYLIGHT"/>
    <s v="REAR END, SLOW OR STOP"/>
    <s v="OVERTURN/ROLLOVER"/>
    <s v="NON-TRUCK"/>
    <s v="NON-TRUCK"/>
    <m/>
    <s v="EXCEEDED AUTHORIZED SPEED LIMIT"/>
    <s v="FAILURE TO REDUCE SPEED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GOING STRAIGHT AHEAD"/>
  </r>
  <r>
    <n v="106776258"/>
    <s v="N"/>
    <x v="754"/>
    <x v="2"/>
    <n v="86"/>
    <s v="Surry"/>
    <s v="Rural"/>
    <x v="3"/>
    <n v="20000052"/>
    <n v="0.7"/>
    <s v="N"/>
    <x v="41"/>
    <x v="37"/>
    <n v="20000052086"/>
    <n v="4.745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23044"/>
    <s v="N"/>
    <x v="33"/>
    <x v="2"/>
    <n v="86"/>
    <s v="Surry"/>
    <s v="Rural"/>
    <x v="3"/>
    <n v="20000052"/>
    <n v="0.12"/>
    <s v="S"/>
    <x v="138"/>
    <x v="175"/>
    <n v="20000052086"/>
    <n v="6.1509999999999998"/>
    <m/>
    <m/>
    <s v="RTEMP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82731"/>
    <s v="N"/>
    <x v="1758"/>
    <x v="2"/>
    <n v="86"/>
    <s v="Surry"/>
    <s v="Rural"/>
    <x v="3"/>
    <n v="20000052"/>
    <n v="0"/>
    <m/>
    <x v="119"/>
    <x v="18"/>
    <n v="20000052086"/>
    <n v="999.99900000000002"/>
    <m/>
    <m/>
    <s v="RTEMP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887388"/>
    <s v="N"/>
    <x v="1759"/>
    <x v="2"/>
    <n v="86"/>
    <s v="Surry"/>
    <s v="Rural"/>
    <x v="3"/>
    <n v="20000052"/>
    <n v="0.2"/>
    <s v="NW"/>
    <x v="119"/>
    <x v="181"/>
    <n v="20000052086"/>
    <n v="6.6630000000000003"/>
    <m/>
    <m/>
    <s v="RTEMP"/>
    <s v="DRY"/>
    <s v="DAYLIGHT"/>
    <s v="SIDESWIPE, SAME DIRECTION"/>
    <s v="SIDESWIPE, SAME DIRECTION"/>
    <s v="NON-TRUCK"/>
    <s v="NON-TRUCK"/>
    <m/>
    <s v="OTHER"/>
    <m/>
    <m/>
    <s v="NO CONTRIBUTING CIRCUMSTANCES INDICATED"/>
    <m/>
    <m/>
    <m/>
    <m/>
    <m/>
    <m/>
    <s v="APPARENTLY NORMAL"/>
    <m/>
    <s v="PARKED IN TRAVLE LANES"/>
    <s v="GOING STRAIGHT AHEAD"/>
  </r>
  <r>
    <n v="107067622"/>
    <s v="Y"/>
    <x v="613"/>
    <x v="0"/>
    <n v="86"/>
    <s v="Surry"/>
    <s v="Rural"/>
    <x v="3"/>
    <n v="20000052"/>
    <n v="0.3"/>
    <s v="N"/>
    <x v="143"/>
    <x v="182"/>
    <n v="20000052086"/>
    <n v="1.571"/>
    <m/>
    <m/>
    <s v="RTEMP"/>
    <s v="DRY"/>
    <s v="DAYLIGHT"/>
    <s v="FIXED OBJECT"/>
    <s v="SIDESWIPE, SAME DIRECTION"/>
    <s v="TRUCK"/>
    <s v="NON-TRUCK"/>
    <m/>
    <s v="NO CONTRIBUTING CIRCUMSTANCES INDICATED"/>
    <m/>
    <m/>
    <s v="ALCOHOL USE"/>
    <s v="OPERATED VEHICLE IN ERRATIC, RECKLESS,   CARELESS, NEGLIGENT OR AGGRESSIVE MANNER"/>
    <m/>
    <m/>
    <m/>
    <m/>
    <s v="APPARENTLY NORMAL"/>
    <s v="IMPAIRMENT DUE TO MEDICATIONS, DRUGS, ALCOHOL"/>
    <m/>
    <s v="GOING STRAIGHT AHEAD"/>
    <s v="CHANGING LANES OR MERGING"/>
  </r>
  <r>
    <n v="107113665"/>
    <s v="N"/>
    <x v="1558"/>
    <x v="0"/>
    <n v="86"/>
    <s v="Surry"/>
    <s v="Rural"/>
    <x v="3"/>
    <n v="20000052"/>
    <n v="0.2"/>
    <s v="N"/>
    <x v="160"/>
    <x v="62"/>
    <n v="20000052086"/>
    <n v="0.2"/>
    <m/>
    <m/>
    <s v="RTEMP"/>
    <s v="DRY"/>
    <s v="DARK - ROADWAY NOT LIGHTED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7118197"/>
    <s v="Y"/>
    <x v="1760"/>
    <x v="0"/>
    <n v="86"/>
    <s v="Surry"/>
    <s v="Rural"/>
    <x v="3"/>
    <n v="20000052"/>
    <n v="0"/>
    <m/>
    <x v="138"/>
    <x v="183"/>
    <n v="20000052086"/>
    <n v="6.2709999999999999"/>
    <m/>
    <m/>
    <s v="RTEMP"/>
    <s v="DRY"/>
    <s v="DARK - ROADWAY NOT LIGHTED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7128129"/>
    <s v="N"/>
    <x v="775"/>
    <x v="0"/>
    <n v="86"/>
    <s v="Surry"/>
    <s v="Rural"/>
    <x v="3"/>
    <n v="20000052"/>
    <n v="0.1"/>
    <s v="S"/>
    <x v="119"/>
    <x v="36"/>
    <n v="20000052086"/>
    <n v="11.337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61233"/>
    <s v="N"/>
    <x v="1761"/>
    <x v="0"/>
    <n v="86"/>
    <s v="Surry"/>
    <s v="Rural"/>
    <x v="3"/>
    <n v="20000052"/>
    <n v="0.7"/>
    <s v="S"/>
    <x v="20"/>
    <x v="184"/>
    <n v="20000052086"/>
    <n v="9.26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46811"/>
    <s v="N"/>
    <x v="1762"/>
    <x v="0"/>
    <n v="86"/>
    <s v="Surry"/>
    <s v="Rural"/>
    <x v="3"/>
    <n v="20000052"/>
    <n v="0.1"/>
    <s v="N"/>
    <x v="41"/>
    <x v="37"/>
    <n v="20000052086"/>
    <n v="4.1449999999999996"/>
    <m/>
    <m/>
    <s v="RTEMP"/>
    <s v="WET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7657314"/>
    <s v="N"/>
    <x v="1763"/>
    <x v="1"/>
    <n v="86"/>
    <s v="Surry"/>
    <s v="Pilot Mountain"/>
    <x v="3"/>
    <n v="20000052"/>
    <n v="0"/>
    <m/>
    <x v="15"/>
    <x v="217"/>
    <n v="20000052086"/>
    <n v="999.99900000000002"/>
    <m/>
    <m/>
    <s v="RTEMP"/>
    <s v="WET"/>
    <s v="DARK - ROADWAY NOT LIGHTED"/>
    <s v="SIDESWIPE,OPPOSITE DIRECTION"/>
    <s v="SIDESWIPE,OPPOSITE DIRECTION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230950"/>
    <s v="N"/>
    <x v="411"/>
    <x v="1"/>
    <n v="86"/>
    <s v="Surry"/>
    <s v="Pilot Mountain"/>
    <x v="3"/>
    <n v="20000052"/>
    <n v="0"/>
    <m/>
    <x v="140"/>
    <x v="4"/>
    <n v="20000052086"/>
    <n v="12.398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87614"/>
    <s v="N"/>
    <x v="517"/>
    <x v="0"/>
    <n v="86"/>
    <s v="Surry"/>
    <s v="Rural"/>
    <x v="3"/>
    <n v="20000052"/>
    <n v="1"/>
    <s v="N"/>
    <x v="160"/>
    <x v="178"/>
    <n v="20000052086"/>
    <n v="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229764"/>
    <s v="N"/>
    <x v="1764"/>
    <x v="2"/>
    <n v="86"/>
    <s v="Surry"/>
    <s v="Rural"/>
    <x v="3"/>
    <n v="20000052"/>
    <n v="0"/>
    <m/>
    <x v="20"/>
    <x v="30"/>
    <n v="20000052086"/>
    <n v="9.965999999999999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7920385"/>
    <s v="N"/>
    <x v="1230"/>
    <x v="0"/>
    <n v="86"/>
    <s v="Surry"/>
    <s v="Mount Airy"/>
    <x v="3"/>
    <n v="20000052"/>
    <n v="0.11"/>
    <s v="S"/>
    <x v="134"/>
    <x v="171"/>
    <n v="20000052086"/>
    <n v="18.483000000000001"/>
    <m/>
    <m/>
    <s v="RTEMP"/>
    <s v="DRY"/>
    <s v="DAYLIGHT"/>
    <s v="REAR END, SLOW OR STOP"/>
    <s v="UNKNOWN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8080444"/>
    <s v="N"/>
    <x v="1765"/>
    <x v="0"/>
    <n v="86"/>
    <s v="Surry"/>
    <s v="Mount Airy"/>
    <x v="3"/>
    <n v="20000052"/>
    <n v="0.72"/>
    <s v="S"/>
    <x v="154"/>
    <x v="239"/>
    <n v="20000052086"/>
    <n v="18.623000000000001"/>
    <m/>
    <m/>
    <s v="RTEMP"/>
    <s v="DRY"/>
    <s v="DAYLIGHT"/>
    <s v="MOVABLE OBJECT"/>
    <s v="MOVABLE OBJECT"/>
    <s v="NON-TRUCK"/>
    <m/>
    <m/>
    <s v="OTHER"/>
    <m/>
    <m/>
    <m/>
    <m/>
    <m/>
    <m/>
    <m/>
    <m/>
    <s v="APPARENTLY NORMAL"/>
    <m/>
    <m/>
    <s v="GOING STRAIGHT AHEAD"/>
    <m/>
  </r>
  <r>
    <n v="104734003"/>
    <s v="N"/>
    <x v="1479"/>
    <x v="2"/>
    <n v="86"/>
    <s v="Surry"/>
    <s v="Mount Airy"/>
    <x v="3"/>
    <n v="20000052"/>
    <n v="0"/>
    <m/>
    <x v="0"/>
    <x v="170"/>
    <n v="20000052086"/>
    <n v="14.823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48607"/>
    <s v="N"/>
    <x v="72"/>
    <x v="0"/>
    <n v="86"/>
    <s v="Surry"/>
    <s v="Mount Airy"/>
    <x v="3"/>
    <n v="20000052"/>
    <n v="0"/>
    <m/>
    <x v="0"/>
    <x v="170"/>
    <n v="20000052086"/>
    <n v="14.823"/>
    <m/>
    <m/>
    <s v="RTEMP"/>
    <s v="SNOW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4671896"/>
    <s v="N"/>
    <x v="1766"/>
    <x v="2"/>
    <n v="86"/>
    <s v="Surry"/>
    <s v="Mount Airy"/>
    <x v="3"/>
    <n v="20000052"/>
    <n v="0"/>
    <m/>
    <x v="140"/>
    <x v="123"/>
    <n v="20000052086"/>
    <n v="12.39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29787"/>
    <s v="N"/>
    <x v="1767"/>
    <x v="0"/>
    <n v="86"/>
    <s v="Surry"/>
    <s v="Rural"/>
    <x v="3"/>
    <n v="20000052"/>
    <n v="0"/>
    <m/>
    <x v="151"/>
    <x v="78"/>
    <n v="20000052086"/>
    <n v="20.273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MAKING RIGHT TURN"/>
    <m/>
  </r>
  <r>
    <n v="105038769"/>
    <s v="N"/>
    <x v="1768"/>
    <x v="2"/>
    <n v="86"/>
    <s v="Surry"/>
    <s v="Mount Airy"/>
    <x v="3"/>
    <n v="20000052"/>
    <n v="0"/>
    <m/>
    <x v="116"/>
    <x v="123"/>
    <n v="20000052086"/>
    <n v="14.138"/>
    <m/>
    <m/>
    <s v="RTEMP"/>
    <s v="DRY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062926"/>
    <s v="N"/>
    <x v="1769"/>
    <x v="0"/>
    <n v="86"/>
    <s v="Surry"/>
    <s v="Rural"/>
    <x v="3"/>
    <n v="20000052"/>
    <n v="0"/>
    <m/>
    <x v="115"/>
    <x v="168"/>
    <n v="20000052086"/>
    <n v="12.398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MAKING LEFT TURN"/>
    <s v="CHANGING LANES OR MERGING"/>
  </r>
  <r>
    <n v="105042565"/>
    <s v="N"/>
    <x v="734"/>
    <x v="0"/>
    <n v="86"/>
    <s v="Surry"/>
    <s v="Mount Airy"/>
    <x v="3"/>
    <n v="20000052"/>
    <n v="0"/>
    <m/>
    <x v="129"/>
    <x v="123"/>
    <n v="20000052086"/>
    <n v="13.917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OTHER"/>
    <s v="GOING STRAIGHT AHEAD"/>
  </r>
  <r>
    <n v="105236908"/>
    <s v="N"/>
    <x v="1770"/>
    <x v="2"/>
    <n v="86"/>
    <s v="Surry"/>
    <s v="Mount Airy"/>
    <x v="3"/>
    <n v="20000052"/>
    <n v="0.65"/>
    <s v="NW"/>
    <x v="117"/>
    <x v="14"/>
    <n v="20000052086"/>
    <n v="14.78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203916"/>
    <s v="N"/>
    <x v="1771"/>
    <x v="2"/>
    <n v="86"/>
    <s v="Surry"/>
    <s v="Mount Airy"/>
    <x v="3"/>
    <n v="20000052"/>
    <n v="0.1"/>
    <s v="N"/>
    <x v="114"/>
    <x v="167"/>
    <n v="20000052086"/>
    <n v="15.292999999999999"/>
    <m/>
    <m/>
    <s v="RTEMP"/>
    <s v="DRY"/>
    <s v="DARK - LIGHTED ROADWAY"/>
    <s v="RAN OFF ROAD - LEF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5015227"/>
    <s v="N"/>
    <x v="1772"/>
    <x v="0"/>
    <n v="86"/>
    <s v="Surry"/>
    <s v="Mount Airy"/>
    <x v="3"/>
    <n v="20000052"/>
    <n v="0"/>
    <m/>
    <x v="131"/>
    <x v="123"/>
    <n v="20000052086"/>
    <n v="15.753"/>
    <m/>
    <m/>
    <s v="RTEMP"/>
    <s v="DRY"/>
    <s v="DARK - ROADWAY NOT LIGHTED"/>
    <s v="LEFT TURN, SAME ROADWAY"/>
    <s v="LEFT TURN, SAME ROADWAY"/>
    <s v="NON-TRUCK"/>
    <s v="NON-TRUCK"/>
    <m/>
    <s v="ALCOHOL USE"/>
    <s v="OPERATED VEHICLE IN ERRATIC, RECKLESS,   CARELESS, NEGLIGENT OR AGGRESSIVE MANNER"/>
    <s v="IMPROPER TURN"/>
    <s v="NO CONTRIBUTING CIRCUMSTANCES INDICATED"/>
    <m/>
    <m/>
    <m/>
    <m/>
    <m/>
    <s v="IMPAIRMENT DUE TO MEDICATIONS, DRUGS, ALCOHOL"/>
    <s v="APPARENTLY NORMAL"/>
    <m/>
    <s v="MAKING LEFT TURN"/>
    <s v="MAKING LEFT TURN"/>
  </r>
  <r>
    <n v="105236722"/>
    <s v="N"/>
    <x v="1655"/>
    <x v="0"/>
    <n v="86"/>
    <s v="Surry"/>
    <s v="Mount Airy"/>
    <x v="6"/>
    <n v="20000052"/>
    <n v="0"/>
    <m/>
    <x v="15"/>
    <x v="123"/>
    <n v="20000052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302053"/>
    <s v="Y"/>
    <x v="304"/>
    <x v="2"/>
    <n v="86"/>
    <s v="Surry"/>
    <s v="Mount Airy"/>
    <x v="3"/>
    <n v="20000052"/>
    <n v="0"/>
    <s v="S"/>
    <x v="131"/>
    <x v="123"/>
    <n v="20000052086"/>
    <n v="15.753"/>
    <m/>
    <m/>
    <s v="RTEMP"/>
    <s v="DRY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BACKING"/>
    <s v="CHANGING LANES OR MERGING"/>
  </r>
  <r>
    <n v="105273508"/>
    <s v="N"/>
    <x v="1500"/>
    <x v="0"/>
    <n v="86"/>
    <s v="Surry"/>
    <s v="Rural"/>
    <x v="3"/>
    <n v="20000052"/>
    <n v="0.8"/>
    <s v="N"/>
    <x v="119"/>
    <x v="36"/>
    <n v="20000052086"/>
    <n v="7.262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10666"/>
    <s v="N"/>
    <x v="282"/>
    <x v="0"/>
    <n v="86"/>
    <s v="Surry"/>
    <s v="Rural"/>
    <x v="3"/>
    <n v="20000052"/>
    <n v="0.7"/>
    <s v="S"/>
    <x v="119"/>
    <x v="36"/>
    <n v="20000052086"/>
    <n v="10.738"/>
    <m/>
    <m/>
    <s v="RTEMP"/>
    <s v="SLUSH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CHANGING LANES OR MERGING"/>
    <m/>
  </r>
  <r>
    <n v="104699402"/>
    <s v="N"/>
    <x v="1629"/>
    <x v="0"/>
    <n v="86"/>
    <s v="Surry"/>
    <s v="Mount Airy"/>
    <x v="3"/>
    <n v="20000052"/>
    <n v="9.5000000000000001E-2"/>
    <s v="S"/>
    <x v="156"/>
    <x v="155"/>
    <n v="20000052086"/>
    <n v="18.238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72042"/>
    <s v="N"/>
    <x v="1767"/>
    <x v="2"/>
    <n v="86"/>
    <s v="Surry"/>
    <s v="Mount Airy"/>
    <x v="3"/>
    <n v="20000052"/>
    <n v="0"/>
    <m/>
    <x v="0"/>
    <x v="189"/>
    <n v="20000052086"/>
    <n v="14.823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4852260"/>
    <s v="N"/>
    <x v="1773"/>
    <x v="0"/>
    <n v="86"/>
    <s v="Surry"/>
    <s v="Mount Airy"/>
    <x v="3"/>
    <n v="20000052"/>
    <n v="0.11"/>
    <s v="S"/>
    <x v="11"/>
    <x v="167"/>
    <n v="20000052086"/>
    <n v="15.913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CHANGING LANES OR MERGING"/>
    <m/>
  </r>
  <r>
    <n v="104954168"/>
    <s v="N"/>
    <x v="1774"/>
    <x v="0"/>
    <n v="86"/>
    <s v="Surry"/>
    <s v="Rural"/>
    <x v="3"/>
    <n v="20000052"/>
    <n v="3.7999999999999999E-2"/>
    <s v="S"/>
    <x v="20"/>
    <x v="37"/>
    <n v="20000052086"/>
    <n v="9.928000000000000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99653"/>
    <s v="N"/>
    <x v="1775"/>
    <x v="0"/>
    <n v="86"/>
    <s v="Surry"/>
    <s v="Rural"/>
    <x v="3"/>
    <n v="20000052"/>
    <n v="8.9999999999999993E-3"/>
    <s v="S"/>
    <x v="126"/>
    <x v="164"/>
    <n v="20000052086"/>
    <n v="11.262"/>
    <m/>
    <m/>
    <s v="RTEMP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4863127"/>
    <s v="N"/>
    <x v="1776"/>
    <x v="0"/>
    <n v="86"/>
    <s v="Surry"/>
    <s v="Mount Airy"/>
    <x v="3"/>
    <n v="20000052"/>
    <n v="0"/>
    <m/>
    <x v="131"/>
    <x v="123"/>
    <n v="20000052086"/>
    <n v="15.753"/>
    <m/>
    <m/>
    <s v="RTEMP"/>
    <s v="DRY"/>
    <s v="DARK - LIGHTED ROADWAY"/>
    <s v="RAN OFF ROAD - RIGHT"/>
    <s v="OVERTURN/ROLLOVER"/>
    <s v="NON-TRUCK"/>
    <m/>
    <m/>
    <s v="OPERATED DEFECTIVE EQUIPMENT"/>
    <m/>
    <m/>
    <m/>
    <m/>
    <m/>
    <m/>
    <m/>
    <m/>
    <s v="APPARENTLY NORMAL"/>
    <m/>
    <m/>
    <s v="MAKING RIGHT TURN"/>
    <m/>
  </r>
  <r>
    <n v="105033044"/>
    <s v="N"/>
    <x v="922"/>
    <x v="0"/>
    <n v="86"/>
    <s v="Surry"/>
    <s v="Mount Airy"/>
    <x v="3"/>
    <n v="20000052"/>
    <n v="0.1"/>
    <s v="S"/>
    <x v="181"/>
    <x v="240"/>
    <n v="20000052086"/>
    <n v="18.0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88633"/>
    <s v="N"/>
    <x v="1777"/>
    <x v="0"/>
    <n v="86"/>
    <s v="Surry"/>
    <s v="Rural"/>
    <x v="3"/>
    <n v="20000052"/>
    <n v="1.5"/>
    <s v="S"/>
    <x v="20"/>
    <x v="37"/>
    <n v="20000052086"/>
    <n v="8.4659999999999993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17602"/>
    <s v="N"/>
    <x v="1778"/>
    <x v="1"/>
    <n v="86"/>
    <s v="Surry"/>
    <s v="Mount Airy"/>
    <x v="3"/>
    <n v="20000052"/>
    <n v="0.1"/>
    <s v="N"/>
    <x v="11"/>
    <x v="172"/>
    <n v="20000052086"/>
    <n v="16.123000000000001"/>
    <m/>
    <m/>
    <s v="RTEMP"/>
    <s v="DRY"/>
    <s v="DAYLIGHT"/>
    <s v="RAN OFF ROAD - RIGHT"/>
    <s v="FIXED OBJECT"/>
    <s v="NON-TRUCK"/>
    <m/>
    <m/>
    <s v="ALCOHOL USE"/>
    <s v="EXCEEDED AUTHORIZED SPEED LIMIT"/>
    <m/>
    <m/>
    <m/>
    <m/>
    <m/>
    <m/>
    <m/>
    <s v="IMPAIRMENT DUE TO MEDICATIONS, DRUGS, ALCOHOL"/>
    <m/>
    <m/>
    <s v="GOING STRAIGHT AHEAD"/>
    <m/>
  </r>
  <r>
    <n v="105191355"/>
    <s v="N"/>
    <x v="1779"/>
    <x v="1"/>
    <n v="86"/>
    <s v="Surry"/>
    <s v="Mount Airy"/>
    <x v="3"/>
    <n v="20000052"/>
    <n v="0"/>
    <s v="S"/>
    <x v="116"/>
    <x v="160"/>
    <n v="20000052086"/>
    <n v="14.13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10297"/>
    <s v="N"/>
    <x v="798"/>
    <x v="3"/>
    <n v="86"/>
    <s v="Surry"/>
    <s v="Rural"/>
    <x v="3"/>
    <n v="20000052"/>
    <n v="0.5"/>
    <s v="S"/>
    <x v="119"/>
    <x v="36"/>
    <n v="20000052086"/>
    <n v="10.93800000000000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084561"/>
    <s v="N"/>
    <x v="922"/>
    <x v="0"/>
    <n v="86"/>
    <s v="Surry"/>
    <s v="Rural"/>
    <x v="3"/>
    <n v="20000052"/>
    <n v="0.9"/>
    <s v="N"/>
    <x v="119"/>
    <x v="156"/>
    <n v="20000052086"/>
    <n v="12.337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50794"/>
    <s v="N"/>
    <x v="1780"/>
    <x v="2"/>
    <n v="86"/>
    <s v="Surry"/>
    <s v="Mount Airy"/>
    <x v="3"/>
    <n v="20000052"/>
    <n v="3.0000000000000001E-3"/>
    <m/>
    <x v="0"/>
    <x v="203"/>
    <n v="20000052086"/>
    <n v="14.826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070472"/>
    <s v="N"/>
    <x v="1004"/>
    <x v="0"/>
    <n v="86"/>
    <s v="Surry"/>
    <s v="Mount Airy"/>
    <x v="3"/>
    <n v="20000052"/>
    <n v="8.0000000000000002E-3"/>
    <s v="N"/>
    <x v="154"/>
    <x v="225"/>
    <n v="20000052086"/>
    <n v="19.350999999999999"/>
    <m/>
    <m/>
    <s v="RTEMP"/>
    <s v="DRY"/>
    <s v="DAYLIGHT"/>
    <s v="REAR END, SLOW OR STOP"/>
    <s v="REAR END, SLOW OR STOP"/>
    <s v="NON-TRUCK"/>
    <s v="NON-TRUCK"/>
    <m/>
    <s v="FAILURE TO REDUCE SPEED"/>
    <s v="DRIVER DISTRACTED"/>
    <m/>
    <s v="NO CONTRIBUTING CIRCUMSTANCES INDICATED"/>
    <m/>
    <m/>
    <m/>
    <m/>
    <m/>
    <s v="APPARENTLY NORMAL"/>
    <s v="APPARENTLY NORMAL"/>
    <m/>
    <s v="GOING STRAIGHT AHEAD"/>
    <s v="STOPPED IN TRAVEL LANE"/>
  </r>
  <r>
    <n v="105513118"/>
    <s v="N"/>
    <x v="1781"/>
    <x v="1"/>
    <n v="86"/>
    <s v="Surry"/>
    <s v="Mount Airy"/>
    <x v="3"/>
    <n v="20000052"/>
    <n v="0"/>
    <m/>
    <x v="118"/>
    <x v="207"/>
    <n v="20000052086"/>
    <n v="17.751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672853"/>
    <s v="N"/>
    <x v="681"/>
    <x v="1"/>
    <n v="86"/>
    <s v="Surry"/>
    <s v="Mount Airy"/>
    <x v="3"/>
    <n v="20000052"/>
    <n v="0"/>
    <m/>
    <x v="0"/>
    <x v="241"/>
    <n v="20000052086"/>
    <n v="14.82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28714"/>
    <s v="N"/>
    <x v="331"/>
    <x v="2"/>
    <n v="86"/>
    <s v="Surry"/>
    <s v="Mount Airy"/>
    <x v="3"/>
    <n v="20000052"/>
    <n v="0"/>
    <m/>
    <x v="118"/>
    <x v="123"/>
    <n v="20000052086"/>
    <n v="17.751000000000001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7420929"/>
    <s v="N"/>
    <x v="619"/>
    <x v="2"/>
    <n v="86"/>
    <s v="Surry"/>
    <s v="Mount Airy"/>
    <x v="3"/>
    <n v="20000052"/>
    <n v="1E-3"/>
    <s v="E"/>
    <x v="116"/>
    <x v="160"/>
    <n v="20000052086"/>
    <n v="14.137"/>
    <m/>
    <m/>
    <s v="RTEMP"/>
    <s v="DRY"/>
    <s v="DAYLIGHT"/>
    <s v="RIGHT TURN, DIFFERENT ROADWAYS"/>
    <s v="RIGHT TURN, DIFFERENT ROADWAYS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MAKING RIGHT TURN"/>
    <s v="GOING STRAIGHT AHEAD"/>
  </r>
  <r>
    <n v="106026278"/>
    <s v="N"/>
    <x v="792"/>
    <x v="2"/>
    <n v="86"/>
    <s v="Surry"/>
    <s v="Mount Airy"/>
    <x v="3"/>
    <n v="20000052"/>
    <n v="9.5000000000000001E-2"/>
    <s v="S"/>
    <x v="131"/>
    <x v="203"/>
    <n v="20000052086"/>
    <n v="15.657999999999999"/>
    <m/>
    <m/>
    <s v="RTEMP"/>
    <s v="WATER (STANDING, MOVING)"/>
    <s v="DARK - ROADWAY NOT LIGHTED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96972"/>
    <s v="N"/>
    <x v="1582"/>
    <x v="0"/>
    <n v="86"/>
    <s v="Surry"/>
    <s v="Mount Airy"/>
    <x v="3"/>
    <n v="20000052"/>
    <n v="0.1"/>
    <s v="S"/>
    <x v="154"/>
    <x v="225"/>
    <n v="20000052086"/>
    <n v="19.24299999999999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04714"/>
    <s v="N"/>
    <x v="534"/>
    <x v="0"/>
    <n v="86"/>
    <s v="Surry"/>
    <s v="Mount Airy"/>
    <x v="3"/>
    <n v="20000052"/>
    <n v="8.9999999999999993E-3"/>
    <s v="S"/>
    <x v="116"/>
    <x v="160"/>
    <n v="20000052086"/>
    <n v="14.129"/>
    <m/>
    <m/>
    <s v="RTEMP"/>
    <s v="WET"/>
    <s v="DARK - ROADWAY NOT LIGHTED"/>
    <s v="ANGLE"/>
    <s v="ANG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MAKING RIGHT TURN"/>
    <s v="MAKING LEFT TURN"/>
  </r>
  <r>
    <n v="105975845"/>
    <s v="N"/>
    <x v="1431"/>
    <x v="0"/>
    <n v="86"/>
    <s v="Surry"/>
    <s v="Rural"/>
    <x v="3"/>
    <n v="20000052"/>
    <n v="0.1"/>
    <s v="S"/>
    <x v="60"/>
    <x v="201"/>
    <n v="20000052086"/>
    <n v="20.60800000000000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LEAVING PARKED POSITION"/>
    <s v="GOING STRAIGHT AHEAD"/>
  </r>
  <r>
    <n v="108080441"/>
    <s v="N"/>
    <x v="1782"/>
    <x v="2"/>
    <n v="86"/>
    <s v="Surry"/>
    <s v="Mount Airy"/>
    <x v="3"/>
    <n v="20000052"/>
    <n v="0"/>
    <m/>
    <x v="131"/>
    <x v="22"/>
    <n v="20000052086"/>
    <n v="15.753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96374"/>
    <s v="N"/>
    <x v="660"/>
    <x v="0"/>
    <n v="86"/>
    <s v="Surry"/>
    <s v="Rural"/>
    <x v="3"/>
    <n v="20000052"/>
    <n v="0.2"/>
    <s v="N"/>
    <x v="119"/>
    <x v="156"/>
    <n v="20000052086"/>
    <n v="11.638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260044"/>
    <s v="N"/>
    <x v="1484"/>
    <x v="0"/>
    <n v="86"/>
    <s v="Surry"/>
    <s v="Rural"/>
    <x v="3"/>
    <n v="20000052"/>
    <n v="0.5"/>
    <s v="S"/>
    <x v="123"/>
    <x v="161"/>
    <n v="20000052086"/>
    <n v="12.608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81430"/>
    <s v="N"/>
    <x v="153"/>
    <x v="0"/>
    <n v="86"/>
    <s v="Surry"/>
    <s v="Mount Airy"/>
    <x v="3"/>
    <n v="20000052"/>
    <n v="0.17"/>
    <s v="S"/>
    <x v="156"/>
    <x v="155"/>
    <n v="20000052086"/>
    <n v="18.16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337968"/>
    <s v="N"/>
    <x v="313"/>
    <x v="0"/>
    <n v="86"/>
    <s v="Surry"/>
    <s v="Mount Airy"/>
    <x v="3"/>
    <n v="20000052"/>
    <n v="0.1"/>
    <s v="S"/>
    <x v="114"/>
    <x v="14"/>
    <n v="20000052086"/>
    <n v="15.09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6393361"/>
    <s v="N"/>
    <x v="1783"/>
    <x v="0"/>
    <n v="86"/>
    <s v="Surry"/>
    <s v="Mount Airy"/>
    <x v="3"/>
    <n v="20000052"/>
    <n v="0"/>
    <s v="N"/>
    <x v="122"/>
    <x v="242"/>
    <n v="20000052086"/>
    <n v="15.193"/>
    <m/>
    <m/>
    <s v="RTEMP"/>
    <s v="DRY"/>
    <s v="DAYLIGHT"/>
    <s v="OTHER NON-COLLISION"/>
    <s v="OTHER NON-COLLISION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49030"/>
    <s v="N"/>
    <x v="1099"/>
    <x v="0"/>
    <n v="86"/>
    <s v="Surry"/>
    <s v="Rural"/>
    <x v="3"/>
    <n v="20000052"/>
    <n v="3.7999999999999999E-2"/>
    <s v="S"/>
    <x v="119"/>
    <x v="36"/>
    <n v="20000052086"/>
    <n v="11.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21710"/>
    <s v="N"/>
    <x v="1784"/>
    <x v="0"/>
    <n v="86"/>
    <s v="Surry"/>
    <s v="Rural"/>
    <x v="3"/>
    <n v="20000052"/>
    <n v="3.7999999999999999E-2"/>
    <s v="N"/>
    <x v="123"/>
    <x v="243"/>
    <n v="20000052086"/>
    <n v="13.146000000000001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6596939"/>
    <s v="Y"/>
    <x v="1785"/>
    <x v="2"/>
    <n v="86"/>
    <s v="Surry"/>
    <s v="Mount Airy"/>
    <x v="3"/>
    <n v="20000052"/>
    <n v="3.5999999999999997E-2"/>
    <s v="S"/>
    <x v="0"/>
    <x v="189"/>
    <n v="20000052086"/>
    <n v="14.787000000000001"/>
    <m/>
    <m/>
    <s v="RTEMP"/>
    <s v="DRY"/>
    <s v="DAYLIGHT"/>
    <s v="BACKING UP"/>
    <s v="BACKING UP"/>
    <s v="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6716387"/>
    <s v="N"/>
    <x v="1117"/>
    <x v="0"/>
    <n v="86"/>
    <s v="Surry"/>
    <s v="Rural"/>
    <x v="3"/>
    <n v="20000052"/>
    <n v="0.1"/>
    <s v="S"/>
    <x v="115"/>
    <x v="37"/>
    <n v="20000052086"/>
    <n v="12.298"/>
    <m/>
    <m/>
    <s v="RTEMP"/>
    <s v="DRY"/>
    <s v="DARK - ROADWAY NOT LIGHTED"/>
    <s v="FIXED OBJECT"/>
    <s v="FIXED OBJECT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</r>
  <r>
    <n v="107342499"/>
    <s v="N"/>
    <x v="1786"/>
    <x v="0"/>
    <n v="86"/>
    <s v="Surry"/>
    <s v="Mount Airy"/>
    <x v="3"/>
    <n v="20000052"/>
    <n v="0"/>
    <m/>
    <x v="130"/>
    <x v="207"/>
    <n v="20000052086"/>
    <n v="17.431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</r>
  <r>
    <n v="107304412"/>
    <s v="N"/>
    <x v="44"/>
    <x v="0"/>
    <n v="86"/>
    <s v="Surry"/>
    <s v="Rural"/>
    <x v="3"/>
    <n v="20000052"/>
    <n v="0.1"/>
    <s v="N"/>
    <x v="153"/>
    <x v="191"/>
    <n v="20000052086"/>
    <n v="10.371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32490"/>
    <s v="N"/>
    <x v="848"/>
    <x v="0"/>
    <n v="86"/>
    <s v="Surry"/>
    <s v="Mount Airy"/>
    <x v="3"/>
    <n v="20000052"/>
    <n v="0"/>
    <m/>
    <x v="182"/>
    <x v="202"/>
    <n v="20000052086"/>
    <n v="14.138"/>
    <m/>
    <m/>
    <s v="RTEMP"/>
    <s v="DRY"/>
    <s v="DAYLIGHT"/>
    <s v="RIGHT TURN, DIFFERENT ROADWAYS"/>
    <s v="RIGHT TURN, DIFFERENT ROADWAYS"/>
    <s v="NON-TRUCK"/>
    <s v="NON-TRUCK"/>
    <m/>
    <s v="DISREGARDED TRAFFIC SIGNALS"/>
    <m/>
    <m/>
    <s v="NO CONTRIBUTING CIRCUMSTANCES INDICATED"/>
    <m/>
    <m/>
    <m/>
    <m/>
    <m/>
    <s v="UNKNOWN"/>
    <s v="APPARENTLY NORMAL"/>
    <m/>
    <s v="MAKING RIGHT TURN"/>
    <s v="GOING STRAIGHT AHEAD"/>
  </r>
  <r>
    <n v="106845084"/>
    <s v="N"/>
    <x v="1787"/>
    <x v="0"/>
    <n v="86"/>
    <s v="Surry"/>
    <s v="Mount Airy"/>
    <x v="3"/>
    <n v="20000052"/>
    <n v="0.52"/>
    <s v="E"/>
    <x v="0"/>
    <x v="170"/>
    <n v="20000052086"/>
    <n v="14.303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62597"/>
    <s v="N"/>
    <x v="165"/>
    <x v="0"/>
    <n v="86"/>
    <s v="Surry"/>
    <s v="Rural"/>
    <x v="3"/>
    <n v="20000052"/>
    <n v="0.1"/>
    <s v="N"/>
    <x v="125"/>
    <x v="73"/>
    <n v="20000052086"/>
    <n v="20.683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75182"/>
    <s v="N"/>
    <x v="845"/>
    <x v="5"/>
    <n v="86"/>
    <s v="Surry"/>
    <s v="Mount Airy"/>
    <x v="3"/>
    <n v="20000052"/>
    <n v="5.7000000000000002E-2"/>
    <s v="N"/>
    <x v="130"/>
    <x v="207"/>
    <n v="20000052086"/>
    <n v="17.489000000000001"/>
    <m/>
    <m/>
    <s v="RTEMP"/>
    <s v="DRY"/>
    <s v="DAYLIGHT"/>
    <s v="RIGHT TURN, DIFFERENT ROADWAYS"/>
    <s v="RIGHT TURN, DIFFERENT ROADWAYS"/>
    <s v="NON-TRUCK"/>
    <s v="NON-TRUCK"/>
    <m/>
    <s v="FAILED TO YIELD RIGHT OF WAY"/>
    <s v="ALCOHOL USE"/>
    <s v="DRUG USE"/>
    <s v="NO CONTRIBUTING CIRCUMSTANCES INDICATED"/>
    <m/>
    <m/>
    <m/>
    <m/>
    <m/>
    <s v="IMPAIRMENT DUE TO MEDICATIONS, DRUGS, ALCOHOL"/>
    <s v="APPARENTLY NORMAL"/>
    <m/>
    <s v="MAKING RIGHT TURN"/>
    <s v="GOING STRAIGHT AHEAD"/>
  </r>
  <r>
    <n v="107043570"/>
    <s v="N"/>
    <x v="1788"/>
    <x v="0"/>
    <n v="86"/>
    <s v="Surry"/>
    <s v="Rural"/>
    <x v="3"/>
    <n v="20000052"/>
    <n v="0.1"/>
    <s v="N"/>
    <x v="123"/>
    <x v="202"/>
    <n v="20000052086"/>
    <n v="13.20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35850"/>
    <s v="N"/>
    <x v="182"/>
    <x v="0"/>
    <n v="86"/>
    <s v="Surry"/>
    <s v="Rural"/>
    <x v="3"/>
    <n v="20000052"/>
    <n v="0.8"/>
    <s v="N"/>
    <x v="152"/>
    <x v="37"/>
    <n v="20000052086"/>
    <n v="13.1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78220"/>
    <s v="N"/>
    <x v="1789"/>
    <x v="0"/>
    <n v="86"/>
    <s v="Surry"/>
    <s v="Rural"/>
    <x v="3"/>
    <n v="20000052"/>
    <n v="0.1"/>
    <s v="N"/>
    <x v="151"/>
    <x v="165"/>
    <n v="20000052086"/>
    <n v="20.373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98594"/>
    <s v="N"/>
    <x v="1790"/>
    <x v="0"/>
    <n v="86"/>
    <s v="Surry"/>
    <s v="Mount Airy"/>
    <x v="3"/>
    <n v="20000052"/>
    <n v="0.11"/>
    <s v="N"/>
    <x v="183"/>
    <x v="244"/>
    <n v="2000005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651131"/>
    <s v="N"/>
    <x v="1791"/>
    <x v="2"/>
    <n v="86"/>
    <s v="Surry"/>
    <s v="Mount Airy"/>
    <x v="3"/>
    <n v="20000052"/>
    <n v="0.20899999999999999"/>
    <s v="N"/>
    <x v="129"/>
    <x v="157"/>
    <n v="20000052086"/>
    <n v="14.127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65578"/>
    <s v="N"/>
    <x v="1792"/>
    <x v="0"/>
    <n v="86"/>
    <s v="Surry"/>
    <s v="Rural"/>
    <x v="3"/>
    <n v="20000052"/>
    <n v="0.6"/>
    <s v="N"/>
    <x v="151"/>
    <x v="165"/>
    <n v="20000052086"/>
    <n v="20.707999999999998"/>
    <m/>
    <m/>
    <s v="RTEMP"/>
    <s v="DRY"/>
    <s v="DAYLIGHT"/>
    <s v="RAN OFF ROAD - LEFT"/>
    <s v="OTHER COLLISION WITH VEHICLE"/>
    <s v="NON-TRUCK"/>
    <s v="NON-TRUCK"/>
    <m/>
    <s v="OPERATED VEHICLE IN ERRATIC, RECKLESS,   CARELESS, NEGLIGENT OR AGGRESSIVE MANNER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7962469"/>
    <s v="N"/>
    <x v="1013"/>
    <x v="5"/>
    <n v="86"/>
    <s v="Surry"/>
    <s v="Mount Airy"/>
    <x v="3"/>
    <n v="20000052"/>
    <n v="0"/>
    <m/>
    <x v="0"/>
    <x v="245"/>
    <n v="20000052086"/>
    <n v="14.823"/>
    <m/>
    <m/>
    <s v="RTEMP"/>
    <s v="DRY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UNKNOWN"/>
    <s v="UNKNOWN"/>
    <s v="APPARENTLY NORMAL"/>
    <s v="GOING STRAIGHT AHEAD"/>
    <s v="MAKING LEFT TURN"/>
  </r>
  <r>
    <n v="107908810"/>
    <s v="N"/>
    <x v="1213"/>
    <x v="2"/>
    <n v="86"/>
    <s v="Surry"/>
    <s v="Mount Airy"/>
    <x v="3"/>
    <n v="20000052"/>
    <n v="0"/>
    <m/>
    <x v="0"/>
    <x v="241"/>
    <n v="20000052086"/>
    <n v="14.82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72007"/>
    <s v="N"/>
    <x v="1215"/>
    <x v="2"/>
    <n v="86"/>
    <s v="Surry"/>
    <s v="Mount Airy"/>
    <x v="3"/>
    <n v="20000052"/>
    <n v="0"/>
    <m/>
    <x v="132"/>
    <x v="225"/>
    <n v="20000052086"/>
    <n v="18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RIGHT TURN"/>
    <s v="MAKING LEFT TURN"/>
  </r>
  <r>
    <n v="108014876"/>
    <s v="N"/>
    <x v="1793"/>
    <x v="0"/>
    <n v="86"/>
    <s v="Surry"/>
    <s v="Mount Airy"/>
    <x v="3"/>
    <n v="20000052"/>
    <n v="0.26"/>
    <s v="N"/>
    <x v="131"/>
    <x v="22"/>
    <n v="20000052086"/>
    <n v="16.013000000000002"/>
    <m/>
    <m/>
    <s v="RTEMP"/>
    <s v="DRY"/>
    <s v="DAYLIGHT"/>
    <s v="RAN OFF ROAD - RIGH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8298619"/>
    <s v="N"/>
    <x v="18"/>
    <x v="2"/>
    <n v="86"/>
    <s v="Surry"/>
    <s v="Mount Airy"/>
    <x v="3"/>
    <n v="20000052"/>
    <n v="3.5000000000000003E-2"/>
    <s v="S"/>
    <x v="11"/>
    <x v="172"/>
    <n v="20000052086"/>
    <n v="15.988"/>
    <m/>
    <m/>
    <s v="RTEMP"/>
    <s v="DRY"/>
    <s v="DARK - ROADWAY NOT LIGHTED"/>
    <s v="REAR END, SLOW OR STOP"/>
    <s v="REAR END, SLOW OR STOP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45367"/>
    <s v="N"/>
    <x v="1030"/>
    <x v="0"/>
    <n v="86"/>
    <s v="Surry"/>
    <s v="Rural"/>
    <x v="3"/>
    <n v="20000052"/>
    <n v="0.5"/>
    <s v="S"/>
    <x v="142"/>
    <x v="213"/>
    <n v="20000052086"/>
    <n v="0.68600000000000005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5122097"/>
    <s v="N"/>
    <x v="1794"/>
    <x v="3"/>
    <n v="86"/>
    <s v="Surry"/>
    <s v="Pilot Mountain"/>
    <x v="3"/>
    <n v="20000052"/>
    <n v="0"/>
    <m/>
    <x v="140"/>
    <x v="217"/>
    <n v="20000052086"/>
    <n v="12.398"/>
    <m/>
    <m/>
    <s v="RTEMP"/>
    <s v="DRY"/>
    <s v="DAYLIGHT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25284"/>
    <s v="N"/>
    <x v="1795"/>
    <x v="0"/>
    <n v="86"/>
    <s v="Surry"/>
    <s v="Rural"/>
    <x v="3"/>
    <n v="20000052"/>
    <n v="0"/>
    <m/>
    <x v="119"/>
    <x v="36"/>
    <n v="20000052086"/>
    <n v="11.438000000000001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MEDICAL CONDITION"/>
    <s v="APPARENTLY NORMAL"/>
    <m/>
    <s v="GOING STRAIGHT AHEAD"/>
    <s v="GOING STRAIGHT AHEAD"/>
  </r>
  <r>
    <n v="104838926"/>
    <s v="N"/>
    <x v="1796"/>
    <x v="0"/>
    <n v="86"/>
    <s v="Surry"/>
    <s v="Pilot Mountain"/>
    <x v="3"/>
    <n v="20000052"/>
    <n v="0"/>
    <m/>
    <x v="161"/>
    <x v="215"/>
    <n v="20000052086"/>
    <n v="4.0449999999999999"/>
    <m/>
    <m/>
    <s v="RTEMP"/>
    <s v="WET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968993"/>
    <s v="N"/>
    <x v="1542"/>
    <x v="0"/>
    <n v="86"/>
    <s v="Surry"/>
    <s v="Rural"/>
    <x v="3"/>
    <n v="20000052"/>
    <n v="2"/>
    <s v="N"/>
    <x v="119"/>
    <x v="36"/>
    <n v="20000052086"/>
    <n v="8.4629999999999992"/>
    <m/>
    <m/>
    <s v="RTEMP"/>
    <s v="SNOW"/>
    <s v="DAYLIGHT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936364"/>
    <s v="N"/>
    <x v="1797"/>
    <x v="1"/>
    <n v="86"/>
    <s v="Surry"/>
    <s v="Rural"/>
    <x v="3"/>
    <n v="20000052"/>
    <n v="0.1"/>
    <s v="N"/>
    <x v="119"/>
    <x v="184"/>
    <n v="20000052086"/>
    <n v="6.5629999999999997"/>
    <m/>
    <m/>
    <s v="RTEMP"/>
    <s v="WET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51952"/>
    <s v="N"/>
    <x v="141"/>
    <x v="0"/>
    <n v="86"/>
    <s v="Surry"/>
    <s v="Rural"/>
    <x v="3"/>
    <n v="20000052"/>
    <n v="1.7"/>
    <s v="N"/>
    <x v="119"/>
    <x v="36"/>
    <n v="20000052086"/>
    <n v="8.1630000000000003"/>
    <m/>
    <m/>
    <s v="RTEMP"/>
    <s v="WATER (STANDING, MOVING)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910284"/>
    <s v="N"/>
    <x v="1704"/>
    <x v="0"/>
    <n v="86"/>
    <s v="Surry"/>
    <s v="Rural"/>
    <x v="3"/>
    <n v="20000052"/>
    <n v="0.5"/>
    <s v="N"/>
    <x v="143"/>
    <x v="182"/>
    <n v="20000052086"/>
    <n v="1.770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16056"/>
    <s v="N"/>
    <x v="95"/>
    <x v="0"/>
    <n v="86"/>
    <s v="Surry"/>
    <s v="Rural"/>
    <x v="3"/>
    <n v="20000052"/>
    <n v="0.3"/>
    <s v="S"/>
    <x v="158"/>
    <x v="62"/>
    <n v="20000052086"/>
    <n v="6.1630000000000003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134921"/>
    <s v="N"/>
    <x v="1601"/>
    <x v="0"/>
    <n v="86"/>
    <s v="Surry"/>
    <s v="Rural"/>
    <x v="3"/>
    <n v="20000052"/>
    <n v="1.4"/>
    <s v="N"/>
    <x v="119"/>
    <x v="36"/>
    <n v="20000052086"/>
    <n v="7.8630000000000004"/>
    <m/>
    <m/>
    <s v="RTEMP"/>
    <s v="WATER (STANDING, MOVING)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5119977"/>
    <s v="N"/>
    <x v="1374"/>
    <x v="0"/>
    <n v="86"/>
    <s v="Surry"/>
    <s v="Rural"/>
    <x v="3"/>
    <n v="20000052"/>
    <n v="0.3"/>
    <s v="S"/>
    <x v="178"/>
    <x v="62"/>
    <n v="20000052086"/>
    <n v="5.68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95846"/>
    <s v="N"/>
    <x v="1"/>
    <x v="2"/>
    <n v="86"/>
    <s v="Surry"/>
    <s v="Rural"/>
    <x v="3"/>
    <n v="20000052"/>
    <n v="0.55000000000000004"/>
    <s v="S"/>
    <x v="119"/>
    <x v="62"/>
    <n v="20000052086"/>
    <n v="5.9130000000000003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732627"/>
    <s v="N"/>
    <x v="1798"/>
    <x v="0"/>
    <n v="86"/>
    <s v="Surry"/>
    <s v="Rural"/>
    <x v="3"/>
    <n v="20000052"/>
    <n v="1"/>
    <s v="N"/>
    <x v="41"/>
    <x v="37"/>
    <n v="20000052086"/>
    <n v="5.0449999999999999"/>
    <m/>
    <m/>
    <s v="RTEMP"/>
    <s v="WET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99599"/>
    <s v="N"/>
    <x v="1638"/>
    <x v="0"/>
    <n v="86"/>
    <s v="Surry"/>
    <s v="Rural"/>
    <x v="3"/>
    <n v="20000052"/>
    <n v="0.1"/>
    <s v="N"/>
    <x v="143"/>
    <x v="182"/>
    <n v="20000052086"/>
    <n v="1.37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79306"/>
    <s v="N"/>
    <x v="1799"/>
    <x v="0"/>
    <n v="86"/>
    <s v="Surry"/>
    <s v="Rural"/>
    <x v="3"/>
    <n v="20000052"/>
    <n v="0"/>
    <m/>
    <x v="119"/>
    <x v="36"/>
    <n v="20000052086"/>
    <n v="11.438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985418"/>
    <s v="N"/>
    <x v="127"/>
    <x v="0"/>
    <n v="86"/>
    <s v="Surry"/>
    <s v="Pilot Mountain"/>
    <x v="3"/>
    <n v="20000052"/>
    <n v="9.5000000000000001E-2"/>
    <s v="S"/>
    <x v="140"/>
    <x v="177"/>
    <n v="20000052086"/>
    <n v="12.303000000000001"/>
    <m/>
    <m/>
    <s v="RTEMP"/>
    <s v="DRY"/>
    <s v="DAYLIGHT"/>
    <s v="RAN OFF ROAD - LEFT"/>
    <s v="RAN OFF ROAD - LEF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68288"/>
    <s v="N"/>
    <x v="312"/>
    <x v="2"/>
    <n v="86"/>
    <s v="Surry"/>
    <s v="Rural"/>
    <x v="3"/>
    <n v="20000052"/>
    <n v="0.5"/>
    <s v="N"/>
    <x v="137"/>
    <x v="175"/>
    <n v="20000052086"/>
    <n v="4.7709999999999999"/>
    <m/>
    <m/>
    <s v="RTEMP"/>
    <s v="WET"/>
    <s v="DARK - ROADWAY NOT LIGHTED"/>
    <s v="REAR END, SLOW OR STOP"/>
    <s v="REAR END, SLOW OR STOP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6310540"/>
    <s v="N"/>
    <x v="155"/>
    <x v="0"/>
    <n v="86"/>
    <s v="Surry"/>
    <s v="Pilot Mountain"/>
    <x v="3"/>
    <n v="20000052"/>
    <n v="0.1"/>
    <s v="N"/>
    <x v="15"/>
    <x v="231"/>
    <n v="20000052086"/>
    <n v="999.99900000000002"/>
    <m/>
    <m/>
    <s v="RTEMP"/>
    <s v="WET"/>
    <s v="DARK - LIGHTED ROADWAY"/>
    <s v="RIGHT TURN, DIFFERENT ROADWAYS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314046"/>
    <s v="N"/>
    <x v="725"/>
    <x v="0"/>
    <n v="86"/>
    <s v="Surry"/>
    <s v="Rural"/>
    <x v="3"/>
    <n v="20000052"/>
    <n v="5.1999999999999998E-2"/>
    <s v="SE"/>
    <x v="176"/>
    <x v="246"/>
    <n v="20000052086"/>
    <n v="999.99900000000002"/>
    <m/>
    <m/>
    <s v="RTEMP"/>
    <s v="WET"/>
    <s v="DAYLIGHT"/>
    <s v="MOVABLE OBJECT"/>
    <s v="MOVABLE OBJECT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58093"/>
    <s v="N"/>
    <x v="1464"/>
    <x v="0"/>
    <n v="86"/>
    <s v="Surry"/>
    <s v="Rural"/>
    <x v="3"/>
    <n v="20000052"/>
    <n v="0.4"/>
    <s v="S"/>
    <x v="144"/>
    <x v="180"/>
    <n v="20000052086"/>
    <n v="2.1869999999999998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48953"/>
    <s v="N"/>
    <x v="1800"/>
    <x v="0"/>
    <n v="86"/>
    <s v="Surry"/>
    <s v="Rural"/>
    <x v="3"/>
    <n v="20000052"/>
    <n v="0.5"/>
    <s v="N"/>
    <x v="141"/>
    <x v="158"/>
    <n v="20000052086"/>
    <n v="5.7709999999999999"/>
    <m/>
    <m/>
    <s v="RTEMP"/>
    <s v="DRY"/>
    <s v="DARK - ROADWAY NOT LIGHTED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SLOWING OR STOPPING"/>
  </r>
  <r>
    <n v="106328772"/>
    <s v="N"/>
    <x v="1801"/>
    <x v="0"/>
    <n v="86"/>
    <s v="Surry"/>
    <s v="Rural"/>
    <x v="3"/>
    <n v="20000052"/>
    <n v="0"/>
    <m/>
    <x v="78"/>
    <x v="88"/>
    <n v="20000052086"/>
    <n v="2.2709999999999999"/>
    <m/>
    <m/>
    <s v="RTEMP"/>
    <s v="DRY"/>
    <s v="DARK - ROADWAY NOT LIGHTED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05902"/>
    <s v="N"/>
    <x v="1802"/>
    <x v="0"/>
    <n v="86"/>
    <s v="Surry"/>
    <s v="Rural"/>
    <x v="3"/>
    <n v="20000052"/>
    <n v="0.5"/>
    <s v="N"/>
    <x v="143"/>
    <x v="182"/>
    <n v="20000052086"/>
    <n v="1.770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42170"/>
    <s v="Y"/>
    <x v="478"/>
    <x v="0"/>
    <n v="86"/>
    <s v="Surry"/>
    <s v="Rural"/>
    <x v="3"/>
    <n v="20000052"/>
    <n v="0"/>
    <m/>
    <x v="78"/>
    <x v="199"/>
    <n v="20000052086"/>
    <n v="2.2709999999999999"/>
    <m/>
    <m/>
    <s v="RTEMP"/>
    <s v="DRY"/>
    <s v="DARK - ROADWAY NOT LIGHTED"/>
    <s v="FIXED OBJECT"/>
    <s v="FIXED OBJECT"/>
    <s v="TRUCK"/>
    <m/>
    <m/>
    <s v="DISREGARDED ROAD MARKINGS"/>
    <s v="ALCOHOL USE"/>
    <m/>
    <m/>
    <m/>
    <m/>
    <m/>
    <m/>
    <m/>
    <s v="IMPAIRMENT DUE TO MEDICATIONS, DRUGS, ALCOHOL"/>
    <m/>
    <m/>
    <s v="GOING STRAIGHT AHEAD"/>
    <m/>
  </r>
  <r>
    <n v="106669858"/>
    <s v="Y"/>
    <x v="1803"/>
    <x v="0"/>
    <n v="86"/>
    <s v="Surry"/>
    <s v="Pilot Mountain"/>
    <x v="3"/>
    <n v="20000052"/>
    <n v="0.1"/>
    <s v="E"/>
    <x v="184"/>
    <x v="247"/>
    <n v="20000052086"/>
    <n v="999.99900000000002"/>
    <m/>
    <m/>
    <s v="RTEMP"/>
    <s v="DRY"/>
    <s v="DAYLIGHT"/>
    <s v="FIXED OBJECT"/>
    <s v="FIXED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6727207"/>
    <s v="N"/>
    <x v="1554"/>
    <x v="0"/>
    <n v="86"/>
    <s v="Surry"/>
    <s v="Rural"/>
    <x v="3"/>
    <n v="20000052"/>
    <n v="0.3"/>
    <s v="S"/>
    <x v="148"/>
    <x v="62"/>
    <n v="20000052086"/>
    <n v="4.6269999999999998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OVERCORRECTED/OVERSTEERED"/>
    <m/>
    <m/>
    <m/>
    <m/>
    <m/>
    <s v="APPARENTLY NORMAL"/>
    <s v="APPARENTLY NORMAL"/>
    <m/>
    <s v="GOING STRAIGHT AHEAD"/>
    <s v="CHANGING LANES OR MERGING"/>
  </r>
  <r>
    <n v="106734576"/>
    <s v="N"/>
    <x v="1804"/>
    <x v="0"/>
    <n v="86"/>
    <s v="Surry"/>
    <s v="Pilot Mountain"/>
    <x v="3"/>
    <n v="20000052"/>
    <n v="0.25"/>
    <s v="S"/>
    <x v="139"/>
    <x v="217"/>
    <n v="20000052086"/>
    <n v="999.99900000000002"/>
    <m/>
    <m/>
    <s v="RTEMP"/>
    <s v="DRY"/>
    <s v="DAYLIGHT"/>
    <s v="RAN OFF ROAD - RIGHT"/>
    <s v="RAN OFF ROAD - RIGHT"/>
    <s v="NON-TRUCK"/>
    <m/>
    <m/>
    <s v="OVERCORRECTED/OVERSTEERED"/>
    <s v="CROSSED CENTERLINE/GOING WRONG WAY"/>
    <m/>
    <m/>
    <m/>
    <m/>
    <m/>
    <m/>
    <m/>
    <s v="APPARENTLY NORMAL"/>
    <m/>
    <m/>
    <s v="GOING STRAIGHT AHEAD"/>
    <m/>
  </r>
  <r>
    <n v="106874106"/>
    <s v="N"/>
    <x v="1805"/>
    <x v="0"/>
    <n v="86"/>
    <s v="Surry"/>
    <s v="Rural"/>
    <x v="3"/>
    <n v="20000052"/>
    <n v="0"/>
    <m/>
    <x v="146"/>
    <x v="182"/>
    <n v="20000052086"/>
    <n v="3.270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36004"/>
    <s v="N"/>
    <x v="182"/>
    <x v="0"/>
    <n v="86"/>
    <s v="Surry"/>
    <s v="Rural"/>
    <x v="3"/>
    <n v="20000052"/>
    <n v="0.2"/>
    <s v="S"/>
    <x v="142"/>
    <x v="185"/>
    <n v="20000052086"/>
    <n v="0.98599999999999999"/>
    <m/>
    <m/>
    <s v="RTEMP"/>
    <s v="DRY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162153"/>
    <s v="N"/>
    <x v="1029"/>
    <x v="0"/>
    <n v="86"/>
    <s v="Surry"/>
    <s v="Rural"/>
    <x v="3"/>
    <n v="20000052"/>
    <n v="0.5"/>
    <s v="S"/>
    <x v="144"/>
    <x v="185"/>
    <n v="20000052086"/>
    <n v="2.0870000000000002"/>
    <m/>
    <m/>
    <s v="RTEMP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358936"/>
    <s v="Y"/>
    <x v="1806"/>
    <x v="0"/>
    <n v="86"/>
    <s v="Surry"/>
    <s v="Rural"/>
    <x v="3"/>
    <n v="20000052"/>
    <n v="2"/>
    <s v="N"/>
    <x v="119"/>
    <x v="36"/>
    <n v="20000052086"/>
    <n v="8.4629999999999992"/>
    <m/>
    <m/>
    <s v="RTEMP"/>
    <s v="WATER (STANDING, MOVING)"/>
    <s v="DAYLIGHT"/>
    <s v="SIDESWIPE, SAME DIRECTION"/>
    <s v="SIDESWIPE, SAME DIRECTION"/>
    <s v="TRUCK"/>
    <s v="NON-TRUCK"/>
    <m/>
    <s v="USE OF IMPROPER LAN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8316795"/>
    <s v="N"/>
    <x v="1564"/>
    <x v="0"/>
    <n v="86"/>
    <s v="Surry"/>
    <s v="Rural"/>
    <x v="3"/>
    <n v="20000052"/>
    <n v="0.5"/>
    <s v="S"/>
    <x v="41"/>
    <x v="88"/>
    <n v="20000052086"/>
    <n v="3.5449999999999999"/>
    <m/>
    <m/>
    <s v="RTEMP"/>
    <s v="DRY"/>
    <s v="DARK - ROADWAY NOT LIGHTED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6916555"/>
    <s v="N"/>
    <x v="1807"/>
    <x v="5"/>
    <n v="86"/>
    <s v="Surry"/>
    <s v="Mount Airy"/>
    <x v="3"/>
    <n v="20000052"/>
    <n v="0"/>
    <m/>
    <x v="118"/>
    <x v="207"/>
    <n v="20000052086"/>
    <n v="17.751000000000001"/>
    <m/>
    <m/>
    <s v="RTEMP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7312536"/>
    <s v="N"/>
    <x v="1808"/>
    <x v="1"/>
    <n v="86"/>
    <s v="Surry"/>
    <s v="Rural"/>
    <x v="3"/>
    <n v="20000052"/>
    <n v="0.3"/>
    <s v="S"/>
    <x v="151"/>
    <x v="187"/>
    <n v="20000052086"/>
    <n v="19.972999999999999"/>
    <m/>
    <m/>
    <s v="RTEMP"/>
    <s v="DRY"/>
    <s v="DARK - ROADWAY NOT LIGHTED"/>
    <s v="PARKED MOTOR VEHICLE"/>
    <s v="PARKED MOTOR VEHICLE"/>
    <s v="NON-TRUCK"/>
    <s v="NON-TRUCK"/>
    <m/>
    <s v="IMPROPER PARKING"/>
    <s v="UNKNOWN"/>
    <m/>
    <s v="NO CONTRIBUTING CIRCUMSTANCES INDICATED"/>
    <m/>
    <m/>
    <m/>
    <m/>
    <m/>
    <m/>
    <s v="APPARENTLY NORMAL"/>
    <m/>
    <s v="PARKED IN TRAVLE LANES"/>
    <s v="GOING STRAIGHT AHEAD"/>
  </r>
  <r>
    <n v="107631630"/>
    <s v="N"/>
    <x v="1809"/>
    <x v="2"/>
    <n v="86"/>
    <s v="Surry"/>
    <s v="Mount Airy"/>
    <x v="3"/>
    <n v="20000052"/>
    <n v="0"/>
    <m/>
    <x v="155"/>
    <x v="166"/>
    <n v="20000052086"/>
    <n v="18.103000000000002"/>
    <m/>
    <m/>
    <s v="RTEMP"/>
    <s v="DRY"/>
    <s v="DARK - ROADWAY NOT LIGHTED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752885"/>
    <s v="N"/>
    <x v="1810"/>
    <x v="0"/>
    <n v="86"/>
    <s v="Surry"/>
    <s v="Mount Airy"/>
    <x v="3"/>
    <n v="20000052"/>
    <n v="2.1000000000000001E-2"/>
    <s v="SE"/>
    <x v="0"/>
    <x v="170"/>
    <n v="20000052086"/>
    <n v="14.802"/>
    <m/>
    <m/>
    <s v="RTEMP"/>
    <s v="DRY"/>
    <s v="DAYLIGHT"/>
    <s v="RAN OFF ROAD - LEFT"/>
    <s v="RAN OFF ROAD - LEFT"/>
    <s v="NON-TRUCK"/>
    <m/>
    <m/>
    <s v="DRUG USE"/>
    <m/>
    <m/>
    <m/>
    <m/>
    <m/>
    <m/>
    <m/>
    <m/>
    <s v="IMPAIRMENT DUE TO MEDICATIONS, DRUGS, ALCOHOL"/>
    <m/>
    <m/>
    <s v="OTHER"/>
    <m/>
  </r>
  <r>
    <n v="104675167"/>
    <s v="N"/>
    <x v="1811"/>
    <x v="0"/>
    <n v="86"/>
    <s v="Surry"/>
    <s v="Rural"/>
    <x v="3"/>
    <n v="20000052"/>
    <n v="0"/>
    <m/>
    <x v="165"/>
    <x v="201"/>
    <n v="20000052086"/>
    <n v="19.902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52213"/>
    <s v="N"/>
    <x v="1346"/>
    <x v="0"/>
    <n v="86"/>
    <s v="Surry"/>
    <s v="Mount Airy"/>
    <x v="3"/>
    <n v="20000052"/>
    <n v="0.1"/>
    <s v="N"/>
    <x v="165"/>
    <x v="248"/>
    <n v="20000052086"/>
    <n v="18.43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17048"/>
    <s v="N"/>
    <x v="1812"/>
    <x v="0"/>
    <n v="86"/>
    <s v="Surry"/>
    <s v="Rural"/>
    <x v="3"/>
    <n v="20000052"/>
    <n v="0.6"/>
    <s v="S"/>
    <x v="20"/>
    <x v="37"/>
    <n v="20000052086"/>
    <n v="9.3659999999999997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62196"/>
    <s v="N"/>
    <x v="1813"/>
    <x v="0"/>
    <n v="86"/>
    <s v="Surry"/>
    <s v="Mount Airy"/>
    <x v="3"/>
    <n v="20000052"/>
    <n v="5.7000000000000002E-2"/>
    <s v="N"/>
    <x v="120"/>
    <x v="169"/>
    <n v="20000052086"/>
    <n v="17.1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67085"/>
    <s v="N"/>
    <x v="1814"/>
    <x v="2"/>
    <n v="86"/>
    <s v="Surry"/>
    <s v="Mount Airy"/>
    <x v="3"/>
    <n v="20000052"/>
    <n v="5.7000000000000002E-2"/>
    <s v="NE"/>
    <x v="15"/>
    <x v="163"/>
    <n v="20000052086"/>
    <n v="999.99900000000002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85246"/>
    <s v="N"/>
    <x v="1815"/>
    <x v="0"/>
    <n v="86"/>
    <s v="Surry"/>
    <s v="Mount Airy"/>
    <x v="3"/>
    <n v="20000052"/>
    <n v="1.4999999999999999E-2"/>
    <s v="N"/>
    <x v="0"/>
    <x v="189"/>
    <n v="20000052086"/>
    <n v="14.837999999999999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301964"/>
    <s v="N"/>
    <x v="1816"/>
    <x v="2"/>
    <n v="86"/>
    <s v="Surry"/>
    <s v="Rural"/>
    <x v="3"/>
    <n v="20000052"/>
    <n v="3.7999999999999999E-2"/>
    <s v="S"/>
    <x v="20"/>
    <x v="184"/>
    <n v="20000052086"/>
    <n v="9.9280000000000008"/>
    <m/>
    <m/>
    <s v="RTEMP"/>
    <s v="DRY"/>
    <s v="DAYLIGHT"/>
    <s v="OVERTURN/ROLLOVER"/>
    <s v="OVERTURN/ROLLOVER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4853465"/>
    <s v="N"/>
    <x v="1721"/>
    <x v="0"/>
    <n v="86"/>
    <s v="Surry"/>
    <s v="Rural"/>
    <x v="3"/>
    <n v="20000052"/>
    <n v="0.1"/>
    <s v="S"/>
    <x v="133"/>
    <x v="161"/>
    <n v="20000052086"/>
    <n v="13.81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39358"/>
    <s v="N"/>
    <x v="1817"/>
    <x v="0"/>
    <n v="86"/>
    <s v="Surry"/>
    <s v="Rural"/>
    <x v="3"/>
    <n v="20000052"/>
    <n v="0.2"/>
    <s v="S"/>
    <x v="119"/>
    <x v="36"/>
    <n v="20000052086"/>
    <n v="11.238"/>
    <m/>
    <m/>
    <s v="RTEMP"/>
    <s v="DRY"/>
    <s v="DAYLIGHT"/>
    <s v="FIXED OBJECT"/>
    <s v="FIXED OBJECT"/>
    <s v="NON-TRUCK"/>
    <m/>
    <m/>
    <s v="DRIVER DISTRACTED"/>
    <m/>
    <m/>
    <m/>
    <m/>
    <m/>
    <m/>
    <m/>
    <m/>
    <s v="APPARENTLY NORMAL"/>
    <m/>
    <m/>
    <s v="GOING STRAIGHT AHEAD"/>
    <m/>
  </r>
  <r>
    <n v="104945785"/>
    <s v="N"/>
    <x v="99"/>
    <x v="2"/>
    <n v="86"/>
    <s v="Surry"/>
    <s v="Mount Airy"/>
    <x v="3"/>
    <n v="20000052"/>
    <n v="0"/>
    <m/>
    <x v="114"/>
    <x v="154"/>
    <n v="20000052086"/>
    <n v="15.19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70469"/>
    <s v="N"/>
    <x v="1818"/>
    <x v="2"/>
    <n v="86"/>
    <s v="Surry"/>
    <s v="Mount Airy"/>
    <x v="3"/>
    <n v="20000052"/>
    <n v="8.9999999999999993E-3"/>
    <s v="N"/>
    <x v="121"/>
    <x v="159"/>
    <n v="20000052086"/>
    <n v="16.532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LEFT TURN"/>
  </r>
  <r>
    <n v="105325302"/>
    <s v="N"/>
    <x v="1819"/>
    <x v="0"/>
    <n v="86"/>
    <s v="Surry"/>
    <s v="Rural"/>
    <x v="3"/>
    <n v="20000052"/>
    <n v="0"/>
    <m/>
    <x v="141"/>
    <x v="158"/>
    <n v="20000052086"/>
    <n v="5.2709999999999999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13117"/>
    <s v="N"/>
    <x v="1820"/>
    <x v="2"/>
    <n v="86"/>
    <s v="Surry"/>
    <s v="Mount Airy"/>
    <x v="3"/>
    <n v="20000052"/>
    <n v="0"/>
    <m/>
    <x v="122"/>
    <x v="167"/>
    <n v="20000052086"/>
    <n v="15.193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630607"/>
    <s v="N"/>
    <x v="1821"/>
    <x v="1"/>
    <n v="86"/>
    <s v="Surry"/>
    <s v="Rural"/>
    <x v="3"/>
    <n v="20000052"/>
    <n v="0.4"/>
    <s v="S"/>
    <x v="185"/>
    <x v="37"/>
    <n v="20000052086"/>
    <n v="999.99900000000002"/>
    <m/>
    <m/>
    <s v="RTEMP"/>
    <s v="DRY"/>
    <s v="DARK - ROADWAY NOT LIGHTED"/>
    <s v="FIXED OBJECT"/>
    <s v="OVERTURN/ROLLOVER"/>
    <s v="NON-TRUCK"/>
    <m/>
    <m/>
    <s v="OPERATED VEHICLE IN ERRATIC, RECKLESS,   CARELESS, NEGLIGENT OR AGGRESSIVE MANNER"/>
    <m/>
    <m/>
    <m/>
    <m/>
    <m/>
    <m/>
    <m/>
    <m/>
    <s v="IMPAIRMENT DUE TO MEDICATIONS, DRUGS, ALCOHOL"/>
    <m/>
    <m/>
    <s v="GOING STRAIGHT AHEAD"/>
    <m/>
  </r>
  <r>
    <n v="106725351"/>
    <s v="N"/>
    <x v="482"/>
    <x v="1"/>
    <n v="86"/>
    <s v="Surry"/>
    <s v="Mount Airy"/>
    <x v="3"/>
    <n v="20000052"/>
    <n v="0"/>
    <m/>
    <x v="117"/>
    <x v="123"/>
    <n v="20000052086"/>
    <n v="14.13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21945"/>
    <s v="N"/>
    <x v="1822"/>
    <x v="0"/>
    <n v="86"/>
    <s v="Surry"/>
    <s v="Rural"/>
    <x v="3"/>
    <n v="20000052"/>
    <n v="0.1"/>
    <s v="S"/>
    <x v="20"/>
    <x v="158"/>
    <n v="20000052086"/>
    <n v="9.8659999999999997"/>
    <m/>
    <m/>
    <s v="RTEMP"/>
    <s v="DRY"/>
    <s v="DAYLIGHT"/>
    <s v="SIDESWIPE, SAME DIRECTION"/>
    <s v="SIDESWIPE, SAME DIRECTION"/>
    <s v="NON-TRUCK"/>
    <s v="NON-TRUCK"/>
    <m/>
    <s v="UNABLE TO DETERMINE"/>
    <m/>
    <m/>
    <s v="USE OF IMPROPER LANE"/>
    <m/>
    <m/>
    <m/>
    <m/>
    <m/>
    <s v="APPARENTLY NORMAL"/>
    <s v="UNKNOWN"/>
    <m/>
    <s v="GOING STRAIGHT AHEAD"/>
    <s v="GOING STRAIGHT AHEAD"/>
  </r>
  <r>
    <n v="106056051"/>
    <s v="N"/>
    <x v="765"/>
    <x v="0"/>
    <n v="86"/>
    <s v="Surry"/>
    <s v="Rural"/>
    <x v="3"/>
    <n v="20000052"/>
    <n v="0.2"/>
    <s v="S"/>
    <x v="115"/>
    <x v="37"/>
    <n v="20000052086"/>
    <n v="12.1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34539"/>
    <s v="N"/>
    <x v="1584"/>
    <x v="2"/>
    <n v="86"/>
    <s v="Surry"/>
    <s v="Mount Airy"/>
    <x v="3"/>
    <n v="20000052"/>
    <n v="1.9E-2"/>
    <s v="S"/>
    <x v="127"/>
    <x v="22"/>
    <n v="20000052086"/>
    <n v="16.504000000000001"/>
    <m/>
    <m/>
    <s v="RTEMP"/>
    <s v="DRY"/>
    <s v="DAYLIGHT"/>
    <s v="REAR END, TURN"/>
    <s v="REAR END, TUR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013174"/>
    <s v="N"/>
    <x v="1274"/>
    <x v="0"/>
    <n v="86"/>
    <s v="Surry"/>
    <s v="Mount Airy"/>
    <x v="3"/>
    <n v="20000052"/>
    <n v="0.25"/>
    <s v="S"/>
    <x v="135"/>
    <x v="190"/>
    <n v="20000052086"/>
    <n v="16.853000000000002"/>
    <m/>
    <m/>
    <s v="RTEMP"/>
    <s v="WET"/>
    <s v="DARK - ROADWAY NOT LIGHTED"/>
    <s v="RAN OFF ROAD - LEF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5958158"/>
    <s v="N"/>
    <x v="126"/>
    <x v="2"/>
    <n v="86"/>
    <s v="Surry"/>
    <s v="Mount Airy"/>
    <x v="3"/>
    <n v="20000052"/>
    <n v="0"/>
    <m/>
    <x v="131"/>
    <x v="22"/>
    <n v="20000052086"/>
    <n v="15.75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23021"/>
    <s v="N"/>
    <x v="1823"/>
    <x v="0"/>
    <n v="86"/>
    <s v="Surry"/>
    <s v="Mount Airy"/>
    <x v="3"/>
    <n v="20000052"/>
    <n v="2E-3"/>
    <s v="S"/>
    <x v="0"/>
    <x v="170"/>
    <n v="20000052086"/>
    <n v="14.821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211413"/>
    <s v="N"/>
    <x v="1824"/>
    <x v="1"/>
    <n v="86"/>
    <s v="Surry"/>
    <s v="Rural"/>
    <x v="3"/>
    <n v="20000052"/>
    <n v="0.1"/>
    <s v="S"/>
    <x v="119"/>
    <x v="36"/>
    <n v="20000052086"/>
    <n v="11.337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91526"/>
    <s v="N"/>
    <x v="1825"/>
    <x v="0"/>
    <n v="86"/>
    <s v="Surry"/>
    <s v="Rural"/>
    <x v="3"/>
    <n v="20000052"/>
    <n v="0.2"/>
    <s v="N"/>
    <x v="119"/>
    <x v="161"/>
    <n v="20000052086"/>
    <n v="11.638"/>
    <m/>
    <m/>
    <s v="RTEMP"/>
    <s v="WET"/>
    <s v="DAYLIGHT"/>
    <s v="RAN OFF ROAD - LEF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6142567"/>
    <s v="N"/>
    <x v="1826"/>
    <x v="2"/>
    <n v="86"/>
    <s v="Surry"/>
    <s v="Mount Airy"/>
    <x v="3"/>
    <n v="20000052"/>
    <n v="0.1"/>
    <s v="S"/>
    <x v="114"/>
    <x v="14"/>
    <n v="20000052086"/>
    <n v="15.09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311925"/>
    <s v="N"/>
    <x v="1385"/>
    <x v="0"/>
    <n v="86"/>
    <s v="Surry"/>
    <s v="Rural"/>
    <x v="3"/>
    <n v="20000052"/>
    <n v="0.1"/>
    <s v="S"/>
    <x v="123"/>
    <x v="161"/>
    <n v="20000052086"/>
    <n v="13.007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12466"/>
    <s v="N"/>
    <x v="1827"/>
    <x v="0"/>
    <n v="86"/>
    <s v="Surry"/>
    <s v="Mount Airy"/>
    <x v="3"/>
    <n v="20000052"/>
    <n v="5.7000000000000002E-2"/>
    <s v="S"/>
    <x v="130"/>
    <x v="249"/>
    <n v="20000052086"/>
    <n v="17.37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14895"/>
    <s v="N"/>
    <x v="506"/>
    <x v="0"/>
    <n v="86"/>
    <s v="Surry"/>
    <s v="Mount Airy"/>
    <x v="3"/>
    <n v="20000052"/>
    <n v="0"/>
    <m/>
    <x v="129"/>
    <x v="123"/>
    <n v="20000052086"/>
    <n v="13.917999999999999"/>
    <m/>
    <m/>
    <s v="RTEMP"/>
    <s v="WET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86636"/>
    <s v="N"/>
    <x v="1828"/>
    <x v="0"/>
    <n v="86"/>
    <s v="Surry"/>
    <s v="Rural"/>
    <x v="3"/>
    <n v="20000052"/>
    <n v="0.1"/>
    <s v="N"/>
    <x v="123"/>
    <x v="202"/>
    <n v="20000052086"/>
    <n v="13.208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49888"/>
    <s v="N"/>
    <x v="1442"/>
    <x v="2"/>
    <n v="86"/>
    <s v="Surry"/>
    <s v="Mount Airy"/>
    <x v="3"/>
    <n v="20000052"/>
    <n v="0"/>
    <m/>
    <x v="129"/>
    <x v="123"/>
    <n v="20000052086"/>
    <n v="13.917999999999999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98891"/>
    <s v="Y"/>
    <x v="1444"/>
    <x v="0"/>
    <n v="86"/>
    <s v="Surry"/>
    <s v="Mount Airy"/>
    <x v="3"/>
    <n v="20000052"/>
    <n v="0"/>
    <m/>
    <x v="134"/>
    <x v="171"/>
    <n v="20000052086"/>
    <n v="18.593"/>
    <m/>
    <m/>
    <s v="RTEMP"/>
    <s v="DRY"/>
    <s v="DARK - ROADWAY NOT LIGHTED"/>
    <s v="FIXED OBJECT"/>
    <s v="FIXED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6597539"/>
    <s v="N"/>
    <x v="1829"/>
    <x v="0"/>
    <n v="86"/>
    <s v="Surry"/>
    <s v="Mount Airy"/>
    <x v="3"/>
    <n v="20000052"/>
    <n v="0"/>
    <m/>
    <x v="122"/>
    <x v="123"/>
    <n v="20000052086"/>
    <n v="15.19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06898"/>
    <s v="N"/>
    <x v="1830"/>
    <x v="3"/>
    <n v="86"/>
    <s v="Surry"/>
    <s v="Mount Airy"/>
    <x v="3"/>
    <n v="20000052"/>
    <n v="0.5"/>
    <m/>
    <x v="0"/>
    <x v="170"/>
    <n v="20000052086"/>
    <n v="14.323"/>
    <m/>
    <m/>
    <s v="RTEMP"/>
    <s v="DRY"/>
    <s v="DARK - ROADWAY NOT LIGHTED"/>
    <s v="FIXED OBJECT"/>
    <s v="OVERTURN/ROLLOVER"/>
    <s v="NON-TRUCK"/>
    <m/>
    <m/>
    <s v="UNABLE TO DETERMINE"/>
    <m/>
    <m/>
    <m/>
    <m/>
    <m/>
    <m/>
    <m/>
    <m/>
    <m/>
    <m/>
    <m/>
    <s v="GOING STRAIGHT AHEAD"/>
    <m/>
  </r>
  <r>
    <n v="106923996"/>
    <s v="N"/>
    <x v="1712"/>
    <x v="1"/>
    <n v="86"/>
    <s v="Surry"/>
    <s v="Mount Airy"/>
    <x v="3"/>
    <n v="20000052"/>
    <n v="0"/>
    <m/>
    <x v="0"/>
    <x v="170"/>
    <n v="20000052086"/>
    <n v="14.823"/>
    <m/>
    <m/>
    <s v="RTEMP"/>
    <s v="DRY"/>
    <s v="DARK - LIGHTED ROADWAY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33566"/>
    <s v="N"/>
    <x v="1831"/>
    <x v="0"/>
    <n v="86"/>
    <s v="Surry"/>
    <s v="Mount Airy"/>
    <x v="3"/>
    <n v="20000052"/>
    <n v="0"/>
    <m/>
    <x v="156"/>
    <x v="123"/>
    <n v="20000052086"/>
    <n v="999.99900000000002"/>
    <m/>
    <m/>
    <s v="RTEMP"/>
    <s v="WET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61369"/>
    <s v="N"/>
    <x v="526"/>
    <x v="2"/>
    <n v="86"/>
    <s v="Surry"/>
    <s v="Mount Airy"/>
    <x v="3"/>
    <n v="20000052"/>
    <n v="0.26"/>
    <s v="S"/>
    <x v="131"/>
    <x v="203"/>
    <n v="20000052086"/>
    <n v="15.493"/>
    <m/>
    <m/>
    <s v="RTEMP"/>
    <s v="DRY"/>
    <s v="DAYLIGHT"/>
    <s v="RAN OFF ROAD - LEFT"/>
    <s v="MOVABLE OBJECT"/>
    <s v="NON-TRUCK"/>
    <m/>
    <m/>
    <s v="OTHER"/>
    <m/>
    <m/>
    <m/>
    <m/>
    <m/>
    <m/>
    <m/>
    <m/>
    <s v="MEDICAL CONDITION"/>
    <m/>
    <m/>
    <s v="GOING STRAIGHT AHEAD"/>
    <m/>
  </r>
  <r>
    <n v="107003856"/>
    <s v="N"/>
    <x v="583"/>
    <x v="5"/>
    <n v="86"/>
    <s v="Surry"/>
    <s v="Mount Airy"/>
    <x v="3"/>
    <n v="20000052"/>
    <n v="0.18"/>
    <s v="S"/>
    <x v="114"/>
    <x v="14"/>
    <n v="20000052086"/>
    <n v="15.013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962526"/>
    <s v="N"/>
    <x v="1832"/>
    <x v="0"/>
    <n v="86"/>
    <s v="Surry"/>
    <s v="Rural"/>
    <x v="3"/>
    <n v="20000052"/>
    <n v="0.1"/>
    <s v="S"/>
    <x v="153"/>
    <x v="174"/>
    <n v="20000052086"/>
    <n v="10.170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61158"/>
    <s v="N"/>
    <x v="210"/>
    <x v="0"/>
    <n v="86"/>
    <s v="Surry"/>
    <s v="Mount Airy"/>
    <x v="3"/>
    <n v="20000052"/>
    <n v="5.7000000000000002E-2"/>
    <s v="NW"/>
    <x v="157"/>
    <x v="189"/>
    <n v="20000052086"/>
    <n v="14.8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158100"/>
    <s v="N"/>
    <x v="1833"/>
    <x v="0"/>
    <n v="86"/>
    <s v="Surry"/>
    <s v="Rural"/>
    <x v="3"/>
    <n v="20000052"/>
    <n v="0.6"/>
    <s v="S"/>
    <x v="152"/>
    <x v="37"/>
    <n v="20000052086"/>
    <n v="11.7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83769"/>
    <s v="N"/>
    <x v="1090"/>
    <x v="2"/>
    <n v="86"/>
    <s v="Surry"/>
    <s v="Mount Airy"/>
    <x v="3"/>
    <n v="20000052"/>
    <n v="0"/>
    <m/>
    <x v="116"/>
    <x v="123"/>
    <n v="20000052086"/>
    <n v="14.138"/>
    <m/>
    <m/>
    <s v="RTEMP"/>
    <s v="DRY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281220"/>
    <s v="N"/>
    <x v="15"/>
    <x v="5"/>
    <n v="86"/>
    <s v="Surry"/>
    <s v="Mount Airy"/>
    <x v="3"/>
    <n v="20000052"/>
    <n v="0"/>
    <m/>
    <x v="120"/>
    <x v="123"/>
    <n v="20000052086"/>
    <n v="17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349736"/>
    <s v="N"/>
    <x v="1834"/>
    <x v="0"/>
    <n v="86"/>
    <s v="Surry"/>
    <s v="Mount Airy"/>
    <x v="3"/>
    <n v="20000052"/>
    <n v="0.32"/>
    <s v="NW"/>
    <x v="117"/>
    <x v="14"/>
    <n v="20000052086"/>
    <n v="14.458"/>
    <m/>
    <m/>
    <s v="RTEMP"/>
    <s v="DRY"/>
    <s v="DAYLIGHT"/>
    <s v="RAN OFF ROAD - LEF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</r>
  <r>
    <n v="107410384"/>
    <s v="N"/>
    <x v="1835"/>
    <x v="0"/>
    <n v="86"/>
    <s v="Surry"/>
    <s v="Mount Airy"/>
    <x v="3"/>
    <n v="20000052"/>
    <n v="0"/>
    <m/>
    <x v="116"/>
    <x v="123"/>
    <n v="20000052086"/>
    <n v="14.138"/>
    <m/>
    <m/>
    <s v="RTEMP"/>
    <s v="DRY"/>
    <s v="DAYLIGHT"/>
    <s v="LEFT TURN, SAME ROADWAY"/>
    <s v="LEFT TURN, SAME ROADWAY"/>
    <s v="NON-TRUCK"/>
    <s v="NON-TRUCK"/>
    <m/>
    <s v="FAILED TO YIELD RIGHT OF WAY"/>
    <m/>
    <m/>
    <s v="FAILURE TO REDUCE SPEED"/>
    <m/>
    <m/>
    <m/>
    <m/>
    <m/>
    <s v="APPARENTLY NORMAL"/>
    <s v="APPARENTLY NORMAL"/>
    <m/>
    <s v="MAKING LEFT TURN"/>
    <s v="GOING STRAIGHT AHEAD"/>
  </r>
  <r>
    <n v="107931431"/>
    <s v="N"/>
    <x v="1836"/>
    <x v="0"/>
    <n v="86"/>
    <s v="Surry"/>
    <s v="Rural"/>
    <x v="3"/>
    <n v="20000052"/>
    <n v="0.2"/>
    <s v="S"/>
    <x v="186"/>
    <x v="168"/>
    <n v="20000052086"/>
    <n v="13.507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28754"/>
    <s v="N"/>
    <x v="1244"/>
    <x v="0"/>
    <n v="86"/>
    <s v="Surry"/>
    <s v="Mount Airy"/>
    <x v="3"/>
    <n v="20000052"/>
    <n v="0.39"/>
    <s v="N"/>
    <x v="118"/>
    <x v="156"/>
    <n v="20000052086"/>
    <n v="18.14099999999999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70218"/>
    <s v="N"/>
    <x v="1665"/>
    <x v="2"/>
    <n v="86"/>
    <s v="Surry"/>
    <s v="Rural"/>
    <x v="3"/>
    <n v="20000052"/>
    <n v="0.25"/>
    <s v="S"/>
    <x v="144"/>
    <x v="180"/>
    <n v="20000052086"/>
    <n v="2.337000000000000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16193"/>
    <s v="N"/>
    <x v="1314"/>
    <x v="0"/>
    <n v="86"/>
    <s v="Surry"/>
    <s v="Rural"/>
    <x v="3"/>
    <n v="20000052"/>
    <n v="0.9"/>
    <s v="S"/>
    <x v="41"/>
    <x v="180"/>
    <n v="20000052086"/>
    <n v="3.145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ATIGUE"/>
    <m/>
    <m/>
    <s v="GOING STRAIGHT AHEAD"/>
    <m/>
  </r>
  <r>
    <n v="104725918"/>
    <s v="N"/>
    <x v="528"/>
    <x v="0"/>
    <n v="86"/>
    <s v="Surry"/>
    <s v="Rural"/>
    <x v="3"/>
    <n v="20000052"/>
    <n v="0.8"/>
    <s v="N"/>
    <x v="158"/>
    <x v="36"/>
    <n v="20000052086"/>
    <n v="7.2629999999999999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65438"/>
    <s v="N"/>
    <x v="545"/>
    <x v="0"/>
    <n v="86"/>
    <s v="Surry"/>
    <s v="Rural"/>
    <x v="3"/>
    <n v="20000052"/>
    <n v="0.8"/>
    <s v="SE"/>
    <x v="159"/>
    <x v="37"/>
    <n v="20000052086"/>
    <n v="7.676000000000000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66866"/>
    <s v="N"/>
    <x v="1837"/>
    <x v="0"/>
    <n v="86"/>
    <s v="Surry"/>
    <s v="Rural"/>
    <x v="3"/>
    <n v="20000052"/>
    <n v="0.1"/>
    <s v="SE"/>
    <x v="15"/>
    <x v="250"/>
    <n v="20000052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CHANGING LANES OR MERGING"/>
  </r>
  <r>
    <n v="105407007"/>
    <s v="N"/>
    <x v="1838"/>
    <x v="2"/>
    <n v="86"/>
    <s v="Surry"/>
    <s v="Rural"/>
    <x v="3"/>
    <n v="20000052"/>
    <n v="0.1"/>
    <s v="S"/>
    <x v="137"/>
    <x v="88"/>
    <n v="20000052086"/>
    <n v="4.171000000000000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635845"/>
    <s v="N"/>
    <x v="1839"/>
    <x v="0"/>
    <n v="86"/>
    <s v="Surry"/>
    <s v="Rural"/>
    <x v="3"/>
    <n v="20000052"/>
    <n v="1.2"/>
    <s v="N"/>
    <x v="158"/>
    <x v="36"/>
    <n v="20000052086"/>
    <n v="7.66300000000000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53373"/>
    <s v="N"/>
    <x v="1840"/>
    <x v="0"/>
    <n v="86"/>
    <s v="Surry"/>
    <s v="Rural"/>
    <x v="3"/>
    <n v="20000052"/>
    <n v="0.3"/>
    <s v="N"/>
    <x v="119"/>
    <x v="36"/>
    <n v="20000052086"/>
    <n v="6.762999999999999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852429"/>
    <s v="N"/>
    <x v="780"/>
    <x v="2"/>
    <n v="86"/>
    <s v="Surry"/>
    <s v="Rural"/>
    <x v="3"/>
    <n v="20000052"/>
    <n v="0.1"/>
    <s v="S"/>
    <x v="158"/>
    <x v="62"/>
    <n v="20000052086"/>
    <n v="6.3630000000000004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GOING STRAIGHT AHEAD"/>
  </r>
  <r>
    <n v="104883702"/>
    <s v="N"/>
    <x v="1288"/>
    <x v="0"/>
    <n v="86"/>
    <s v="Surry"/>
    <s v="Rural"/>
    <x v="3"/>
    <n v="20000052"/>
    <n v="0.25"/>
    <s v="N"/>
    <x v="147"/>
    <x v="199"/>
    <n v="20000052086"/>
    <n v="0.52100000000000002"/>
    <m/>
    <m/>
    <s v="RTEMP"/>
    <s v="DRY"/>
    <s v="DAYLIGHT"/>
    <s v="RAN OFF ROAD - RIGHT"/>
    <s v="FIXED OBJECT"/>
    <s v="NON-TRUCK"/>
    <m/>
    <m/>
    <s v="INATTENTION"/>
    <s v="DISREGARDED ROAD MARKINGS"/>
    <m/>
    <m/>
    <m/>
    <m/>
    <m/>
    <m/>
    <m/>
    <s v="APPARENTLY NORMAL"/>
    <m/>
    <m/>
    <s v="GOING STRAIGHT AHEAD"/>
    <m/>
  </r>
  <r>
    <n v="104916481"/>
    <s v="N"/>
    <x v="1744"/>
    <x v="2"/>
    <n v="86"/>
    <s v="Surry"/>
    <s v="Rural"/>
    <x v="3"/>
    <n v="20000052"/>
    <n v="0.2"/>
    <s v="N"/>
    <x v="119"/>
    <x v="36"/>
    <n v="20000052086"/>
    <n v="6.663000000000000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505951"/>
    <s v="N"/>
    <x v="290"/>
    <x v="2"/>
    <n v="86"/>
    <s v="Surry"/>
    <s v="Rural"/>
    <x v="3"/>
    <n v="20000052"/>
    <n v="0.5"/>
    <s v="N"/>
    <x v="138"/>
    <x v="183"/>
    <n v="20000052086"/>
    <n v="6.7709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30658"/>
    <s v="N"/>
    <x v="282"/>
    <x v="0"/>
    <n v="86"/>
    <s v="Surry"/>
    <s v="Pilot Mountain"/>
    <x v="3"/>
    <n v="20000052"/>
    <n v="0"/>
    <m/>
    <x v="168"/>
    <x v="217"/>
    <n v="20000052086"/>
    <n v="999.99900000000002"/>
    <m/>
    <m/>
    <s v="RTEMP"/>
    <s v="SNOW"/>
    <s v="DAYLIGHT"/>
    <s v="SIDESWIPE,OPPOSITE DIRECTION"/>
    <s v="OTHER COLLISION WITH VEHIC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33041"/>
    <s v="N"/>
    <x v="25"/>
    <x v="0"/>
    <n v="86"/>
    <s v="Surry"/>
    <s v="Rural"/>
    <x v="3"/>
    <n v="20000052"/>
    <n v="0.2"/>
    <s v="NW"/>
    <x v="187"/>
    <x v="199"/>
    <n v="20000052086"/>
    <n v="0.37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46449"/>
    <s v="Y"/>
    <x v="1748"/>
    <x v="0"/>
    <n v="86"/>
    <s v="Surry"/>
    <s v="Rural"/>
    <x v="3"/>
    <n v="20000052"/>
    <n v="2.4"/>
    <s v="N"/>
    <x v="41"/>
    <x v="36"/>
    <n v="20000052086"/>
    <n v="6.4450000000000003"/>
    <m/>
    <m/>
    <s v="RTEMP"/>
    <s v="DRY"/>
    <s v="DAYLIGHT"/>
    <s v="LEFT TURN, SAME ROADWAY"/>
    <s v="LEFT TURN, SAME ROADWAY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5671122"/>
    <s v="N"/>
    <x v="238"/>
    <x v="0"/>
    <n v="86"/>
    <s v="Surry"/>
    <s v="Rural"/>
    <x v="3"/>
    <n v="20000052"/>
    <n v="0.01"/>
    <s v="S"/>
    <x v="41"/>
    <x v="178"/>
    <n v="20000052086"/>
    <n v="4.0350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61262"/>
    <s v="N"/>
    <x v="1272"/>
    <x v="0"/>
    <n v="86"/>
    <s v="Surry"/>
    <s v="Rural"/>
    <x v="3"/>
    <n v="20000052"/>
    <n v="0.2"/>
    <s v="N"/>
    <x v="41"/>
    <x v="37"/>
    <n v="20000052086"/>
    <n v="4.2450000000000001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797221"/>
    <s v="N"/>
    <x v="1841"/>
    <x v="0"/>
    <n v="86"/>
    <s v="Surry"/>
    <s v="Rural"/>
    <x v="3"/>
    <n v="20000052"/>
    <n v="0.3"/>
    <s v="SE"/>
    <x v="159"/>
    <x v="37"/>
    <n v="20000052086"/>
    <n v="8.1760000000000002"/>
    <m/>
    <m/>
    <s v="RTEMP"/>
    <s v="WET"/>
    <s v="DAYLIGHT"/>
    <s v="FIXED OBJECT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5975034"/>
    <s v="N"/>
    <x v="1842"/>
    <x v="2"/>
    <n v="86"/>
    <s v="Surry"/>
    <s v="Rural"/>
    <x v="3"/>
    <n v="20000052"/>
    <n v="0.1"/>
    <s v="S"/>
    <x v="143"/>
    <x v="179"/>
    <n v="20000052086"/>
    <n v="1.171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FAILURE TO REDUCE SPEED"/>
    <m/>
    <m/>
    <s v="FAILURE TO REDUCE SPEED"/>
    <m/>
    <m/>
    <s v="APPARENTLY NORMAL"/>
    <s v="APPARENTLY NORMAL"/>
    <s v="APPARENTLY NORMAL"/>
    <s v="SLOWING OR STOPPING"/>
    <s v="GOING STRAIGHT AHEAD"/>
  </r>
  <r>
    <n v="105867230"/>
    <s v="N"/>
    <x v="624"/>
    <x v="5"/>
    <n v="86"/>
    <s v="Surry"/>
    <s v="Rural"/>
    <x v="3"/>
    <n v="20000052"/>
    <n v="0.1"/>
    <s v="N"/>
    <x v="141"/>
    <x v="158"/>
    <n v="20000052086"/>
    <n v="5.3710000000000004"/>
    <m/>
    <m/>
    <s v="RTEMP"/>
    <s v="DRY"/>
    <s v="DARK - ROADWAY NOT LIGHTED"/>
    <s v="RAN OFF ROAD - RIGHT"/>
    <s v="OVERTURN/ROLLOVER"/>
    <s v="NON-TRUCK"/>
    <m/>
    <m/>
    <s v="OPERATED VEHICLE IN ERRATIC, RECKLESS,   CARELESS, NEGLIGENT OR AGGRESSIVE MANNER"/>
    <s v="INATTENTION"/>
    <m/>
    <m/>
    <m/>
    <m/>
    <m/>
    <m/>
    <m/>
    <s v="APPARENTLY NORMAL"/>
    <m/>
    <m/>
    <s v="GOING STRAIGHT AHEAD"/>
    <m/>
  </r>
  <r>
    <n v="106106783"/>
    <s v="N"/>
    <x v="1826"/>
    <x v="1"/>
    <n v="86"/>
    <s v="Surry"/>
    <s v="Rural"/>
    <x v="3"/>
    <n v="20000052"/>
    <n v="0.3"/>
    <s v="N"/>
    <x v="143"/>
    <x v="182"/>
    <n v="20000052086"/>
    <n v="1.571"/>
    <m/>
    <m/>
    <s v="RTEMP"/>
    <s v="DRY"/>
    <s v="DAYLIGHT"/>
    <s v="RAN OFF ROAD - RIGHT"/>
    <s v="PARKED MOTOR VEHICLE"/>
    <s v="NON-TRUCK"/>
    <s v="NON-TRUCK"/>
    <m/>
    <s v="OVERCORRECTED/OVERSTEERED"/>
    <m/>
    <m/>
    <s v="NO CONTRIBUTING CIRCUMSTANCES INDICATED"/>
    <m/>
    <m/>
    <m/>
    <m/>
    <m/>
    <s v="APPARENTLY NORMAL"/>
    <m/>
    <m/>
    <s v="GOING STRAIGHT AHEAD"/>
    <s v="PARKED OUT OF TRAVEL LANES"/>
  </r>
  <r>
    <n v="106189898"/>
    <s v="N"/>
    <x v="1843"/>
    <x v="0"/>
    <n v="86"/>
    <s v="Surry"/>
    <s v="Rural"/>
    <x v="3"/>
    <n v="20000052"/>
    <n v="0"/>
    <m/>
    <x v="137"/>
    <x v="88"/>
    <n v="20000052086"/>
    <n v="4.270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99263"/>
    <s v="N"/>
    <x v="1661"/>
    <x v="2"/>
    <n v="86"/>
    <s v="Surry"/>
    <s v="Rural"/>
    <x v="3"/>
    <n v="20000052"/>
    <n v="0.1"/>
    <s v="S"/>
    <x v="142"/>
    <x v="251"/>
    <n v="20000052086"/>
    <n v="1.0860000000000001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286652"/>
    <s v="N"/>
    <x v="994"/>
    <x v="0"/>
    <n v="86"/>
    <s v="Surry"/>
    <s v="Pilot Mountain"/>
    <x v="3"/>
    <n v="20000052"/>
    <n v="2.8000000000000001E-2"/>
    <s v="N"/>
    <x v="188"/>
    <x v="231"/>
    <n v="2000005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s v="FOLLOWED TO CLOSELY"/>
    <s v="NO CONTRIBUTING CIRCUMSTANCES INDICATED"/>
    <m/>
    <m/>
    <m/>
    <m/>
    <m/>
    <s v="APPARENTLY NORMAL"/>
    <s v="APPARENTLY NORMAL"/>
    <m/>
    <s v="CHANGING LANES OR MERGING"/>
    <s v="CHANGING LANES OR MERGING"/>
  </r>
  <r>
    <n v="106366535"/>
    <s v="N"/>
    <x v="1844"/>
    <x v="2"/>
    <n v="86"/>
    <s v="Surry"/>
    <s v="Rural"/>
    <x v="3"/>
    <n v="20000052"/>
    <n v="0.2"/>
    <s v="NW"/>
    <x v="119"/>
    <x v="181"/>
    <n v="20000052086"/>
    <n v="6.6630000000000003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UNKNOWN"/>
    <m/>
    <s v="GOING STRAIGHT AHEAD"/>
    <s v="GOING STRAIGHT AHEAD"/>
  </r>
  <r>
    <n v="106362754"/>
    <s v="N"/>
    <x v="165"/>
    <x v="0"/>
    <n v="86"/>
    <s v="Surry"/>
    <s v="Rural"/>
    <x v="3"/>
    <n v="20000052"/>
    <n v="0.1"/>
    <s v="N"/>
    <x v="137"/>
    <x v="175"/>
    <n v="20000052086"/>
    <n v="4.3710000000000004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24734"/>
    <s v="Y"/>
    <x v="1845"/>
    <x v="0"/>
    <n v="86"/>
    <s v="Surry"/>
    <s v="Rural"/>
    <x v="3"/>
    <n v="20000052"/>
    <n v="0"/>
    <m/>
    <x v="143"/>
    <x v="179"/>
    <n v="20000052086"/>
    <n v="1.2709999999999999"/>
    <m/>
    <m/>
    <s v="RTEMP"/>
    <s v="WET"/>
    <s v="DAYLIGHT"/>
    <s v="FIXED OBJECT"/>
    <s v="FIXED OBJECT"/>
    <s v="TRUCK"/>
    <m/>
    <m/>
    <s v="OPERATED DEFECTIVE EQUIPMENT"/>
    <m/>
    <m/>
    <m/>
    <m/>
    <m/>
    <m/>
    <m/>
    <m/>
    <s v="APPARENTLY NORMAL"/>
    <m/>
    <m/>
    <s v="GOING STRAIGHT AHEAD"/>
    <m/>
  </r>
  <r>
    <n v="106614662"/>
    <s v="N"/>
    <x v="1846"/>
    <x v="1"/>
    <n v="86"/>
    <s v="Surry"/>
    <s v="Pilot Mountain"/>
    <x v="3"/>
    <n v="20000052"/>
    <n v="4.0000000000000001E-3"/>
    <s v="E"/>
    <x v="161"/>
    <x v="177"/>
    <n v="20000052086"/>
    <n v="4.041000000000000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637349"/>
    <s v="N"/>
    <x v="934"/>
    <x v="2"/>
    <n v="86"/>
    <s v="Surry"/>
    <s v="Rural"/>
    <x v="3"/>
    <n v="20000052"/>
    <n v="0.2"/>
    <s v="S"/>
    <x v="142"/>
    <x v="185"/>
    <n v="20000052086"/>
    <n v="0.98599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788636"/>
    <s v="N"/>
    <x v="610"/>
    <x v="0"/>
    <n v="86"/>
    <s v="Surry"/>
    <s v="Rural"/>
    <x v="3"/>
    <n v="20000052"/>
    <n v="0.25"/>
    <s v="N"/>
    <x v="141"/>
    <x v="158"/>
    <n v="20000052086"/>
    <n v="5.5209999999999999"/>
    <m/>
    <m/>
    <s v="RTEMP"/>
    <s v="DRY"/>
    <s v="DARK - ROADWAY NOT LIGHTED"/>
    <s v="SIDESWIPE, SAME DIRECTION"/>
    <s v="SIDESWIPE, SAM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44869"/>
    <s v="N"/>
    <x v="1847"/>
    <x v="1"/>
    <n v="86"/>
    <s v="Surry"/>
    <s v="Rural"/>
    <x v="3"/>
    <n v="20000052"/>
    <n v="0.1"/>
    <s v="S"/>
    <x v="143"/>
    <x v="185"/>
    <n v="20000052086"/>
    <n v="1.171"/>
    <m/>
    <m/>
    <s v="RTEMP"/>
    <s v="DRY"/>
    <s v="DARK - UNKNOWN LIGHTING"/>
    <s v="RAN OFF ROAD - LEFT"/>
    <s v="FIXED OBJECT"/>
    <s v="NON-TRUCK"/>
    <m/>
    <m/>
    <s v="INATTENTION"/>
    <m/>
    <m/>
    <m/>
    <m/>
    <m/>
    <m/>
    <m/>
    <m/>
    <s v="FELL ASLEEP, FAINTED, LOSS OF CONSCIOUSNESS"/>
    <m/>
    <m/>
    <s v="GOING STRAIGHT AHEAD"/>
    <m/>
  </r>
  <r>
    <n v="106830544"/>
    <s v="N"/>
    <x v="1848"/>
    <x v="0"/>
    <n v="86"/>
    <s v="Surry"/>
    <s v="Rural"/>
    <x v="3"/>
    <n v="20000052"/>
    <n v="1.1000000000000001"/>
    <s v="S"/>
    <x v="41"/>
    <x v="178"/>
    <n v="20000052086"/>
    <n v="2.9449999999999998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90425"/>
    <s v="N"/>
    <x v="1011"/>
    <x v="0"/>
    <n v="86"/>
    <s v="Surry"/>
    <s v="Rural"/>
    <x v="3"/>
    <n v="20000052"/>
    <n v="0.8"/>
    <s v="N"/>
    <x v="41"/>
    <x v="37"/>
    <n v="20000052086"/>
    <n v="4.8449999999999998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058379"/>
    <s v="N"/>
    <x v="1849"/>
    <x v="0"/>
    <n v="86"/>
    <s v="Surry"/>
    <s v="Rural"/>
    <x v="3"/>
    <n v="20000052"/>
    <n v="1"/>
    <s v="S"/>
    <x v="137"/>
    <x v="182"/>
    <n v="20000052086"/>
    <n v="3.2709999999999999"/>
    <m/>
    <m/>
    <s v="RTEMP"/>
    <s v="DRY"/>
    <s v="DAYLIGHT"/>
    <s v="MOVABLE OBJECT"/>
    <s v="MOVABLE OBJECT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35871"/>
    <s v="N"/>
    <x v="116"/>
    <x v="0"/>
    <n v="86"/>
    <s v="Surry"/>
    <s v="Rural"/>
    <x v="3"/>
    <n v="20000052"/>
    <n v="0"/>
    <m/>
    <x v="162"/>
    <x v="183"/>
    <n v="20000052086"/>
    <n v="8.271000000000000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96296"/>
    <s v="N"/>
    <x v="1850"/>
    <x v="0"/>
    <n v="86"/>
    <s v="Surry"/>
    <s v="Rural"/>
    <x v="3"/>
    <n v="20000052"/>
    <n v="0.1"/>
    <s v="S"/>
    <x v="142"/>
    <x v="185"/>
    <n v="20000052086"/>
    <n v="1.0860000000000001"/>
    <m/>
    <m/>
    <s v="RTEMP"/>
    <s v="DRY"/>
    <s v="DAYLIGHT"/>
    <s v="OTHER NON-COLLISION"/>
    <s v="OTHER NON-COLLISION"/>
    <s v="NON-TRUCK"/>
    <m/>
    <m/>
    <s v="OTHER"/>
    <m/>
    <m/>
    <m/>
    <m/>
    <m/>
    <m/>
    <m/>
    <m/>
    <s v="APPARENTLY NORMAL"/>
    <m/>
    <m/>
    <s v="GOING STRAIGHT AHEAD"/>
    <m/>
  </r>
  <r>
    <n v="107318182"/>
    <s v="N"/>
    <x v="904"/>
    <x v="1"/>
    <n v="86"/>
    <s v="Surry"/>
    <s v="Rural"/>
    <x v="3"/>
    <n v="20000052"/>
    <n v="0.5"/>
    <s v="S"/>
    <x v="147"/>
    <x v="227"/>
    <n v="20000052086"/>
    <n v="0"/>
    <m/>
    <m/>
    <s v="RTEMP"/>
    <s v="WET"/>
    <s v="DARK - ROADWAY NOT LIGHTED"/>
    <s v="RAN OFF ROAD - RIGHT"/>
    <s v="OVERTURN/ROLLOVER"/>
    <s v="NON-TRUCK"/>
    <m/>
    <m/>
    <s v="EXCEEDED SAFE SPEED FOR CONDITIONS"/>
    <m/>
    <m/>
    <m/>
    <m/>
    <m/>
    <m/>
    <m/>
    <m/>
    <s v="UNKNOWN"/>
    <m/>
    <m/>
    <s v="GOING STRAIGHT AHEAD"/>
    <m/>
  </r>
  <r>
    <n v="107461804"/>
    <s v="N"/>
    <x v="1851"/>
    <x v="2"/>
    <n v="86"/>
    <s v="Surry"/>
    <s v="Rural"/>
    <x v="3"/>
    <n v="20000052"/>
    <n v="1.1399999999999999"/>
    <s v="S"/>
    <x v="41"/>
    <x v="178"/>
    <n v="20000052086"/>
    <n v="2.904999999999999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450245"/>
    <s v="N"/>
    <x v="1852"/>
    <x v="0"/>
    <n v="86"/>
    <s v="Surry"/>
    <s v="Pilot Mountain"/>
    <x v="3"/>
    <n v="20000052"/>
    <n v="0"/>
    <m/>
    <x v="141"/>
    <x v="158"/>
    <n v="20000052086"/>
    <n v="5.2709999999999999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459431"/>
    <s v="N"/>
    <x v="707"/>
    <x v="0"/>
    <n v="86"/>
    <s v="Surry"/>
    <s v="Rural"/>
    <x v="3"/>
    <n v="20000052"/>
    <n v="0.5"/>
    <s v="N"/>
    <x v="137"/>
    <x v="175"/>
    <n v="20000052086"/>
    <n v="4.7709999999999999"/>
    <m/>
    <m/>
    <s v="RTEMP"/>
    <s v="ICE"/>
    <s v="DARK - ROADWAY NOT LIGHTED"/>
    <s v="RAN OFF ROAD - LEF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483949"/>
    <s v="N"/>
    <x v="1851"/>
    <x v="0"/>
    <n v="86"/>
    <s v="Surry"/>
    <s v="Mount Airy"/>
    <x v="3"/>
    <n v="20000052"/>
    <n v="0.04"/>
    <s v="N"/>
    <x v="11"/>
    <x v="172"/>
    <n v="20000052086"/>
    <n v="16.062999999999999"/>
    <m/>
    <m/>
    <s v="RTEMP"/>
    <s v="WET"/>
    <s v="DAYLIGHT"/>
    <s v="RAN OFF ROAD - LEF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4775318"/>
    <s v="N"/>
    <x v="1853"/>
    <x v="0"/>
    <n v="86"/>
    <s v="Surry"/>
    <s v="Rural"/>
    <x v="3"/>
    <n v="20000052"/>
    <n v="0.1"/>
    <s v="S"/>
    <x v="119"/>
    <x v="36"/>
    <n v="20000052086"/>
    <n v="11.337999999999999"/>
    <m/>
    <m/>
    <s v="RTEMP"/>
    <s v="WATER (STANDING, MOVING)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33401"/>
    <s v="N"/>
    <x v="1854"/>
    <x v="0"/>
    <n v="86"/>
    <s v="Surry"/>
    <s v="Mount Airy"/>
    <x v="3"/>
    <n v="20000052"/>
    <n v="0"/>
    <m/>
    <x v="114"/>
    <x v="123"/>
    <n v="20000052086"/>
    <n v="15.193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90763"/>
    <s v="N"/>
    <x v="1855"/>
    <x v="2"/>
    <n v="86"/>
    <s v="Surry"/>
    <s v="Rural"/>
    <x v="3"/>
    <n v="20000052"/>
    <n v="0.3"/>
    <s v="N"/>
    <x v="163"/>
    <x v="187"/>
    <n v="20000052086"/>
    <n v="19.643000000000001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11720"/>
    <s v="N"/>
    <x v="1476"/>
    <x v="0"/>
    <n v="86"/>
    <s v="Surry"/>
    <s v="Rural"/>
    <x v="3"/>
    <n v="20000052"/>
    <n v="4.7E-2"/>
    <s v="N"/>
    <x v="119"/>
    <x v="161"/>
    <n v="20000052086"/>
    <n v="11.484999999999999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4624051"/>
    <s v="N"/>
    <x v="1025"/>
    <x v="2"/>
    <n v="86"/>
    <s v="Surry"/>
    <s v="Mount Airy"/>
    <x v="3"/>
    <n v="20000052"/>
    <n v="0"/>
    <m/>
    <x v="189"/>
    <x v="207"/>
    <n v="20000052086"/>
    <n v="999.99900000000002"/>
    <m/>
    <m/>
    <s v="RTEMP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063349"/>
    <s v="N"/>
    <x v="1856"/>
    <x v="2"/>
    <n v="86"/>
    <s v="Surry"/>
    <s v="Rural"/>
    <x v="3"/>
    <n v="20000052"/>
    <n v="0.1"/>
    <s v="N"/>
    <x v="190"/>
    <x v="187"/>
    <n v="20000052086"/>
    <n v="19.443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24097"/>
    <s v="N"/>
    <x v="1857"/>
    <x v="0"/>
    <n v="86"/>
    <s v="Surry"/>
    <s v="Rural"/>
    <x v="3"/>
    <n v="20000052"/>
    <n v="0.4"/>
    <s v="S"/>
    <x v="20"/>
    <x v="193"/>
    <n v="20000052086"/>
    <n v="9.566000000000000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88373"/>
    <s v="N"/>
    <x v="667"/>
    <x v="2"/>
    <n v="86"/>
    <s v="Surry"/>
    <s v="Mount Airy"/>
    <x v="3"/>
    <n v="20000052"/>
    <n v="0.01"/>
    <s v="N"/>
    <x v="132"/>
    <x v="225"/>
    <n v="20000052086"/>
    <n v="18.113"/>
    <m/>
    <m/>
    <s v="RTEMP"/>
    <s v="WET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90995"/>
    <s v="N"/>
    <x v="1858"/>
    <x v="0"/>
    <n v="86"/>
    <s v="Surry"/>
    <s v="Rural"/>
    <x v="3"/>
    <n v="20000052"/>
    <n v="0.1"/>
    <s v="N"/>
    <x v="138"/>
    <x v="202"/>
    <n v="20000052086"/>
    <n v="6.3710000000000004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11444"/>
    <s v="N"/>
    <x v="1393"/>
    <x v="0"/>
    <n v="86"/>
    <s v="Surry"/>
    <s v="Mount Airy"/>
    <x v="3"/>
    <n v="20000052"/>
    <n v="5.7000000000000002E-2"/>
    <s v="S"/>
    <x v="135"/>
    <x v="190"/>
    <n v="20000052086"/>
    <n v="17.045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74920"/>
    <s v="N"/>
    <x v="1859"/>
    <x v="0"/>
    <n v="86"/>
    <s v="Surry"/>
    <s v="Rural"/>
    <x v="3"/>
    <n v="20000052"/>
    <n v="0"/>
    <m/>
    <x v="165"/>
    <x v="201"/>
    <n v="20000052086"/>
    <n v="19.902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58932"/>
    <s v="N"/>
    <x v="1776"/>
    <x v="0"/>
    <n v="86"/>
    <s v="Surry"/>
    <s v="Rural"/>
    <x v="3"/>
    <n v="20000052"/>
    <n v="0.25"/>
    <s v="N"/>
    <x v="20"/>
    <x v="37"/>
    <n v="20000052086"/>
    <n v="10.215999999999999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96600"/>
    <s v="N"/>
    <x v="1675"/>
    <x v="0"/>
    <n v="86"/>
    <s v="Surry"/>
    <s v="Rural"/>
    <x v="3"/>
    <n v="20000052"/>
    <n v="0"/>
    <m/>
    <x v="153"/>
    <x v="174"/>
    <n v="20000052086"/>
    <n v="10.271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93620"/>
    <s v="N"/>
    <x v="1860"/>
    <x v="0"/>
    <n v="86"/>
    <s v="Surry"/>
    <s v="Mount Airy"/>
    <x v="4"/>
    <n v="20000052"/>
    <n v="0"/>
    <m/>
    <x v="15"/>
    <x v="123"/>
    <n v="20000052086"/>
    <n v="16.52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27388"/>
    <s v="N"/>
    <x v="1516"/>
    <x v="0"/>
    <n v="86"/>
    <s v="Surry"/>
    <s v="Rural"/>
    <x v="3"/>
    <n v="20000052"/>
    <n v="0.5"/>
    <s v="N"/>
    <x v="153"/>
    <x v="191"/>
    <n v="20000052086"/>
    <n v="10.771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72990"/>
    <s v="N"/>
    <x v="1861"/>
    <x v="0"/>
    <n v="86"/>
    <s v="Surry"/>
    <s v="Rural"/>
    <x v="3"/>
    <n v="20000052"/>
    <n v="0.4"/>
    <s v="S"/>
    <x v="20"/>
    <x v="193"/>
    <n v="20000052086"/>
    <n v="9.5660000000000007"/>
    <m/>
    <m/>
    <s v="RTEMP"/>
    <s v="SNOW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78212"/>
    <s v="N"/>
    <x v="1862"/>
    <x v="2"/>
    <n v="86"/>
    <s v="Surry"/>
    <s v="Mount Airy"/>
    <x v="3"/>
    <n v="20000052"/>
    <n v="0"/>
    <m/>
    <x v="120"/>
    <x v="169"/>
    <n v="20000052086"/>
    <n v="17.1030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070482"/>
    <s v="N"/>
    <x v="1004"/>
    <x v="0"/>
    <n v="86"/>
    <s v="Surry"/>
    <s v="Mount Airy"/>
    <x v="3"/>
    <n v="20000052"/>
    <n v="0.25"/>
    <s v="SE"/>
    <x v="131"/>
    <x v="203"/>
    <n v="20000052086"/>
    <n v="15.5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53150"/>
    <s v="N"/>
    <x v="1863"/>
    <x v="0"/>
    <n v="86"/>
    <s v="Surry"/>
    <s v="Mount Airy"/>
    <x v="3"/>
    <n v="20000052"/>
    <n v="0"/>
    <m/>
    <x v="121"/>
    <x v="123"/>
    <n v="20000052086"/>
    <n v="16.523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03575"/>
    <s v="N"/>
    <x v="1501"/>
    <x v="0"/>
    <n v="86"/>
    <s v="Surry"/>
    <s v="Rural"/>
    <x v="3"/>
    <n v="20000052"/>
    <n v="0.2"/>
    <s v="N"/>
    <x v="20"/>
    <x v="37"/>
    <n v="20000052086"/>
    <n v="10.166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550182"/>
    <s v="N"/>
    <x v="1864"/>
    <x v="0"/>
    <n v="86"/>
    <s v="Surry"/>
    <s v="Mount Airy"/>
    <x v="3"/>
    <n v="20000052"/>
    <n v="9.5000000000000001E-2"/>
    <s v="S"/>
    <x v="11"/>
    <x v="167"/>
    <n v="20000052086"/>
    <n v="15.928000000000001"/>
    <m/>
    <m/>
    <s v="RTEMP"/>
    <s v="DRY"/>
    <s v="DAYLIGHT"/>
    <s v="REAR END, SLOW OR STOP"/>
    <s v="REAR END, SLOW OR STOP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SLOWING OR STOPPING"/>
    <s v="GOING STRAIGHT AHEAD"/>
  </r>
  <r>
    <n v="105422342"/>
    <s v="N"/>
    <x v="677"/>
    <x v="2"/>
    <n v="86"/>
    <s v="Surry"/>
    <s v="Mount Airy"/>
    <x v="3"/>
    <n v="20000052"/>
    <n v="0"/>
    <m/>
    <x v="0"/>
    <x v="196"/>
    <n v="20000052086"/>
    <n v="14.823"/>
    <m/>
    <m/>
    <s v="RTEMP"/>
    <s v="DRY"/>
    <s v="DARK - LIGHTED ROADWAY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MAKING LEFT TURN"/>
  </r>
  <r>
    <n v="105495625"/>
    <s v="N"/>
    <x v="1865"/>
    <x v="0"/>
    <n v="86"/>
    <s v="Surry"/>
    <s v="Rural"/>
    <x v="3"/>
    <n v="20000052"/>
    <n v="0.3"/>
    <s v="S"/>
    <x v="119"/>
    <x v="36"/>
    <n v="20000052086"/>
    <n v="11.138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464261"/>
    <s v="N"/>
    <x v="1866"/>
    <x v="2"/>
    <n v="86"/>
    <s v="Surry"/>
    <s v="Rural"/>
    <x v="3"/>
    <n v="20000052"/>
    <n v="0"/>
    <m/>
    <x v="165"/>
    <x v="201"/>
    <n v="20000052086"/>
    <n v="19.902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72882"/>
    <s v="N"/>
    <x v="992"/>
    <x v="2"/>
    <n v="86"/>
    <s v="Surry"/>
    <s v="Mount Airy"/>
    <x v="3"/>
    <n v="20000052"/>
    <n v="0"/>
    <s v="N"/>
    <x v="0"/>
    <x v="189"/>
    <n v="20000052086"/>
    <n v="14.823"/>
    <m/>
    <m/>
    <s v="RTEMP"/>
    <s v="DRY"/>
    <s v="DAYLIGHT"/>
    <s v="REAR END, SLOW OR STOP"/>
    <s v="REAR END, SLOW OR STOP"/>
    <s v="NON-TRUCK"/>
    <s v="NON-TRUCK"/>
    <m/>
    <s v="FAILURE TO REDUCE SPEED"/>
    <s v="DRIVER DISTRACTED BY OTHER INSIDE THE VEHICLE"/>
    <m/>
    <s v="NO CONTRIBUTING CIRCUMSTANCES INDICATED"/>
    <m/>
    <m/>
    <m/>
    <m/>
    <m/>
    <s v="APPARENTLY NORMAL"/>
    <s v="APPARENTLY NORMAL"/>
    <m/>
    <s v="GOING STRAIGHT AHEAD"/>
    <s v="STOPPED IN TRAVEL LANE"/>
  </r>
  <r>
    <n v="105695822"/>
    <s v="N"/>
    <x v="1758"/>
    <x v="2"/>
    <n v="86"/>
    <s v="Surry"/>
    <s v="Mount Airy"/>
    <x v="3"/>
    <n v="20000052"/>
    <n v="1E-3"/>
    <s v="W"/>
    <x v="129"/>
    <x v="252"/>
    <n v="20000052086"/>
    <n v="13.919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784905"/>
    <s v="N"/>
    <x v="1867"/>
    <x v="1"/>
    <n v="86"/>
    <s v="Surry"/>
    <s v="Mount Airy"/>
    <x v="3"/>
    <n v="20000052"/>
    <n v="0"/>
    <m/>
    <x v="130"/>
    <x v="159"/>
    <n v="20000052086"/>
    <n v="17.431999999999999"/>
    <m/>
    <m/>
    <s v="RTEMP"/>
    <s v="WET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57301"/>
    <s v="N"/>
    <x v="1535"/>
    <x v="0"/>
    <n v="86"/>
    <s v="Surry"/>
    <s v="Rural"/>
    <x v="3"/>
    <n v="20000052"/>
    <n v="1"/>
    <s v="N"/>
    <x v="138"/>
    <x v="164"/>
    <n v="20000052086"/>
    <n v="7.2709999999999999"/>
    <m/>
    <m/>
    <s v="RTEMP"/>
    <s v="WET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24605"/>
    <s v="N"/>
    <x v="1822"/>
    <x v="0"/>
    <n v="86"/>
    <s v="Surry"/>
    <s v="Rural"/>
    <x v="3"/>
    <n v="20000052"/>
    <n v="0"/>
    <m/>
    <x v="125"/>
    <x v="73"/>
    <n v="20000052086"/>
    <n v="20.582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50200"/>
    <s v="N"/>
    <x v="685"/>
    <x v="1"/>
    <n v="86"/>
    <s v="Surry"/>
    <s v="Mount Airy"/>
    <x v="3"/>
    <n v="20000052"/>
    <n v="0"/>
    <m/>
    <x v="135"/>
    <x v="123"/>
    <n v="20000052086"/>
    <n v="17.103000000000002"/>
    <m/>
    <m/>
    <s v="RTEMP"/>
    <s v="WET"/>
    <s v="DAYLIGHT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5936123"/>
    <s v="N"/>
    <x v="1868"/>
    <x v="1"/>
    <n v="86"/>
    <s v="Surry"/>
    <s v="Mount Airy"/>
    <x v="3"/>
    <n v="20000052"/>
    <n v="0.41"/>
    <s v="S"/>
    <x v="154"/>
    <x v="192"/>
    <n v="20000052086"/>
    <n v="18.933"/>
    <m/>
    <m/>
    <s v="RTEMP"/>
    <s v="DRY"/>
    <s v="DARK - ROADWAY NOT LIGHTED"/>
    <s v="RAN OFF ROAD - RIGHT"/>
    <s v="FIXED OBJECT"/>
    <s v="NON-TRUCK"/>
    <m/>
    <m/>
    <s v="INATTENTION"/>
    <s v="OVERCORRECTED/OVERSTEERED"/>
    <m/>
    <m/>
    <m/>
    <m/>
    <m/>
    <m/>
    <m/>
    <s v="APPARENTLY NORMAL"/>
    <m/>
    <m/>
    <s v="OTHER"/>
    <m/>
  </r>
  <r>
    <n v="105958143"/>
    <s v="N"/>
    <x v="1035"/>
    <x v="0"/>
    <n v="86"/>
    <s v="Surry"/>
    <s v="Mount Airy"/>
    <x v="3"/>
    <n v="20000052"/>
    <n v="0"/>
    <m/>
    <x v="121"/>
    <x v="22"/>
    <n v="20000052086"/>
    <n v="16.52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82359"/>
    <s v="Y"/>
    <x v="1869"/>
    <x v="0"/>
    <n v="86"/>
    <s v="Surry"/>
    <s v="Mount Airy"/>
    <x v="3"/>
    <n v="20000052"/>
    <n v="2.9000000000000001E-2"/>
    <s v="SE"/>
    <x v="131"/>
    <x v="203"/>
    <n v="20000052086"/>
    <n v="15.724"/>
    <m/>
    <m/>
    <s v="RTEMP"/>
    <s v="DRY"/>
    <s v="DAYLIGHT"/>
    <s v="RAN OFF ROAD - LEFT"/>
    <s v="SIDESWIPE, SAME DIRECTION"/>
    <s v="NON-TRUCK"/>
    <s v="TRUCK"/>
    <m/>
    <s v="OPERATED VEHICLE IN ERRATIC, RECKLESS,   CARELESS, NEGLIGENT OR AGGRESSIVE MANNER"/>
    <s v="OTHER IMPROPER PASSING"/>
    <s v="DISREGARDED ROAD MARKINGS"/>
    <s v="NO CONTRIBUTING CIRCUMSTANCES INDICATED"/>
    <m/>
    <m/>
    <m/>
    <m/>
    <m/>
    <s v="APPARENTLY NORMAL"/>
    <s v="APPARENTLY NORMAL"/>
    <m/>
    <s v="PASSING"/>
    <s v="GOING STRAIGHT AHEAD"/>
  </r>
  <r>
    <n v="106232912"/>
    <s v="N"/>
    <x v="606"/>
    <x v="0"/>
    <n v="86"/>
    <s v="Surry"/>
    <s v="Rural"/>
    <x v="3"/>
    <n v="20000052"/>
    <n v="0.5"/>
    <s v="S"/>
    <x v="20"/>
    <x v="37"/>
    <n v="20000052086"/>
    <n v="9.4659999999999993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99507"/>
    <s v="N"/>
    <x v="1525"/>
    <x v="0"/>
    <n v="86"/>
    <s v="Surry"/>
    <s v="Mount Airy"/>
    <x v="3"/>
    <n v="20000052"/>
    <n v="0"/>
    <m/>
    <x v="130"/>
    <x v="123"/>
    <n v="20000052086"/>
    <n v="17.431999999999999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m/>
    <s v="APPARENTLY NORMAL"/>
    <m/>
    <s v="MAKING LEFT TURN"/>
    <s v="GOING STRAIGHT AHEAD"/>
  </r>
  <r>
    <n v="106264408"/>
    <s v="N"/>
    <x v="1870"/>
    <x v="0"/>
    <n v="86"/>
    <s v="Surry"/>
    <s v="Mount Airy"/>
    <x v="3"/>
    <n v="20000052"/>
    <n v="5.7000000000000002E-2"/>
    <s v="N"/>
    <x v="132"/>
    <x v="225"/>
    <n v="20000052086"/>
    <n v="18.16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429059"/>
    <s v="N"/>
    <x v="1070"/>
    <x v="1"/>
    <n v="86"/>
    <s v="Surry"/>
    <s v="Mount Airy"/>
    <x v="3"/>
    <n v="20000052"/>
    <n v="0"/>
    <m/>
    <x v="121"/>
    <x v="169"/>
    <n v="20000052086"/>
    <n v="16.523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96103"/>
    <s v="N"/>
    <x v="1354"/>
    <x v="0"/>
    <n v="86"/>
    <s v="Surry"/>
    <s v="Mount Airy"/>
    <x v="3"/>
    <n v="20000052"/>
    <n v="0.4"/>
    <s v="S"/>
    <x v="131"/>
    <x v="203"/>
    <n v="20000052086"/>
    <n v="15.353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481596"/>
    <s v="N"/>
    <x v="108"/>
    <x v="0"/>
    <n v="86"/>
    <s v="Surry"/>
    <s v="Rural"/>
    <x v="3"/>
    <n v="20000052"/>
    <n v="0.1"/>
    <s v="N"/>
    <x v="119"/>
    <x v="156"/>
    <n v="20000052086"/>
    <n v="11.53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93778"/>
    <s v="Y"/>
    <x v="1686"/>
    <x v="0"/>
    <n v="86"/>
    <s v="Surry"/>
    <s v="Rural"/>
    <x v="3"/>
    <n v="20000052"/>
    <n v="1"/>
    <s v="N"/>
    <x v="169"/>
    <x v="191"/>
    <n v="20000052086"/>
    <n v="10.271000000000001"/>
    <m/>
    <m/>
    <s v="RTEMP"/>
    <s v="DRY"/>
    <s v="DAYLIGHT"/>
    <s v="FIXED OBJECT"/>
    <s v="FIXED OBJECT"/>
    <s v="TRUCK"/>
    <m/>
    <m/>
    <s v="DISREGARDED ROAD MARKINGS"/>
    <m/>
    <m/>
    <m/>
    <m/>
    <m/>
    <m/>
    <m/>
    <m/>
    <s v="APPARENTLY NORMAL"/>
    <m/>
    <m/>
    <s v="GOING STRAIGHT AHEAD"/>
    <m/>
  </r>
  <r>
    <n v="106504228"/>
    <s v="N"/>
    <x v="1871"/>
    <x v="0"/>
    <n v="86"/>
    <s v="Surry"/>
    <s v="Mount Airy"/>
    <x v="3"/>
    <n v="20000052"/>
    <n v="8.9999999999999993E-3"/>
    <s v="N"/>
    <x v="122"/>
    <x v="167"/>
    <n v="20000052086"/>
    <n v="15.202"/>
    <m/>
    <m/>
    <s v="RTEMP"/>
    <s v="DRY"/>
    <s v="DARK - LIGHTED ROADWAY"/>
    <s v="REAR END, SLOW OR STOP"/>
    <s v="REAR END, SLOW OR STOP"/>
    <s v="NON-TRUCK"/>
    <s v="NON-TRUCK"/>
    <m/>
    <s v="FAILURE TO REDUCE SPEED"/>
    <s v="FOLLOWED TO CLOSELY"/>
    <s v="OPERATED VEHICLE IN ERRATIC, RECKLESS,   CARELESS, NEGLIGENT OR AGGRESSIVE MANNER"/>
    <s v="OPERATED VEHICLE IN ERRATIC, RECKLESS,   CARELESS, NEGLIGENT OR AGGRESSIVE MANNER"/>
    <m/>
    <m/>
    <m/>
    <m/>
    <m/>
    <s v="APPARENTLY NORMAL"/>
    <s v="APPARENTLY NORMAL"/>
    <m/>
    <s v="GOING STRAIGHT AHEAD"/>
    <s v="GOING STRAIGHT AHEAD"/>
  </r>
  <r>
    <n v="106528522"/>
    <s v="N"/>
    <x v="479"/>
    <x v="2"/>
    <n v="86"/>
    <s v="Surry"/>
    <s v="Mount Airy"/>
    <x v="3"/>
    <n v="20000052"/>
    <n v="8.0000000000000002E-3"/>
    <s v="N"/>
    <x v="114"/>
    <x v="167"/>
    <n v="20000052086"/>
    <n v="15.201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585773"/>
    <s v="N"/>
    <x v="1506"/>
    <x v="0"/>
    <n v="86"/>
    <s v="Surry"/>
    <s v="Mount Airy"/>
    <x v="4"/>
    <n v="20000052"/>
    <n v="0"/>
    <m/>
    <x v="15"/>
    <x v="253"/>
    <n v="20000052086"/>
    <n v="16.52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79310"/>
    <s v="N"/>
    <x v="1872"/>
    <x v="0"/>
    <n v="86"/>
    <s v="Surry"/>
    <s v="Mount Airy"/>
    <x v="3"/>
    <n v="20000052"/>
    <n v="0"/>
    <m/>
    <x v="154"/>
    <x v="254"/>
    <n v="20000052086"/>
    <n v="19.343"/>
    <m/>
    <m/>
    <s v="RTEMP"/>
    <s v="DRY"/>
    <s v="DAWN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6947892"/>
    <s v="N"/>
    <x v="1873"/>
    <x v="2"/>
    <n v="86"/>
    <s v="Surry"/>
    <s v="Mount Airy"/>
    <x v="3"/>
    <n v="20000052"/>
    <n v="0"/>
    <m/>
    <x v="117"/>
    <x v="123"/>
    <n v="20000052086"/>
    <n v="14.138"/>
    <m/>
    <m/>
    <s v="RTEMP"/>
    <s v="DRY"/>
    <s v="DARK - ROADWAY NOT LIGHTED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6947455"/>
    <s v="Y"/>
    <x v="526"/>
    <x v="2"/>
    <n v="86"/>
    <s v="Surry"/>
    <s v="Mount Airy"/>
    <x v="3"/>
    <n v="20000052"/>
    <n v="0"/>
    <m/>
    <x v="0"/>
    <x v="170"/>
    <n v="20000052086"/>
    <n v="14.823"/>
    <m/>
    <m/>
    <s v="RTEMP"/>
    <s v="DRY"/>
    <s v="DAYLIGHT"/>
    <s v="RIGHT TURN, DIFFERENT ROADWAYS"/>
    <s v="RIGHT TURN, DIFFERENT ROADWAYS"/>
    <s v="NON-TRUCK"/>
    <s v="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971994"/>
    <s v="N"/>
    <x v="1874"/>
    <x v="0"/>
    <n v="86"/>
    <s v="Surry"/>
    <s v="Rural"/>
    <x v="3"/>
    <n v="20000052"/>
    <n v="0.5"/>
    <s v="N"/>
    <x v="162"/>
    <x v="174"/>
    <n v="20000052086"/>
    <n v="8.7710000000000008"/>
    <m/>
    <m/>
    <s v="RTEMP"/>
    <s v="DRY"/>
    <s v="DARK - ROADWAY NOT LIGHTED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979354"/>
    <s v="N"/>
    <x v="1447"/>
    <x v="5"/>
    <n v="86"/>
    <s v="Surry"/>
    <s v="Rural"/>
    <x v="3"/>
    <n v="20000052"/>
    <n v="0"/>
    <m/>
    <x v="152"/>
    <x v="37"/>
    <n v="20000052086"/>
    <n v="12.398"/>
    <m/>
    <m/>
    <s v="RTEMP"/>
    <s v="DRY"/>
    <s v="DARK - LIGHTED ROADWAY"/>
    <s v="LEFT TURN, SAME ROADWAY"/>
    <s v="LEFT TURN, SAME ROADWAY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122960"/>
    <s v="N"/>
    <x v="1875"/>
    <x v="0"/>
    <n v="86"/>
    <s v="Surry"/>
    <s v="Rural"/>
    <x v="3"/>
    <n v="20000052"/>
    <n v="9.5000000000000001E-2"/>
    <s v="N"/>
    <x v="20"/>
    <x v="37"/>
    <n v="20000052086"/>
    <n v="10.06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71946"/>
    <s v="N"/>
    <x v="1090"/>
    <x v="0"/>
    <n v="86"/>
    <s v="Surry"/>
    <s v="Rural"/>
    <x v="3"/>
    <n v="20000052"/>
    <n v="0.1"/>
    <s v="N"/>
    <x v="119"/>
    <x v="156"/>
    <n v="20000052086"/>
    <n v="11.538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328406"/>
    <s v="N"/>
    <x v="1876"/>
    <x v="0"/>
    <n v="86"/>
    <s v="Surry"/>
    <s v="Rural"/>
    <x v="3"/>
    <n v="20000052"/>
    <n v="0.2"/>
    <s v="S"/>
    <x v="123"/>
    <x v="161"/>
    <n v="20000052086"/>
    <n v="12.90799999999999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04548"/>
    <s v="N"/>
    <x v="44"/>
    <x v="0"/>
    <n v="86"/>
    <s v="Surry"/>
    <s v="Rural"/>
    <x v="3"/>
    <n v="20000052"/>
    <n v="0.1"/>
    <s v="N"/>
    <x v="153"/>
    <x v="191"/>
    <n v="20000052086"/>
    <n v="10.371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62717"/>
    <s v="N"/>
    <x v="1877"/>
    <x v="0"/>
    <n v="86"/>
    <s v="Surry"/>
    <s v="Rural"/>
    <x v="3"/>
    <n v="20000052"/>
    <n v="0"/>
    <m/>
    <x v="186"/>
    <x v="168"/>
    <n v="20000052086"/>
    <n v="13.708"/>
    <m/>
    <m/>
    <s v="RTEMP"/>
    <s v="DRY"/>
    <s v="DAYLIGHT"/>
    <s v="OTHER COLLISION WITH VEHICLE"/>
    <s v="OTHER COLLISION WITH VEHICLE"/>
    <s v="NON-TRUCK"/>
    <s v="NON-TRUCK"/>
    <m/>
    <s v="DRIVER DISTRACTED BY OTHER INSIDE THE VEHICLE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354433"/>
    <s v="N"/>
    <x v="1055"/>
    <x v="2"/>
    <n v="86"/>
    <s v="Surry"/>
    <s v="Mount Airy"/>
    <x v="3"/>
    <n v="20000052"/>
    <n v="0.3"/>
    <s v="N"/>
    <x v="132"/>
    <x v="229"/>
    <n v="20000052086"/>
    <n v="18.402999999999999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43075"/>
    <s v="N"/>
    <x v="1342"/>
    <x v="4"/>
    <n v="86"/>
    <s v="Surry"/>
    <s v="Mount Airy"/>
    <x v="3"/>
    <n v="20000052"/>
    <n v="0"/>
    <m/>
    <x v="118"/>
    <x v="123"/>
    <n v="20000052086"/>
    <n v="17.751000000000001"/>
    <m/>
    <m/>
    <s v="RTEMP"/>
    <s v="DRY"/>
    <s v="DAYLIGHT"/>
    <s v="ANGLE"/>
    <s v="ANGLE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MAKING LEFT TURN"/>
  </r>
  <r>
    <n v="107397025"/>
    <s v="N"/>
    <x v="41"/>
    <x v="0"/>
    <n v="86"/>
    <s v="Surry"/>
    <s v="Rural"/>
    <x v="3"/>
    <n v="20000052"/>
    <n v="0.1"/>
    <s v="S"/>
    <x v="191"/>
    <x v="195"/>
    <n v="20000052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13279"/>
    <s v="N"/>
    <x v="1878"/>
    <x v="0"/>
    <n v="86"/>
    <s v="Surry"/>
    <s v="Mount Airy"/>
    <x v="3"/>
    <n v="20000052"/>
    <n v="0.17"/>
    <s v="S"/>
    <x v="114"/>
    <x v="14"/>
    <n v="20000052086"/>
    <n v="15.023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518989"/>
    <s v="N"/>
    <x v="1408"/>
    <x v="2"/>
    <n v="86"/>
    <s v="Surry"/>
    <s v="Mount Airy"/>
    <x v="3"/>
    <n v="20000052"/>
    <n v="0"/>
    <m/>
    <x v="116"/>
    <x v="123"/>
    <n v="20000052086"/>
    <n v="14.138"/>
    <m/>
    <m/>
    <s v="RTEMP"/>
    <s v="DRY"/>
    <s v="DARK - ROADWAY NOT LIGHTED"/>
    <s v="RIGHT TURN, DIFFERENT ROADWAYS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900147"/>
    <s v="N"/>
    <x v="1537"/>
    <x v="1"/>
    <n v="86"/>
    <s v="Surry"/>
    <s v="Mount Airy"/>
    <x v="3"/>
    <n v="20000052"/>
    <n v="0"/>
    <m/>
    <x v="129"/>
    <x v="123"/>
    <n v="20000052086"/>
    <n v="13.917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93327"/>
    <s v="N"/>
    <x v="1188"/>
    <x v="0"/>
    <n v="86"/>
    <s v="Surry"/>
    <s v="Mount Airy"/>
    <x v="4"/>
    <n v="20000052"/>
    <n v="0"/>
    <m/>
    <x v="15"/>
    <x v="22"/>
    <n v="20000052086"/>
    <n v="16.523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87136"/>
    <s v="N"/>
    <x v="399"/>
    <x v="0"/>
    <n v="86"/>
    <s v="Surry"/>
    <s v="Mount Airy"/>
    <x v="3"/>
    <n v="20000052"/>
    <n v="0"/>
    <m/>
    <x v="132"/>
    <x v="255"/>
    <n v="20000052086"/>
    <n v="18.103000000000002"/>
    <m/>
    <m/>
    <s v="RTEMP"/>
    <s v="SNOW"/>
    <s v="DARK - LIGHTED ROADWAY"/>
    <s v="ANGLE"/>
    <s v="ANGLE"/>
    <s v="NON-TRUCK"/>
    <s v="NON-TRUCK"/>
    <m/>
    <s v="UNABLE TO DETERMINE"/>
    <m/>
    <m/>
    <s v="NO CONTRIBUTING CIRCUMSTANCES INDICATED"/>
    <m/>
    <m/>
    <m/>
    <m/>
    <m/>
    <s v="UNKNOWN"/>
    <s v="APPARENTLY NORMAL"/>
    <m/>
    <s v="GOING STRAIGHT AHEAD"/>
    <s v="GOING STRAIGHT AHEAD"/>
  </r>
  <r>
    <n v="107826227"/>
    <s v="N"/>
    <x v="1879"/>
    <x v="0"/>
    <n v="86"/>
    <s v="Surry"/>
    <s v="Mount Airy"/>
    <x v="3"/>
    <n v="20000052"/>
    <n v="0"/>
    <m/>
    <x v="0"/>
    <x v="123"/>
    <n v="20000052086"/>
    <n v="14.823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27271"/>
    <s v="N"/>
    <x v="759"/>
    <x v="0"/>
    <n v="86"/>
    <s v="Surry"/>
    <s v="Mount Airy"/>
    <x v="3"/>
    <n v="20000052"/>
    <n v="6.0000000000000001E-3"/>
    <s v="S"/>
    <x v="135"/>
    <x v="190"/>
    <n v="20000052086"/>
    <n v="17.097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289335"/>
    <s v="N"/>
    <x v="1880"/>
    <x v="0"/>
    <n v="86"/>
    <s v="Surry"/>
    <s v="Mount Airy"/>
    <x v="3"/>
    <n v="20000052"/>
    <n v="0.66"/>
    <s v="N"/>
    <x v="117"/>
    <x v="154"/>
    <n v="20000052086"/>
    <n v="14.798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277867"/>
    <s v="N"/>
    <x v="1109"/>
    <x v="0"/>
    <n v="86"/>
    <s v="Surry"/>
    <s v="Mount Airy"/>
    <x v="3"/>
    <n v="20000052"/>
    <n v="0.20799999999999999"/>
    <s v="SE"/>
    <x v="0"/>
    <x v="170"/>
    <n v="20000052086"/>
    <n v="14.61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65252"/>
    <s v="N"/>
    <x v="1881"/>
    <x v="0"/>
    <n v="86"/>
    <s v="Surry"/>
    <m/>
    <x v="3"/>
    <n v="20000052"/>
    <n v="0"/>
    <m/>
    <x v="120"/>
    <x v="123"/>
    <n v="20000052086"/>
    <n v="17.103000000000002"/>
    <m/>
    <m/>
    <s v="RTEMP"/>
    <s v="WET"/>
    <s v="DAYLIGHT"/>
    <s v="ANGLE"/>
    <s v="ANGLE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7269149"/>
    <s v="Y"/>
    <x v="1882"/>
    <x v="0"/>
    <n v="86"/>
    <s v="Surry"/>
    <s v="Rural"/>
    <x v="3"/>
    <n v="20000052"/>
    <n v="1"/>
    <s v="N"/>
    <x v="119"/>
    <x v="184"/>
    <n v="20000052086"/>
    <n v="7.4630000000000001"/>
    <m/>
    <m/>
    <s v="RTEMP"/>
    <s v="DRY"/>
    <s v="DAYLIGHT"/>
    <s v="FIXED OBJECT"/>
    <s v="FIXED OBJECT"/>
    <s v="TRUCK"/>
    <m/>
    <m/>
    <s v="OVERCORRECTED/OVERSTEERED"/>
    <m/>
    <m/>
    <m/>
    <m/>
    <m/>
    <m/>
    <m/>
    <m/>
    <s v="APPARENTLY NORMAL"/>
    <m/>
    <m/>
    <s v="GOING STRAIGHT AHEAD"/>
    <m/>
  </r>
  <r>
    <n v="104645761"/>
    <s v="N"/>
    <x v="0"/>
    <x v="0"/>
    <n v="86"/>
    <s v="Surry"/>
    <s v="Rural"/>
    <x v="3"/>
    <n v="20000052"/>
    <n v="1.9"/>
    <s v="N"/>
    <x v="119"/>
    <x v="36"/>
    <n v="20000052086"/>
    <n v="8.3629999999999995"/>
    <m/>
    <m/>
    <s v="RTEMP"/>
    <s v="SLUSH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585489"/>
    <s v="N"/>
    <x v="589"/>
    <x v="0"/>
    <n v="86"/>
    <s v="Surry"/>
    <s v="Rural"/>
    <x v="3"/>
    <n v="20000052"/>
    <n v="0.24"/>
    <s v="N"/>
    <x v="158"/>
    <x v="36"/>
    <n v="20000052086"/>
    <n v="6.7030000000000003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59540"/>
    <s v="N"/>
    <x v="1883"/>
    <x v="0"/>
    <n v="86"/>
    <s v="Surry"/>
    <s v="Rural"/>
    <x v="3"/>
    <n v="20000052"/>
    <n v="0.15"/>
    <s v="S"/>
    <x v="178"/>
    <x v="62"/>
    <n v="20000052086"/>
    <n v="5.8310000000000004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655309"/>
    <s v="Y"/>
    <x v="1884"/>
    <x v="0"/>
    <n v="86"/>
    <s v="Surry"/>
    <s v="Rural"/>
    <x v="3"/>
    <n v="20000052"/>
    <n v="0.4"/>
    <s v="N"/>
    <x v="158"/>
    <x v="36"/>
    <n v="20000052086"/>
    <n v="6.8630000000000004"/>
    <m/>
    <m/>
    <s v="RTEMP"/>
    <s v="WET"/>
    <s v="DAWN"/>
    <s v="OVERTURN/ROLLOVER"/>
    <s v="OVERTURN/ROLLOVER"/>
    <s v="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134914"/>
    <s v="N"/>
    <x v="1601"/>
    <x v="5"/>
    <n v="86"/>
    <s v="Surry"/>
    <s v="Rural"/>
    <x v="3"/>
    <n v="20000052"/>
    <n v="0.25"/>
    <s v="N"/>
    <x v="119"/>
    <x v="36"/>
    <n v="20000052086"/>
    <n v="6.7130000000000001"/>
    <m/>
    <m/>
    <s v="RTEMP"/>
    <s v="WATER (STANDING, MOVING)"/>
    <s v="DAYLIGHT"/>
    <s v="SIDESWIPE, SAME DIRECTION"/>
    <s v="OVERTURN/ROLLOVER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96915"/>
    <s v="N"/>
    <x v="304"/>
    <x v="0"/>
    <n v="86"/>
    <s v="Surry"/>
    <s v="Rural"/>
    <x v="3"/>
    <n v="20000052"/>
    <n v="0.2"/>
    <s v="S"/>
    <x v="148"/>
    <x v="62"/>
    <n v="20000052086"/>
    <n v="4.7270000000000003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16594"/>
    <s v="N"/>
    <x v="283"/>
    <x v="0"/>
    <n v="86"/>
    <s v="Surry"/>
    <s v="Rural"/>
    <x v="3"/>
    <n v="20000052"/>
    <n v="1.4"/>
    <s v="N"/>
    <x v="119"/>
    <x v="36"/>
    <n v="20000052086"/>
    <n v="7.8630000000000004"/>
    <m/>
    <m/>
    <s v="RTEMP"/>
    <s v="SNOW"/>
    <s v="DAYLIGHT"/>
    <s v="RAN OFF ROAD - LEF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149375"/>
    <s v="N"/>
    <x v="236"/>
    <x v="0"/>
    <n v="86"/>
    <s v="Surry"/>
    <s v="Rural"/>
    <x v="3"/>
    <n v="20000052"/>
    <n v="0.5"/>
    <s v="S"/>
    <x v="138"/>
    <x v="175"/>
    <n v="20000052086"/>
    <n v="5.770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72989"/>
    <s v="N"/>
    <x v="1861"/>
    <x v="0"/>
    <n v="86"/>
    <s v="Surry"/>
    <s v="Rural"/>
    <x v="3"/>
    <n v="20000052"/>
    <n v="0.2"/>
    <s v="N"/>
    <x v="158"/>
    <x v="36"/>
    <n v="20000052086"/>
    <n v="6.6630000000000003"/>
    <m/>
    <m/>
    <s v="RTEMP"/>
    <s v="SNOW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01997"/>
    <s v="N"/>
    <x v="1578"/>
    <x v="0"/>
    <n v="86"/>
    <s v="Surry"/>
    <s v="Rural"/>
    <x v="3"/>
    <n v="20000052"/>
    <n v="0.8"/>
    <s v="S"/>
    <x v="41"/>
    <x v="185"/>
    <n v="20000052086"/>
    <n v="3.245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30568"/>
    <s v="N"/>
    <x v="1885"/>
    <x v="0"/>
    <n v="86"/>
    <s v="Surry"/>
    <s v="Rural"/>
    <x v="3"/>
    <n v="20000052"/>
    <n v="1"/>
    <s v="S"/>
    <x v="146"/>
    <x v="182"/>
    <n v="20000052086"/>
    <n v="2.2709999999999999"/>
    <m/>
    <m/>
    <s v="RTEMP"/>
    <s v="WET"/>
    <s v="DARK - ROADWAY NOT LIGHTED"/>
    <s v="FIXED OBJECT"/>
    <s v="FIXED OBJECT"/>
    <s v="NON-TRUCK"/>
    <m/>
    <m/>
    <s v="DISREGARDED ROAD MARKINGS"/>
    <m/>
    <m/>
    <m/>
    <m/>
    <m/>
    <m/>
    <m/>
    <m/>
    <s v="IMPAIRMENT DUE TO MEDICATIONS, DRUGS, ALCOHOL"/>
    <m/>
    <m/>
    <s v="GOING STRAIGHT AHEAD"/>
    <m/>
  </r>
  <r>
    <n v="105385495"/>
    <s v="N"/>
    <x v="563"/>
    <x v="0"/>
    <n v="86"/>
    <s v="Surry"/>
    <s v="Pilot Mountain"/>
    <x v="3"/>
    <n v="20000052"/>
    <n v="0"/>
    <m/>
    <x v="140"/>
    <x v="123"/>
    <n v="20000052086"/>
    <n v="12.398"/>
    <m/>
    <m/>
    <s v="RTEMP"/>
    <s v="SNOW"/>
    <s v="DARK - ROADWAY NOT LIGHTED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83730"/>
    <s v="N"/>
    <x v="249"/>
    <x v="0"/>
    <n v="86"/>
    <s v="Surry"/>
    <s v="Rural"/>
    <x v="3"/>
    <n v="20000052"/>
    <n v="1.5"/>
    <s v="S"/>
    <x v="119"/>
    <x v="37"/>
    <n v="20000052086"/>
    <n v="999.99900000000002"/>
    <m/>
    <m/>
    <s v="RTEMP"/>
    <s v="WET"/>
    <s v="DAYLIGHT"/>
    <s v="OTHER COLLISION WITH VEHICLE"/>
    <s v="OTHER COLLISION WITH VEHICLE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79161"/>
    <s v="N"/>
    <x v="193"/>
    <x v="0"/>
    <n v="86"/>
    <s v="Surry"/>
    <s v="Rural"/>
    <x v="3"/>
    <n v="20000052"/>
    <n v="0"/>
    <m/>
    <x v="146"/>
    <x v="206"/>
    <n v="20000052086"/>
    <n v="3.2709999999999999"/>
    <m/>
    <m/>
    <s v="RTEMP"/>
    <s v="DRY"/>
    <s v="DARK - ROADWAY NOT LIGHTED"/>
    <s v="MOVABLE OBJECT"/>
    <s v="MOVABLE OBJECT"/>
    <s v="NON-TRUCK"/>
    <m/>
    <m/>
    <s v="OTHER"/>
    <m/>
    <m/>
    <m/>
    <m/>
    <m/>
    <m/>
    <m/>
    <m/>
    <s v="APPARENTLY NORMAL"/>
    <m/>
    <m/>
    <s v="GOING STRAIGHT AHEAD"/>
    <m/>
  </r>
  <r>
    <n v="105743163"/>
    <s v="N"/>
    <x v="1337"/>
    <x v="0"/>
    <n v="86"/>
    <s v="Surry"/>
    <s v="Rural"/>
    <x v="3"/>
    <n v="20000052"/>
    <n v="1.5"/>
    <s v="N"/>
    <x v="124"/>
    <x v="162"/>
    <n v="20000052086"/>
    <n v="8.7710000000000008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AVOIDING OBJECT IN ROAD"/>
    <m/>
  </r>
  <r>
    <n v="105889647"/>
    <s v="N"/>
    <x v="534"/>
    <x v="2"/>
    <n v="86"/>
    <s v="Surry"/>
    <s v="Rural"/>
    <x v="3"/>
    <n v="20000052"/>
    <n v="0.1"/>
    <s v="N"/>
    <x v="141"/>
    <x v="158"/>
    <n v="20000052086"/>
    <n v="5.3710000000000004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66159"/>
    <s v="N"/>
    <x v="312"/>
    <x v="1"/>
    <n v="86"/>
    <s v="Surry"/>
    <s v="Rural"/>
    <x v="3"/>
    <n v="20000052"/>
    <n v="1"/>
    <s v="N"/>
    <x v="137"/>
    <x v="175"/>
    <n v="20000052086"/>
    <n v="5.2709999999999999"/>
    <m/>
    <m/>
    <s v="RTEMP"/>
    <s v="WET"/>
    <s v="DARK - UNKNOWN LIGHTING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950502"/>
    <s v="N"/>
    <x v="1035"/>
    <x v="0"/>
    <n v="86"/>
    <s v="Surry"/>
    <s v="Rural"/>
    <x v="3"/>
    <n v="20000052"/>
    <n v="0.3"/>
    <s v="S"/>
    <x v="143"/>
    <x v="182"/>
    <n v="20000052086"/>
    <n v="0.9709999999999999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10003"/>
    <s v="N"/>
    <x v="1886"/>
    <x v="0"/>
    <n v="86"/>
    <s v="Surry"/>
    <s v="Rural"/>
    <x v="3"/>
    <n v="20000052"/>
    <n v="0.47"/>
    <s v="N"/>
    <x v="148"/>
    <x v="37"/>
    <n v="20000052086"/>
    <n v="5.3970000000000002"/>
    <m/>
    <m/>
    <s v="RTEMP"/>
    <s v="WET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39354"/>
    <s v="N"/>
    <x v="1049"/>
    <x v="0"/>
    <n v="86"/>
    <s v="Surry"/>
    <s v="Rural"/>
    <x v="3"/>
    <n v="20000052"/>
    <n v="0.1"/>
    <s v="N"/>
    <x v="137"/>
    <x v="175"/>
    <n v="20000052086"/>
    <n v="4.3710000000000004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98436"/>
    <s v="Y"/>
    <x v="1887"/>
    <x v="0"/>
    <n v="86"/>
    <s v="Surry"/>
    <s v="Pilot Mountain"/>
    <x v="3"/>
    <n v="20000052"/>
    <n v="5.7000000000000002E-2"/>
    <s v="S"/>
    <x v="175"/>
    <x v="224"/>
    <n v="20000052086"/>
    <n v="999.99900000000002"/>
    <m/>
    <m/>
    <s v="RTEMP"/>
    <s v="DRY"/>
    <s v="DAYLIGHT"/>
    <s v="FIXED OBJECT"/>
    <s v="FIXED OBJECT"/>
    <s v="TRUCK"/>
    <m/>
    <m/>
    <s v="INATTENTION"/>
    <m/>
    <m/>
    <m/>
    <m/>
    <m/>
    <m/>
    <m/>
    <m/>
    <s v="APPARENTLY NORMAL"/>
    <m/>
    <m/>
    <s v="MAKING U TURN"/>
    <m/>
  </r>
  <r>
    <n v="106134836"/>
    <s v="N"/>
    <x v="1888"/>
    <x v="0"/>
    <n v="86"/>
    <s v="Surry"/>
    <s v="Rural"/>
    <x v="3"/>
    <n v="20000052"/>
    <n v="0.2"/>
    <s v="N"/>
    <x v="143"/>
    <x v="182"/>
    <n v="20000052086"/>
    <n v="1.4710000000000001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425735"/>
    <s v="N"/>
    <x v="1889"/>
    <x v="0"/>
    <n v="86"/>
    <s v="Surry"/>
    <s v="Rural"/>
    <x v="3"/>
    <n v="20000052"/>
    <n v="0.1"/>
    <s v="N"/>
    <x v="143"/>
    <x v="182"/>
    <n v="20000052086"/>
    <n v="1.371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56780"/>
    <s v="N"/>
    <x v="201"/>
    <x v="2"/>
    <n v="86"/>
    <s v="Surry"/>
    <s v="Rural"/>
    <x v="3"/>
    <n v="20000052"/>
    <n v="0.2"/>
    <s v="S"/>
    <x v="158"/>
    <x v="18"/>
    <n v="20000052086"/>
    <n v="6.2629999999999999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88011"/>
    <s v="N"/>
    <x v="10"/>
    <x v="0"/>
    <n v="86"/>
    <s v="Surry"/>
    <s v="Rural"/>
    <x v="3"/>
    <n v="20000052"/>
    <n v="0.2"/>
    <s v="N"/>
    <x v="162"/>
    <x v="174"/>
    <n v="20000052086"/>
    <n v="8.4710000000000001"/>
    <m/>
    <m/>
    <s v="RTEMP"/>
    <s v="WET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752456"/>
    <s v="N"/>
    <x v="1890"/>
    <x v="2"/>
    <n v="86"/>
    <s v="Surry"/>
    <s v="Rural"/>
    <x v="3"/>
    <n v="20000052"/>
    <n v="1.6"/>
    <s v="S"/>
    <x v="41"/>
    <x v="180"/>
    <n v="20000052086"/>
    <n v="2.4449999999999998"/>
    <m/>
    <m/>
    <s v="RTEMP"/>
    <s v="DRY"/>
    <s v="DARK - ROADWAY NOT LIGHTED"/>
    <s v="FIXED OBJECT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799443"/>
    <s v="Y"/>
    <x v="662"/>
    <x v="0"/>
    <n v="86"/>
    <s v="Surry"/>
    <s v="Rural"/>
    <x v="3"/>
    <n v="20000052"/>
    <n v="0"/>
    <m/>
    <x v="143"/>
    <x v="179"/>
    <n v="20000052086"/>
    <n v="1.2709999999999999"/>
    <m/>
    <m/>
    <s v="RTEMP"/>
    <s v="WET"/>
    <s v="DARK - ROADWAY NOT LIGHTED"/>
    <s v="MOVABLE OBJECT"/>
    <s v="MOVABLE OBJECT"/>
    <s v="TRUCK"/>
    <s v="NON-TRUCK"/>
    <m/>
    <s v="UNABLE TO DETERMIN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15428"/>
    <s v="N"/>
    <x v="1891"/>
    <x v="0"/>
    <n v="86"/>
    <s v="Surry"/>
    <s v="Rural"/>
    <x v="3"/>
    <n v="20000052"/>
    <n v="0.2"/>
    <s v="S"/>
    <x v="178"/>
    <x v="62"/>
    <n v="20000052086"/>
    <n v="5.7809999999999997"/>
    <m/>
    <m/>
    <s v="RTEMP"/>
    <s v="WET"/>
    <s v="DAYLIGHT"/>
    <s v="MOVABLE OBJECT"/>
    <s v="MOVABLE OBJECT"/>
    <s v="NON-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</r>
  <r>
    <n v="106842609"/>
    <s v="N"/>
    <x v="1892"/>
    <x v="0"/>
    <n v="86"/>
    <s v="Surry"/>
    <s v="Rural"/>
    <x v="3"/>
    <n v="20000052"/>
    <n v="0.1"/>
    <s v="S"/>
    <x v="141"/>
    <x v="206"/>
    <n v="20000052086"/>
    <n v="5.17100000000000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12037"/>
    <s v="N"/>
    <x v="1352"/>
    <x v="0"/>
    <n v="86"/>
    <s v="Surry"/>
    <s v="Rural"/>
    <x v="3"/>
    <n v="20000052"/>
    <n v="0.3"/>
    <s v="N"/>
    <x v="41"/>
    <x v="37"/>
    <n v="20000052086"/>
    <n v="4.3449999999999998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UNABLE TO DETERMINE"/>
    <m/>
    <m/>
    <m/>
    <m/>
    <m/>
    <s v="APPARENTLY NORMAL"/>
    <s v="UNKNOWN"/>
    <m/>
    <s v="GOING STRAIGHT AHEAD"/>
    <s v="GOING STRAIGHT AHEAD"/>
  </r>
  <r>
    <n v="106883624"/>
    <s v="N"/>
    <x v="1712"/>
    <x v="0"/>
    <n v="86"/>
    <s v="Surry"/>
    <s v="Rural"/>
    <x v="3"/>
    <n v="20000052"/>
    <n v="0.5"/>
    <s v="N"/>
    <x v="41"/>
    <x v="37"/>
    <n v="20000052086"/>
    <n v="4.5449999999999999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42282"/>
    <s v="N"/>
    <x v="1470"/>
    <x v="0"/>
    <n v="86"/>
    <s v="Surry"/>
    <s v="Rural"/>
    <x v="3"/>
    <n v="20000052"/>
    <n v="0.9"/>
    <s v="N"/>
    <x v="41"/>
    <x v="18"/>
    <n v="20000052086"/>
    <n v="4.9450000000000003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133498"/>
    <s v="N"/>
    <x v="182"/>
    <x v="0"/>
    <n v="86"/>
    <s v="Surry"/>
    <s v="Rural"/>
    <x v="3"/>
    <n v="20000052"/>
    <n v="0"/>
    <m/>
    <x v="78"/>
    <x v="199"/>
    <n v="20000052086"/>
    <n v="2.270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36117"/>
    <s v="N"/>
    <x v="1893"/>
    <x v="0"/>
    <n v="86"/>
    <s v="Surry"/>
    <s v="Rural"/>
    <x v="3"/>
    <n v="20000052"/>
    <n v="0"/>
    <m/>
    <x v="138"/>
    <x v="175"/>
    <n v="20000052086"/>
    <n v="6.2709999999999999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429315"/>
    <s v="N"/>
    <x v="1894"/>
    <x v="0"/>
    <n v="86"/>
    <s v="Surry"/>
    <s v="Rural"/>
    <x v="3"/>
    <n v="20000052"/>
    <n v="0.75"/>
    <s v="N"/>
    <x v="146"/>
    <x v="206"/>
    <n v="20000052086"/>
    <n v="4.0209999999999999"/>
    <m/>
    <m/>
    <s v="RTEMP"/>
    <s v="DRY"/>
    <s v="DARK - ROADWAY NOT LIGHTED"/>
    <s v="FIXED OBJECT"/>
    <s v="FIXED OBJECT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</r>
  <r>
    <n v="107421788"/>
    <s v="N"/>
    <x v="1342"/>
    <x v="0"/>
    <n v="86"/>
    <s v="Surry"/>
    <s v="Rural"/>
    <x v="3"/>
    <n v="20000052"/>
    <n v="1"/>
    <s v="N"/>
    <x v="137"/>
    <x v="158"/>
    <n v="20000052086"/>
    <n v="5.2709999999999999"/>
    <m/>
    <m/>
    <s v="RTEMP"/>
    <s v="WET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67471"/>
    <s v="N"/>
    <x v="1895"/>
    <x v="2"/>
    <n v="86"/>
    <s v="Surry"/>
    <s v="Rural"/>
    <x v="3"/>
    <n v="20000052"/>
    <n v="0.1"/>
    <s v="N"/>
    <x v="146"/>
    <x v="206"/>
    <n v="20000052086"/>
    <n v="3.371"/>
    <m/>
    <m/>
    <s v="RTEMP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593103"/>
    <s v="N"/>
    <x v="278"/>
    <x v="0"/>
    <n v="86"/>
    <s v="Surry"/>
    <s v="Pilot Mountain"/>
    <x v="3"/>
    <n v="20000052"/>
    <n v="3.2000000000000001E-2"/>
    <s v="W"/>
    <x v="139"/>
    <x v="256"/>
    <n v="20000052086"/>
    <n v="999.999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29458"/>
    <s v="N"/>
    <x v="410"/>
    <x v="0"/>
    <n v="86"/>
    <s v="Surry"/>
    <s v="Pilot Mountain"/>
    <x v="3"/>
    <n v="20000052"/>
    <n v="0"/>
    <m/>
    <x v="168"/>
    <x v="4"/>
    <n v="20000052086"/>
    <n v="999.99900000000002"/>
    <m/>
    <m/>
    <s v="RTEMP"/>
    <s v="DRY"/>
    <s v="DAYLIGHT"/>
    <s v="SIDESWIPE, SAME DIRECTION"/>
    <s v="SIDESWIPE, SAME DIRECTION"/>
    <s v="NON-TRUCK"/>
    <s v="NON-TRUCK"/>
    <m/>
    <s v="FAILURE TO REDUCE SPEED"/>
    <m/>
    <m/>
    <s v="FAILED TO YIELD RIGHT OF WAY"/>
    <m/>
    <m/>
    <m/>
    <m/>
    <m/>
    <s v="APPARENTLY NORMAL"/>
    <s v="APPARENTLY NORMAL"/>
    <m/>
    <s v="GOING STRAIGHT AHEAD"/>
    <s v="GOING STRAIGHT AHEAD"/>
  </r>
  <r>
    <n v="108045185"/>
    <s v="N"/>
    <x v="1176"/>
    <x v="0"/>
    <n v="86"/>
    <s v="Surry"/>
    <s v="Mount Airy"/>
    <x v="3"/>
    <n v="20000052"/>
    <n v="5.0999999999999997E-2"/>
    <s v="NW"/>
    <x v="129"/>
    <x v="157"/>
    <n v="20000052086"/>
    <n v="13.968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437442"/>
    <s v="N"/>
    <x v="1896"/>
    <x v="1"/>
    <n v="86"/>
    <s v="Surry"/>
    <s v="Rural"/>
    <x v="3"/>
    <n v="20000052"/>
    <n v="2.2999999999999998"/>
    <s v="S"/>
    <x v="20"/>
    <x v="37"/>
    <n v="20000052086"/>
    <n v="7.666000000000000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611932"/>
    <s v="N"/>
    <x v="1897"/>
    <x v="5"/>
    <n v="86"/>
    <s v="Surry"/>
    <s v="Rural"/>
    <x v="3"/>
    <n v="20000052"/>
    <n v="0.4"/>
    <s v="S"/>
    <x v="186"/>
    <x v="257"/>
    <n v="20000052086"/>
    <n v="13.30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4718837"/>
    <s v="N"/>
    <x v="528"/>
    <x v="0"/>
    <n v="86"/>
    <s v="Surry"/>
    <s v="Rural"/>
    <x v="3"/>
    <n v="20000052"/>
    <n v="0.4"/>
    <s v="N"/>
    <x v="20"/>
    <x v="37"/>
    <n v="20000052086"/>
    <n v="10.366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47485"/>
    <s v="N"/>
    <x v="1313"/>
    <x v="0"/>
    <n v="86"/>
    <s v="Surry"/>
    <s v="Rural"/>
    <x v="3"/>
    <n v="20000052"/>
    <n v="0.2"/>
    <s v="N"/>
    <x v="163"/>
    <x v="201"/>
    <n v="20000052086"/>
    <n v="19.542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811076"/>
    <s v="N"/>
    <x v="231"/>
    <x v="0"/>
    <n v="86"/>
    <s v="Surry"/>
    <s v="Rural"/>
    <x v="3"/>
    <n v="20000052"/>
    <n v="8.9999999999999993E-3"/>
    <s v="N"/>
    <x v="119"/>
    <x v="161"/>
    <n v="20000052086"/>
    <n v="11.446999999999999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STARTING IN ROADWAY"/>
    <s v="STOPPED IN TRAVEL LANE"/>
  </r>
  <r>
    <n v="104652967"/>
    <s v="N"/>
    <x v="139"/>
    <x v="0"/>
    <n v="86"/>
    <s v="Surry"/>
    <s v="Rural"/>
    <x v="3"/>
    <n v="20000052"/>
    <n v="0.2"/>
    <s v="S"/>
    <x v="20"/>
    <x v="37"/>
    <n v="20000052086"/>
    <n v="9.766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53571"/>
    <s v="N"/>
    <x v="988"/>
    <x v="2"/>
    <n v="86"/>
    <s v="Surry"/>
    <s v="Mount Airy"/>
    <x v="3"/>
    <n v="20000052"/>
    <n v="0"/>
    <m/>
    <x v="155"/>
    <x v="123"/>
    <n v="20000052086"/>
    <n v="18.103000000000002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623314"/>
    <s v="N"/>
    <x v="1898"/>
    <x v="0"/>
    <n v="86"/>
    <s v="Surry"/>
    <s v="Mount Airy"/>
    <x v="3"/>
    <n v="20000052"/>
    <n v="1.9E-2"/>
    <s v="S"/>
    <x v="156"/>
    <x v="155"/>
    <n v="20000052086"/>
    <n v="18.314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41070"/>
    <s v="N"/>
    <x v="1899"/>
    <x v="0"/>
    <n v="86"/>
    <s v="Surry"/>
    <s v="Rural"/>
    <x v="3"/>
    <n v="20000052"/>
    <n v="0.2"/>
    <s v="SE"/>
    <x v="20"/>
    <x v="184"/>
    <n v="20000052086"/>
    <n v="9.766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CHANGING LANES OR MERGING"/>
    <m/>
  </r>
  <r>
    <n v="105219963"/>
    <s v="N"/>
    <x v="580"/>
    <x v="2"/>
    <n v="86"/>
    <s v="Surry"/>
    <s v="Mount Airy"/>
    <x v="3"/>
    <n v="20000052"/>
    <n v="0"/>
    <m/>
    <x v="122"/>
    <x v="167"/>
    <n v="20000052086"/>
    <n v="15.193"/>
    <m/>
    <m/>
    <s v="RTEMP"/>
    <s v="WET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383188"/>
    <s v="N"/>
    <x v="1900"/>
    <x v="1"/>
    <n v="86"/>
    <s v="Surry"/>
    <s v="Mount Airy"/>
    <x v="3"/>
    <n v="20000052"/>
    <n v="0"/>
    <m/>
    <x v="127"/>
    <x v="123"/>
    <n v="20000052086"/>
    <n v="16.523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387920"/>
    <s v="N"/>
    <x v="495"/>
    <x v="0"/>
    <n v="86"/>
    <s v="Surry"/>
    <s v="Mount Airy"/>
    <x v="3"/>
    <n v="20000052"/>
    <n v="4.0000000000000001E-3"/>
    <s v="N"/>
    <x v="127"/>
    <x v="123"/>
    <n v="20000052086"/>
    <n v="16.527000000000001"/>
    <m/>
    <m/>
    <s v="RTEMP"/>
    <s v="DRY"/>
    <s v="DAYLIGHT"/>
    <s v="REAR END, SLOW OR STOP"/>
    <s v="REAR END, SLOW OR STOP"/>
    <s v="NON-TRUCK"/>
    <s v="NON-TRUCK"/>
    <m/>
    <s v="FAILURE TO REDUCE SPEED"/>
    <s v="DRUG USE"/>
    <m/>
    <s v="NO CONTRIBUTING CIRCUMSTANCES INDICATED"/>
    <m/>
    <m/>
    <m/>
    <m/>
    <m/>
    <s v="IMPAIRMENT DUE TO MEDICATIONS, DRUGS, ALCOHOL"/>
    <s v="IMPAIRMENT DUE TO MEDICATIONS, DRUGS, ALCOHOL"/>
    <m/>
    <s v="SLOWING OR STOPPING"/>
    <s v="STOPPED IN TRAVEL LANE"/>
  </r>
  <r>
    <n v="105576994"/>
    <s v="N"/>
    <x v="943"/>
    <x v="0"/>
    <n v="86"/>
    <s v="Surry"/>
    <s v="Rural"/>
    <x v="3"/>
    <n v="20000052"/>
    <n v="0"/>
    <m/>
    <x v="115"/>
    <x v="168"/>
    <n v="20000052086"/>
    <n v="12.398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MAKING LEFT TURN"/>
    <s v="GOING STRAIGHT AHEAD"/>
  </r>
  <r>
    <n v="105373237"/>
    <s v="N"/>
    <x v="1321"/>
    <x v="0"/>
    <n v="86"/>
    <s v="Surry"/>
    <s v="Rural"/>
    <x v="3"/>
    <n v="20000052"/>
    <n v="0.5"/>
    <s v="S"/>
    <x v="20"/>
    <x v="37"/>
    <n v="20000052086"/>
    <n v="9.4659999999999993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87838"/>
    <s v="N"/>
    <x v="655"/>
    <x v="0"/>
    <n v="86"/>
    <s v="Surry"/>
    <s v="Mount Airy"/>
    <x v="3"/>
    <n v="20000052"/>
    <n v="2.7E-2"/>
    <s v="S"/>
    <x v="116"/>
    <x v="258"/>
    <n v="20000052086"/>
    <n v="14.111000000000001"/>
    <m/>
    <m/>
    <s v="RTEMP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823193"/>
    <s v="N"/>
    <x v="1344"/>
    <x v="0"/>
    <n v="86"/>
    <s v="Surry"/>
    <s v="Mount Airy"/>
    <x v="3"/>
    <n v="20000052"/>
    <n v="0"/>
    <m/>
    <x v="135"/>
    <x v="123"/>
    <n v="20000052086"/>
    <n v="17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585578"/>
    <s v="N"/>
    <x v="1901"/>
    <x v="0"/>
    <n v="86"/>
    <s v="Surry"/>
    <s v="Rural"/>
    <x v="3"/>
    <n v="20000052"/>
    <n v="0.8"/>
    <s v="S"/>
    <x v="126"/>
    <x v="164"/>
    <n v="20000052086"/>
    <n v="10.47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13533"/>
    <s v="N"/>
    <x v="456"/>
    <x v="0"/>
    <n v="86"/>
    <s v="Surry"/>
    <s v="Rural"/>
    <x v="3"/>
    <n v="20000052"/>
    <n v="0.2"/>
    <s v="S"/>
    <x v="20"/>
    <x v="193"/>
    <n v="20000052086"/>
    <n v="9.766"/>
    <m/>
    <m/>
    <s v="RTEMP"/>
    <s v="WET"/>
    <s v="DUSK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28170"/>
    <s v="N"/>
    <x v="78"/>
    <x v="1"/>
    <n v="86"/>
    <s v="Surry"/>
    <s v="Mount Airy"/>
    <x v="3"/>
    <n v="20000052"/>
    <n v="2E-3"/>
    <s v="S"/>
    <x v="122"/>
    <x v="14"/>
    <n v="20000052086"/>
    <n v="15.191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ARTING IN ROADWAY"/>
  </r>
  <r>
    <n v="104902176"/>
    <s v="N"/>
    <x v="1902"/>
    <x v="0"/>
    <n v="86"/>
    <s v="Surry"/>
    <s v="Mount Airy"/>
    <x v="3"/>
    <n v="20000052"/>
    <n v="0"/>
    <m/>
    <x v="132"/>
    <x v="123"/>
    <n v="20000052086"/>
    <n v="18.103000000000002"/>
    <m/>
    <m/>
    <s v="RTEMP"/>
    <s v="DRY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161626"/>
    <s v="N"/>
    <x v="698"/>
    <x v="0"/>
    <n v="86"/>
    <s v="Surry"/>
    <s v="Rural"/>
    <x v="3"/>
    <n v="20000052"/>
    <n v="8.0000000000000002E-3"/>
    <s v="N"/>
    <x v="125"/>
    <x v="73"/>
    <n v="20000052086"/>
    <n v="20.59100000000000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972429"/>
    <s v="N"/>
    <x v="1169"/>
    <x v="0"/>
    <n v="86"/>
    <s v="Surry"/>
    <s v="Mount Airy"/>
    <x v="3"/>
    <n v="20000052"/>
    <n v="0.1"/>
    <s v="N"/>
    <x v="122"/>
    <x v="167"/>
    <n v="20000052086"/>
    <n v="15.29299999999999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568250"/>
    <s v="N"/>
    <x v="1903"/>
    <x v="0"/>
    <n v="86"/>
    <s v="Surry"/>
    <s v="Mount Airy"/>
    <x v="3"/>
    <n v="20000052"/>
    <n v="9.5000000000000001E-2"/>
    <s v="S"/>
    <x v="154"/>
    <x v="123"/>
    <n v="20000052086"/>
    <n v="19.248000000000001"/>
    <m/>
    <m/>
    <s v="RTEMP"/>
    <s v="WET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</r>
  <r>
    <n v="105612702"/>
    <s v="N"/>
    <x v="1904"/>
    <x v="2"/>
    <n v="86"/>
    <s v="Surry"/>
    <s v="Mount Airy"/>
    <x v="3"/>
    <n v="20000052"/>
    <n v="0"/>
    <m/>
    <x v="135"/>
    <x v="190"/>
    <n v="20000052086"/>
    <n v="17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01728"/>
    <s v="N"/>
    <x v="1905"/>
    <x v="2"/>
    <n v="86"/>
    <s v="Surry"/>
    <s v="Mount Airy"/>
    <x v="3"/>
    <n v="20000052"/>
    <n v="0"/>
    <m/>
    <x v="129"/>
    <x v="123"/>
    <n v="20000052086"/>
    <n v="13.917999999999999"/>
    <m/>
    <m/>
    <s v="RTEMP"/>
    <s v="DRY"/>
    <s v="DAYLIGHT"/>
    <s v="OTHER NON-COLLISION"/>
    <s v="RAN OFF ROAD - RIGHT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36084"/>
    <s v="N"/>
    <x v="952"/>
    <x v="0"/>
    <n v="86"/>
    <s v="Surry"/>
    <s v="Mount Airy"/>
    <x v="3"/>
    <n v="20000052"/>
    <n v="8.9999999999999993E-3"/>
    <s v="N"/>
    <x v="0"/>
    <x v="189"/>
    <n v="20000052086"/>
    <n v="14.832000000000001"/>
    <m/>
    <m/>
    <s v="RTEMP"/>
    <s v="WET"/>
    <s v="DARK - LIGHTED ROADWAY"/>
    <s v="RAN OFF ROAD - LEF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</r>
  <r>
    <n v="105672845"/>
    <s v="N"/>
    <x v="1906"/>
    <x v="2"/>
    <n v="86"/>
    <s v="Surry"/>
    <s v="Mount Airy"/>
    <x v="3"/>
    <n v="20000052"/>
    <n v="0.2"/>
    <s v="S"/>
    <x v="154"/>
    <x v="223"/>
    <n v="20000052086"/>
    <n v="19.143000000000001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33835"/>
    <s v="N"/>
    <x v="1429"/>
    <x v="0"/>
    <n v="86"/>
    <s v="Surry"/>
    <s v="Mount Airy"/>
    <x v="3"/>
    <n v="20000052"/>
    <n v="0"/>
    <m/>
    <x v="131"/>
    <x v="123"/>
    <n v="20000052086"/>
    <n v="15.753"/>
    <m/>
    <m/>
    <s v="RTEMP"/>
    <s v="DRY"/>
    <s v="DAYLIGHT"/>
    <s v="ANGLE"/>
    <s v="ANGLE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695172"/>
    <s v="N"/>
    <x v="682"/>
    <x v="0"/>
    <n v="86"/>
    <s v="Surry"/>
    <s v="Mount Airy"/>
    <x v="3"/>
    <n v="20000052"/>
    <n v="0.3"/>
    <s v="S"/>
    <x v="0"/>
    <x v="259"/>
    <n v="20000052086"/>
    <n v="14.52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91965"/>
    <s v="Y"/>
    <x v="334"/>
    <x v="0"/>
    <n v="86"/>
    <s v="Surry"/>
    <s v="Rural"/>
    <x v="3"/>
    <n v="20000052"/>
    <n v="5.7000000000000002E-2"/>
    <s v="S"/>
    <x v="20"/>
    <x v="243"/>
    <n v="20000052086"/>
    <n v="9.9090000000000007"/>
    <m/>
    <m/>
    <s v="RTEMP"/>
    <s v="DRY"/>
    <s v="DAYLIGHT"/>
    <s v="SIDESWIPE, SAME DIRECTION"/>
    <s v="SIDESWIPE, SAME DIRECTION"/>
    <s v="TRUCK"/>
    <s v="NON-TRUCK"/>
    <s v="NON-TRUCK"/>
    <s v="NO CONTRIBUTING CIRCUMSTANCES INDICATED"/>
    <m/>
    <m/>
    <s v="IMPROPER LANE CHANGE"/>
    <s v="INATTENTION"/>
    <m/>
    <s v="NO CONTRIBUTING CIRCUMSTANCES INDICATED"/>
    <m/>
    <m/>
    <s v="APPARENTLY NORMAL"/>
    <s v="APPARENTLY NORMAL"/>
    <s v="APPARENTLY NORMAL"/>
    <s v="GOING STRAIGHT AHEAD"/>
    <s v="CHANGING LANES OR MERGING"/>
  </r>
  <r>
    <n v="106001243"/>
    <s v="N"/>
    <x v="844"/>
    <x v="1"/>
    <n v="86"/>
    <s v="Surry"/>
    <s v="Mount Airy"/>
    <x v="3"/>
    <n v="20000052"/>
    <n v="0"/>
    <m/>
    <x v="120"/>
    <x v="123"/>
    <n v="20000052086"/>
    <n v="17.103000000000002"/>
    <m/>
    <m/>
    <s v="RTEMP"/>
    <s v="DRY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IMPAIRMENT DUE TO MEDICATIONS, DRUGS, ALCOHOL"/>
    <s v="APPARENTLY NORMAL"/>
    <s v="APPARENTLY NORMAL"/>
    <s v="GOING STRAIGHT AHEAD"/>
    <s v="MAKING LEFT TURN"/>
  </r>
  <r>
    <n v="106006838"/>
    <s v="N"/>
    <x v="832"/>
    <x v="0"/>
    <n v="86"/>
    <s v="Surry"/>
    <s v="Rural"/>
    <x v="3"/>
    <n v="20000052"/>
    <n v="0.2"/>
    <s v="S"/>
    <x v="20"/>
    <x v="193"/>
    <n v="20000052086"/>
    <n v="9.766"/>
    <m/>
    <m/>
    <s v="RTEMP"/>
    <s v="WET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59056"/>
    <s v="N"/>
    <x v="103"/>
    <x v="0"/>
    <n v="86"/>
    <s v="Surry"/>
    <s v="Rural"/>
    <x v="3"/>
    <n v="20000052"/>
    <n v="0.5"/>
    <s v="S"/>
    <x v="20"/>
    <x v="260"/>
    <n v="20000052086"/>
    <n v="9.4659999999999993"/>
    <m/>
    <m/>
    <s v="RTEMP"/>
    <s v="WET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59645"/>
    <s v="N"/>
    <x v="582"/>
    <x v="2"/>
    <n v="86"/>
    <s v="Surry"/>
    <s v="Mount Airy"/>
    <x v="3"/>
    <n v="20000052"/>
    <n v="0"/>
    <m/>
    <x v="122"/>
    <x v="14"/>
    <n v="20000052086"/>
    <n v="15.19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101050"/>
    <s v="N"/>
    <x v="714"/>
    <x v="0"/>
    <n v="86"/>
    <s v="Surry"/>
    <s v="Mount Airy"/>
    <x v="3"/>
    <n v="20000052"/>
    <n v="5.7000000000000002E-2"/>
    <s v="S"/>
    <x v="11"/>
    <x v="167"/>
    <n v="20000052086"/>
    <n v="15.965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275978"/>
    <s v="N"/>
    <x v="3"/>
    <x v="0"/>
    <n v="86"/>
    <s v="Surry"/>
    <s v="Mount Airy"/>
    <x v="3"/>
    <n v="20000052"/>
    <n v="0.25"/>
    <s v="S"/>
    <x v="11"/>
    <x v="203"/>
    <n v="20000052086"/>
    <n v="15.773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m/>
    <s v="APPARENTLY NORMAL"/>
    <s v="APPARENTLY NORMAL"/>
    <s v="GOING STRAIGHT AHEAD"/>
    <s v="STOPPED IN TRAVEL LANE"/>
  </r>
  <r>
    <n v="108291549"/>
    <s v="N"/>
    <x v="1907"/>
    <x v="0"/>
    <n v="86"/>
    <s v="Surry"/>
    <s v="Mount Airy"/>
    <x v="3"/>
    <n v="20000052"/>
    <n v="4.8000000000000001E-2"/>
    <s v="N"/>
    <x v="0"/>
    <x v="189"/>
    <n v="20000052086"/>
    <n v="14.87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345908"/>
    <s v="N"/>
    <x v="1908"/>
    <x v="0"/>
    <n v="86"/>
    <s v="Surry"/>
    <s v="Mount Airy"/>
    <x v="3"/>
    <n v="20000052"/>
    <n v="4.0000000000000001E-3"/>
    <s v="N"/>
    <x v="127"/>
    <x v="173"/>
    <n v="20000052086"/>
    <n v="16.527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414897"/>
    <s v="N"/>
    <x v="1909"/>
    <x v="2"/>
    <n v="86"/>
    <s v="Surry"/>
    <s v="Mount Airy"/>
    <x v="3"/>
    <n v="20000052"/>
    <n v="0"/>
    <m/>
    <x v="0"/>
    <x v="123"/>
    <n v="20000052086"/>
    <n v="14.82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09361"/>
    <s v="N"/>
    <x v="637"/>
    <x v="0"/>
    <n v="86"/>
    <s v="Surry"/>
    <s v="Rural"/>
    <x v="3"/>
    <n v="20000052"/>
    <n v="0"/>
    <m/>
    <x v="153"/>
    <x v="174"/>
    <n v="20000052086"/>
    <n v="10.271000000000001"/>
    <m/>
    <m/>
    <s v="RTEMP"/>
    <s v="WET"/>
    <s v="DAYLIGHT"/>
    <s v="REAR END, SLOW OR STOP"/>
    <s v="REAR END, SLOW OR STOP"/>
    <s v="NON-TRUCK"/>
    <s v="NON-TRUCK"/>
    <m/>
    <s v="UNABLE TO DETERMINE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517258"/>
    <s v="N"/>
    <x v="108"/>
    <x v="1"/>
    <n v="86"/>
    <s v="Surry"/>
    <s v="Mount Airy"/>
    <x v="3"/>
    <n v="20000052"/>
    <n v="0"/>
    <m/>
    <x v="157"/>
    <x v="123"/>
    <n v="20000052086"/>
    <n v="14.823"/>
    <m/>
    <m/>
    <s v="RTEMP"/>
    <s v="DRY"/>
    <s v="DARK - LIGHTED ROADWAY"/>
    <s v="LEFT TURN, SAME ROADWAY"/>
    <s v="ANGLE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6618549"/>
    <s v="N"/>
    <x v="1756"/>
    <x v="1"/>
    <n v="86"/>
    <s v="Surry"/>
    <s v="Rural"/>
    <x v="3"/>
    <n v="20000052"/>
    <n v="0"/>
    <m/>
    <x v="151"/>
    <x v="187"/>
    <n v="20000052086"/>
    <n v="20.273"/>
    <m/>
    <m/>
    <s v="RTEMP"/>
    <s v="DRY"/>
    <s v="DAYLIGHT"/>
    <s v="OVERTURN/ROLLOVER"/>
    <s v="OVERTURN/ROLLOVER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6649889"/>
    <s v="N"/>
    <x v="197"/>
    <x v="0"/>
    <n v="86"/>
    <s v="Surry"/>
    <s v="Mount Airy"/>
    <x v="3"/>
    <n v="20000052"/>
    <n v="0.44"/>
    <s v="S"/>
    <x v="131"/>
    <x v="203"/>
    <n v="20000052086"/>
    <n v="15.313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665012"/>
    <s v="N"/>
    <x v="299"/>
    <x v="0"/>
    <n v="86"/>
    <s v="Surry"/>
    <s v="Rural"/>
    <x v="3"/>
    <n v="20000052"/>
    <n v="0"/>
    <m/>
    <x v="151"/>
    <x v="187"/>
    <n v="20000052086"/>
    <n v="20.27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53936"/>
    <s v="N"/>
    <x v="1910"/>
    <x v="0"/>
    <n v="86"/>
    <s v="Surry"/>
    <s v="Rural"/>
    <x v="3"/>
    <n v="20000052"/>
    <n v="0.2"/>
    <s v="N"/>
    <x v="163"/>
    <x v="187"/>
    <n v="20000052086"/>
    <n v="19.54299999999999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741768"/>
    <s v="N"/>
    <x v="1911"/>
    <x v="0"/>
    <n v="86"/>
    <s v="Surry"/>
    <s v="Mount Airy"/>
    <x v="3"/>
    <n v="20000052"/>
    <n v="0"/>
    <s v="SE"/>
    <x v="0"/>
    <x v="170"/>
    <n v="20000052086"/>
    <n v="14.823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824730"/>
    <s v="N"/>
    <x v="1341"/>
    <x v="2"/>
    <n v="86"/>
    <s v="Surry"/>
    <s v="Mount Airy"/>
    <x v="3"/>
    <n v="20000052"/>
    <n v="0"/>
    <m/>
    <x v="116"/>
    <x v="123"/>
    <n v="20000052086"/>
    <n v="14.138"/>
    <m/>
    <m/>
    <s v="RTEMP"/>
    <s v="DRY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CHANGING LANES OR MERGING"/>
  </r>
  <r>
    <n v="106923992"/>
    <s v="N"/>
    <x v="903"/>
    <x v="1"/>
    <n v="86"/>
    <s v="Surry"/>
    <s v="Mount Airy"/>
    <x v="3"/>
    <n v="20000052"/>
    <n v="0"/>
    <m/>
    <x v="122"/>
    <x v="123"/>
    <n v="20000052086"/>
    <n v="15.19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06691"/>
    <s v="N"/>
    <x v="1912"/>
    <x v="0"/>
    <n v="86"/>
    <s v="Surry"/>
    <s v="Rural"/>
    <x v="3"/>
    <n v="20000052"/>
    <n v="0.1"/>
    <s v="N"/>
    <x v="123"/>
    <x v="195"/>
    <n v="20000052086"/>
    <n v="13.208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83422"/>
    <s v="N"/>
    <x v="1913"/>
    <x v="1"/>
    <n v="86"/>
    <s v="Surry"/>
    <s v="Mount Airy"/>
    <x v="3"/>
    <n v="20000052"/>
    <n v="0"/>
    <m/>
    <x v="155"/>
    <x v="261"/>
    <n v="20000052086"/>
    <n v="18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71168"/>
    <s v="N"/>
    <x v="1489"/>
    <x v="0"/>
    <n v="86"/>
    <s v="Surry"/>
    <s v="Mount Airy"/>
    <x v="3"/>
    <n v="20000052"/>
    <n v="0.152"/>
    <s v="S"/>
    <x v="156"/>
    <x v="155"/>
    <n v="20000052086"/>
    <n v="18.181000000000001"/>
    <m/>
    <m/>
    <s v="RTEMP"/>
    <s v="DRY"/>
    <s v="DARK - ROADWAY NOT LIGHTED"/>
    <s v="ANIMAL"/>
    <s v="ANIMAL"/>
    <s v="NON-TRUCK"/>
    <m/>
    <m/>
    <s v="OTHER"/>
    <m/>
    <m/>
    <m/>
    <m/>
    <m/>
    <m/>
    <m/>
    <m/>
    <s v="APPARENTLY NORMAL"/>
    <m/>
    <m/>
    <s v="GOING STRAIGHT AHEAD"/>
    <m/>
  </r>
  <r>
    <n v="107145981"/>
    <s v="N"/>
    <x v="559"/>
    <x v="0"/>
    <n v="86"/>
    <s v="Surry"/>
    <s v="Rural"/>
    <x v="3"/>
    <n v="20000052"/>
    <n v="0.1"/>
    <s v="N"/>
    <x v="138"/>
    <x v="183"/>
    <n v="20000052086"/>
    <n v="6.371000000000000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63531"/>
    <s v="N"/>
    <x v="1914"/>
    <x v="0"/>
    <n v="86"/>
    <s v="Surry"/>
    <s v="Rural"/>
    <x v="3"/>
    <n v="20000052"/>
    <n v="0.3"/>
    <s v="S"/>
    <x v="192"/>
    <x v="168"/>
    <n v="2000005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25076"/>
    <s v="Y"/>
    <x v="1915"/>
    <x v="0"/>
    <n v="86"/>
    <s v="Surry"/>
    <s v="Mount Airy"/>
    <x v="3"/>
    <n v="20000052"/>
    <n v="1.0999999999999999E-2"/>
    <s v="N"/>
    <x v="117"/>
    <x v="14"/>
    <n v="20000052086"/>
    <n v="14.148999999999999"/>
    <m/>
    <m/>
    <s v="RTEMP"/>
    <s v="DRY"/>
    <s v="DAYLIGHT"/>
    <s v="OVERTURN/ROLLOVER"/>
    <s v="OVERTURN/ROLLOVER"/>
    <s v="TRUCK"/>
    <m/>
    <m/>
    <s v="IMPROPER TURN"/>
    <m/>
    <m/>
    <m/>
    <m/>
    <m/>
    <m/>
    <m/>
    <m/>
    <s v="APPARENTLY NORMAL"/>
    <m/>
    <m/>
    <s v="MAKING LEFT TURN"/>
    <m/>
  </r>
  <r>
    <n v="107302861"/>
    <s v="N"/>
    <x v="1916"/>
    <x v="0"/>
    <n v="86"/>
    <s v="Surry"/>
    <s v="Rural"/>
    <x v="3"/>
    <n v="20000052"/>
    <n v="0.1"/>
    <s v="S"/>
    <x v="140"/>
    <x v="191"/>
    <n v="20000052086"/>
    <n v="12.298"/>
    <m/>
    <m/>
    <s v="RTEMP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337073"/>
    <s v="N"/>
    <x v="228"/>
    <x v="0"/>
    <n v="86"/>
    <s v="Surry"/>
    <s v="Rural"/>
    <x v="3"/>
    <n v="20000052"/>
    <n v="0.1"/>
    <s v="N"/>
    <x v="190"/>
    <x v="165"/>
    <n v="20000052086"/>
    <n v="19.443000000000001"/>
    <m/>
    <m/>
    <s v="RTEMP"/>
    <s v="DRY"/>
    <s v="DAYLIGHT"/>
    <s v="OTHER COLLISION WITH VEHICLE"/>
    <s v="OTHER COLLISION WITH VEHICLE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OTHER"/>
  </r>
  <r>
    <n v="107317341"/>
    <s v="N"/>
    <x v="904"/>
    <x v="0"/>
    <n v="86"/>
    <s v="Surry"/>
    <s v="Rural"/>
    <x v="3"/>
    <n v="20000052"/>
    <n v="0.4"/>
    <s v="SE"/>
    <x v="20"/>
    <x v="184"/>
    <n v="20000052086"/>
    <n v="9.5660000000000007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93385"/>
    <s v="N"/>
    <x v="1491"/>
    <x v="2"/>
    <n v="86"/>
    <s v="Surry"/>
    <s v="Rural"/>
    <x v="3"/>
    <n v="20000052"/>
    <n v="0.5"/>
    <s v="N"/>
    <x v="115"/>
    <x v="168"/>
    <n v="20000052086"/>
    <n v="12.8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98588"/>
    <s v="N"/>
    <x v="1917"/>
    <x v="2"/>
    <n v="86"/>
    <s v="Surry"/>
    <s v="Mount Airy"/>
    <x v="3"/>
    <n v="20000052"/>
    <n v="0"/>
    <m/>
    <x v="127"/>
    <x v="123"/>
    <n v="20000052086"/>
    <n v="16.523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06791"/>
    <s v="N"/>
    <x v="1918"/>
    <x v="2"/>
    <n v="86"/>
    <s v="Surry"/>
    <s v="Mount Airy"/>
    <x v="3"/>
    <n v="20000052"/>
    <n v="0.32"/>
    <s v="N"/>
    <x v="130"/>
    <x v="207"/>
    <n v="20000052086"/>
    <n v="17.751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26117"/>
    <s v="N"/>
    <x v="369"/>
    <x v="0"/>
    <n v="86"/>
    <s v="Surry"/>
    <s v="Mount Airy"/>
    <x v="3"/>
    <n v="20000052"/>
    <n v="0"/>
    <m/>
    <x v="0"/>
    <x v="123"/>
    <n v="20000052086"/>
    <n v="14.823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747355"/>
    <s v="N"/>
    <x v="745"/>
    <x v="0"/>
    <n v="86"/>
    <s v="Surry"/>
    <s v="Rural"/>
    <x v="3"/>
    <n v="20000052"/>
    <n v="0.5"/>
    <s v="S"/>
    <x v="149"/>
    <x v="37"/>
    <n v="20000052086"/>
    <n v="8.60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45985"/>
    <s v="Y"/>
    <x v="1416"/>
    <x v="0"/>
    <n v="86"/>
    <s v="Surry"/>
    <s v="Mount Airy"/>
    <x v="3"/>
    <n v="20000052"/>
    <n v="0"/>
    <m/>
    <x v="0"/>
    <x v="196"/>
    <n v="20000052086"/>
    <n v="14.823"/>
    <m/>
    <m/>
    <s v="RTEMP"/>
    <s v="DRY"/>
    <s v="DAYLIGHT"/>
    <s v="LEFT TURN, SAME ROADWAY"/>
    <s v="LEFT TURN, SAME ROADWAY"/>
    <s v="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GOING STRAIGHT AHEAD"/>
  </r>
  <r>
    <n v="107962480"/>
    <s v="N"/>
    <x v="1919"/>
    <x v="1"/>
    <n v="86"/>
    <s v="Surry"/>
    <s v="Mount Airy"/>
    <x v="3"/>
    <n v="20000052"/>
    <n v="0.31"/>
    <s v="SE"/>
    <x v="114"/>
    <x v="14"/>
    <n v="20000052086"/>
    <n v="14.882999999999999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62474"/>
    <s v="N"/>
    <x v="1920"/>
    <x v="0"/>
    <n v="86"/>
    <s v="Surry"/>
    <s v="Mount Airy"/>
    <x v="3"/>
    <n v="20000052"/>
    <n v="0.24"/>
    <s v="N"/>
    <x v="156"/>
    <x v="229"/>
    <n v="20000052086"/>
    <n v="18.57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63276"/>
    <s v="N"/>
    <x v="1538"/>
    <x v="2"/>
    <n v="86"/>
    <s v="Surry"/>
    <s v="Mount Airy"/>
    <x v="3"/>
    <n v="20000052"/>
    <n v="0"/>
    <m/>
    <x v="154"/>
    <x v="192"/>
    <n v="20000052086"/>
    <n v="19.343"/>
    <m/>
    <m/>
    <s v="RTEMP"/>
    <s v="DRY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8098013"/>
    <s v="N"/>
    <x v="1259"/>
    <x v="0"/>
    <n v="86"/>
    <s v="Surry"/>
    <s v="Mount Airy"/>
    <x v="3"/>
    <n v="20000052"/>
    <n v="0.35899999999999999"/>
    <s v="S"/>
    <x v="114"/>
    <x v="14"/>
    <n v="20000052086"/>
    <n v="14.834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160741"/>
    <s v="N"/>
    <x v="1921"/>
    <x v="1"/>
    <n v="86"/>
    <s v="Surry"/>
    <s v="Mount Airy"/>
    <x v="3"/>
    <n v="20000052"/>
    <n v="0.42"/>
    <s v="S"/>
    <x v="135"/>
    <x v="190"/>
    <n v="20000052086"/>
    <n v="16.683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UNABLE TO DETERMINE"/>
    <m/>
    <m/>
    <m/>
    <m/>
    <m/>
    <s v="APPARENTLY NORMAL"/>
    <s v="APPARENTLY NORMAL"/>
    <m/>
    <s v="GOING STRAIGHT AHEAD"/>
    <s v="GOING STRAIGHT AHEAD"/>
  </r>
  <r>
    <n v="108130696"/>
    <s v="N"/>
    <x v="1922"/>
    <x v="0"/>
    <n v="86"/>
    <s v="Surry"/>
    <s v="Mount Airy"/>
    <x v="3"/>
    <n v="20000052"/>
    <n v="0.17"/>
    <s v="S"/>
    <x v="11"/>
    <x v="167"/>
    <n v="20000052086"/>
    <n v="15.853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IMPAIRMENT DUE TO MEDICATIONS, DRUGS, ALCOHOL"/>
    <s v="APPARENTLY NORMAL"/>
    <m/>
    <s v="CHANGING LANES OR MERGING"/>
    <s v="GOING STRAIGHT AHEAD"/>
  </r>
  <r>
    <n v="108307964"/>
    <s v="N"/>
    <x v="42"/>
    <x v="0"/>
    <n v="86"/>
    <s v="Surry"/>
    <s v="Rural"/>
    <x v="3"/>
    <n v="20000052"/>
    <n v="0.6"/>
    <s v="S"/>
    <x v="115"/>
    <x v="37"/>
    <n v="20000052086"/>
    <n v="11.7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319670"/>
    <s v="N"/>
    <x v="1923"/>
    <x v="0"/>
    <n v="86"/>
    <s v="Surry"/>
    <s v="Rural"/>
    <x v="3"/>
    <n v="20000052"/>
    <n v="0.22"/>
    <s v="N"/>
    <x v="164"/>
    <x v="168"/>
    <n v="20000052086"/>
    <n v="12.87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71145"/>
    <s v="N"/>
    <x v="1924"/>
    <x v="0"/>
    <n v="86"/>
    <s v="Surry"/>
    <s v="Rural"/>
    <x v="3"/>
    <n v="20000052"/>
    <n v="0.3"/>
    <s v="N"/>
    <x v="119"/>
    <x v="236"/>
    <n v="20000052086"/>
    <n v="999.99900000000002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747434"/>
    <s v="N"/>
    <x v="1322"/>
    <x v="2"/>
    <n v="86"/>
    <s v="Surry"/>
    <s v="Rural"/>
    <x v="3"/>
    <n v="20000052"/>
    <n v="0.6"/>
    <s v="S"/>
    <x v="78"/>
    <x v="199"/>
    <n v="20000052086"/>
    <n v="1.671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INATTENTION"/>
    <m/>
    <m/>
    <m/>
    <m/>
    <m/>
    <m/>
    <m/>
    <s v="APPARENTLY NORMAL"/>
    <m/>
    <m/>
    <s v="GOING STRAIGHT AHEAD"/>
    <m/>
  </r>
  <r>
    <n v="104815351"/>
    <s v="N"/>
    <x v="1314"/>
    <x v="0"/>
    <n v="86"/>
    <s v="Surry"/>
    <s v="Rural"/>
    <x v="3"/>
    <n v="20000052"/>
    <n v="0.1"/>
    <s v="N"/>
    <x v="187"/>
    <x v="180"/>
    <n v="20000052086"/>
    <n v="0.27200000000000002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14226"/>
    <s v="N"/>
    <x v="491"/>
    <x v="2"/>
    <n v="86"/>
    <s v="Surry"/>
    <s v="Rural"/>
    <x v="3"/>
    <n v="20000052"/>
    <n v="0.2"/>
    <s v="S"/>
    <x v="158"/>
    <x v="62"/>
    <n v="20000052086"/>
    <n v="6.2629999999999999"/>
    <m/>
    <m/>
    <s v="RTEMP"/>
    <s v="DRY"/>
    <s v="DARK - ROADWAY NOT LIGHTED"/>
    <s v="PARKED MOTOR VEHICLE"/>
    <s v="PARKED MOTOR VEHICLE"/>
    <s v="NON-TRUCK"/>
    <s v="NON-TRUCK"/>
    <m/>
    <s v="NO CONTRIBUTING CIRCUMSTANCES INDICATED"/>
    <m/>
    <m/>
    <s v="FAILURE TO REDUCE SPEED"/>
    <m/>
    <m/>
    <m/>
    <m/>
    <m/>
    <m/>
    <s v="APPARENTLY NORMAL"/>
    <m/>
    <s v="GOING STRAIGHT AHEAD"/>
    <s v="GOING STRAIGHT AHEAD"/>
  </r>
  <r>
    <n v="104599334"/>
    <s v="N"/>
    <x v="597"/>
    <x v="0"/>
    <n v="86"/>
    <s v="Surry"/>
    <s v="Rural"/>
    <x v="3"/>
    <n v="20000052"/>
    <n v="0.1"/>
    <s v="N"/>
    <x v="160"/>
    <x v="62"/>
    <n v="20000052086"/>
    <n v="0.1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02593"/>
    <s v="N"/>
    <x v="1925"/>
    <x v="1"/>
    <n v="86"/>
    <s v="Surry"/>
    <s v="Rural"/>
    <x v="3"/>
    <n v="20000052"/>
    <n v="0.3"/>
    <s v="N"/>
    <x v="160"/>
    <x v="180"/>
    <n v="20000052086"/>
    <n v="0.3"/>
    <m/>
    <m/>
    <s v="RTEMP"/>
    <s v="DRY"/>
    <s v="DUSK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261475"/>
    <s v="N"/>
    <x v="1814"/>
    <x v="0"/>
    <n v="86"/>
    <s v="Surry"/>
    <s v="Rural"/>
    <x v="3"/>
    <n v="20000052"/>
    <n v="0.5"/>
    <s v="N"/>
    <x v="142"/>
    <x v="178"/>
    <n v="20000052086"/>
    <n v="1.685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62684"/>
    <s v="N"/>
    <x v="73"/>
    <x v="0"/>
    <n v="86"/>
    <s v="Surry"/>
    <s v="Rural"/>
    <x v="3"/>
    <n v="20000052"/>
    <n v="2"/>
    <s v="N"/>
    <x v="41"/>
    <x v="37"/>
    <n v="20000052086"/>
    <n v="6.0449999999999999"/>
    <m/>
    <m/>
    <s v="RTEMP"/>
    <s v="WET"/>
    <s v="DAYLIGHT"/>
    <s v="FIXED OBJECT"/>
    <s v="OVERTURN/ROLLOVER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5354502"/>
    <s v="Y"/>
    <x v="140"/>
    <x v="1"/>
    <n v="86"/>
    <s v="Surry"/>
    <s v="Rural"/>
    <x v="3"/>
    <n v="20000052"/>
    <n v="0"/>
    <m/>
    <x v="159"/>
    <x v="37"/>
    <n v="20000052086"/>
    <n v="8.4760000000000009"/>
    <m/>
    <m/>
    <s v="RTEMP"/>
    <s v="SNOW"/>
    <s v="DAYLIGHT"/>
    <s v="FIXED OBJECT"/>
    <s v="FIXED OBJECT"/>
    <s v="TRUCK"/>
    <m/>
    <m/>
    <s v="EXCEEDED SAFE SPEED FOR CONDITIONS"/>
    <m/>
    <m/>
    <m/>
    <m/>
    <m/>
    <m/>
    <m/>
    <m/>
    <s v="APPARENTLY NORMAL"/>
    <m/>
    <m/>
    <s v="GOING STRAIGHT AHEAD"/>
    <m/>
  </r>
  <r>
    <n v="105283791"/>
    <s v="N"/>
    <x v="1815"/>
    <x v="0"/>
    <n v="86"/>
    <s v="Surry"/>
    <s v="Rural"/>
    <x v="3"/>
    <n v="20000052"/>
    <n v="0.1"/>
    <s v="NW"/>
    <x v="142"/>
    <x v="178"/>
    <n v="20000052086"/>
    <n v="1.286"/>
    <m/>
    <m/>
    <s v="RTEMP"/>
    <s v="WET"/>
    <s v="DAYLIGHT"/>
    <s v="SIDESWIPE, SAME DIRECTION"/>
    <s v="FIXED OBJECT"/>
    <s v="NON-TRUCK"/>
    <s v="NON-TRUCK"/>
    <m/>
    <s v="NO CONTRIBUTING CIRCUMSTANCES INDICATED"/>
    <m/>
    <m/>
    <s v="FAILED TO YIELD RIGHT OF WAY"/>
    <m/>
    <m/>
    <m/>
    <m/>
    <m/>
    <s v="APPARENTLY NORMAL"/>
    <s v="UNKNOWN"/>
    <m/>
    <s v="GOING STRAIGHT AHEAD"/>
    <s v="CHANGING LANES OR MERGING"/>
  </r>
  <r>
    <n v="104853091"/>
    <s v="N"/>
    <x v="1926"/>
    <x v="0"/>
    <n v="86"/>
    <s v="Surry"/>
    <s v="Rural"/>
    <x v="3"/>
    <n v="20000052"/>
    <n v="0"/>
    <m/>
    <x v="143"/>
    <x v="179"/>
    <n v="20000052086"/>
    <n v="1.2709999999999999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4974471"/>
    <s v="N"/>
    <x v="1927"/>
    <x v="2"/>
    <n v="86"/>
    <s v="Surry"/>
    <s v="Pilot Mountain"/>
    <x v="3"/>
    <n v="20000052"/>
    <n v="0"/>
    <s v="S"/>
    <x v="140"/>
    <x v="200"/>
    <n v="20000052086"/>
    <n v="12.3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20416"/>
    <s v="N"/>
    <x v="99"/>
    <x v="0"/>
    <n v="86"/>
    <s v="Surry"/>
    <s v="Rural"/>
    <x v="3"/>
    <n v="20000052"/>
    <n v="0.1"/>
    <s v="S"/>
    <x v="141"/>
    <x v="206"/>
    <n v="20000052086"/>
    <n v="5.17100000000000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16537"/>
    <s v="N"/>
    <x v="722"/>
    <x v="0"/>
    <n v="86"/>
    <s v="Surry"/>
    <s v="Rural"/>
    <x v="3"/>
    <n v="20000052"/>
    <n v="0.2"/>
    <s v="N"/>
    <x v="158"/>
    <x v="36"/>
    <n v="20000052086"/>
    <n v="6.6630000000000003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OPERATED VEHICLE IN ERRATIC, RECKLESS,   CARELESS, NEGLIGENT OR AGGRESSIVE MANNER"/>
    <m/>
    <m/>
    <m/>
    <m/>
    <m/>
    <s v="APPARENTLY NORMAL"/>
    <s v="FELL ASLEEP, FAINTED, LOSS OF CONSCIOUSNESS"/>
    <m/>
    <s v="GOING STRAIGHT AHEAD"/>
    <s v="GOING STRAIGHT AHEAD"/>
  </r>
  <r>
    <n v="105177001"/>
    <s v="N"/>
    <x v="1928"/>
    <x v="2"/>
    <n v="86"/>
    <s v="Surry"/>
    <s v="Pilot Mountain"/>
    <x v="3"/>
    <n v="20000052"/>
    <n v="8.9999999999999993E-3"/>
    <s v="E"/>
    <x v="161"/>
    <x v="177"/>
    <n v="20000052086"/>
    <n v="4.0359999999999996"/>
    <m/>
    <m/>
    <s v="RTEMP"/>
    <s v="DRY"/>
    <s v="DAYLIGHT"/>
    <s v="REAR END, SLOW OR STOP"/>
    <s v="REAR END, SLOW OR STOP"/>
    <s v="NON-TRUCK"/>
    <s v="NON-TRUCK"/>
    <m/>
    <s v="INATTENTION"/>
    <s v="FOLLOWED TO CLOSELY"/>
    <m/>
    <s v="NO CONTRIBUTING CIRCUMSTANCES INDICATED"/>
    <m/>
    <m/>
    <m/>
    <m/>
    <m/>
    <s v="APPARENTLY NORMAL"/>
    <s v="APPARENTLY NORMAL"/>
    <m/>
    <s v="GOING STRAIGHT AHEAD"/>
    <s v="MAKING LEFT TURN"/>
  </r>
  <r>
    <n v="105212046"/>
    <s v="N"/>
    <x v="580"/>
    <x v="0"/>
    <n v="86"/>
    <s v="Surry"/>
    <s v="Rural"/>
    <x v="3"/>
    <n v="20000052"/>
    <n v="0.1"/>
    <s v="N"/>
    <x v="138"/>
    <x v="183"/>
    <n v="20000052086"/>
    <n v="6.3710000000000004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134918"/>
    <s v="N"/>
    <x v="1601"/>
    <x v="0"/>
    <n v="86"/>
    <s v="Surry"/>
    <s v="Rural"/>
    <x v="3"/>
    <n v="20000052"/>
    <n v="1.45"/>
    <s v="N"/>
    <x v="119"/>
    <x v="36"/>
    <n v="20000052086"/>
    <n v="7.9130000000000003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096482"/>
    <s v="N"/>
    <x v="966"/>
    <x v="0"/>
    <n v="86"/>
    <s v="Surry"/>
    <s v="Rural"/>
    <x v="3"/>
    <n v="20000052"/>
    <n v="0.35"/>
    <s v="S"/>
    <x v="142"/>
    <x v="213"/>
    <n v="20000052086"/>
    <n v="0.83599999999999997"/>
    <m/>
    <m/>
    <s v="RTEMP"/>
    <s v="DRY"/>
    <s v="DAYLIGHT"/>
    <s v="JACKKNIFE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430159"/>
    <s v="N"/>
    <x v="1929"/>
    <x v="0"/>
    <n v="86"/>
    <s v="Surry"/>
    <s v="Pilot Mountain"/>
    <x v="3"/>
    <n v="20000052"/>
    <n v="0"/>
    <m/>
    <x v="15"/>
    <x v="217"/>
    <n v="20000052086"/>
    <n v="999.99900000000002"/>
    <m/>
    <m/>
    <s v="RTEMP"/>
    <s v="DRY"/>
    <s v="DAYLIGHT"/>
    <s v="REAR END, SLOW OR STOP"/>
    <s v="REAR END, SLOW OR STOP"/>
    <s v="NON-TRUCK"/>
    <s v="NON-TRUCK"/>
    <m/>
    <s v="EXCEEDED AUTHORIZED SPEED LIMIT"/>
    <s v="FAILURE TO REDUCE SPEED"/>
    <s v="INATTENTION"/>
    <s v="NO CONTRIBUTING CIRCUMSTANCES INDICATED"/>
    <m/>
    <m/>
    <m/>
    <m/>
    <m/>
    <s v="APPARENTLY NORMAL"/>
    <s v="APPARENTLY NORMAL"/>
    <m/>
    <s v="GOING STRAIGHT AHEAD"/>
    <s v="STOPPED IN TRAVEL LANE"/>
  </r>
  <r>
    <n v="105276645"/>
    <s v="N"/>
    <x v="599"/>
    <x v="0"/>
    <n v="86"/>
    <s v="Surry"/>
    <s v="Rural"/>
    <x v="3"/>
    <n v="20000052"/>
    <n v="0.4"/>
    <s v="N"/>
    <x v="193"/>
    <x v="4"/>
    <n v="2000005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71060"/>
    <s v="Y"/>
    <x v="738"/>
    <x v="0"/>
    <n v="86"/>
    <s v="Surry"/>
    <s v="Rural"/>
    <x v="3"/>
    <n v="20000052"/>
    <n v="1.3"/>
    <s v="N"/>
    <x v="41"/>
    <x v="193"/>
    <n v="20000052086"/>
    <n v="5.3449999999999998"/>
    <m/>
    <m/>
    <s v="RTEMP"/>
    <s v="DRY"/>
    <s v="DARK - ROADWAY NOT LIGHTED"/>
    <s v="PARKED MOTOR VEHICLE"/>
    <s v="PARKED MOTOR VEHICLE"/>
    <s v="NON-TRUCK"/>
    <s v="NON-TRUCK"/>
    <s v="TRUCK"/>
    <s v="OPERATED VEHICLE IN ERRATIC, RECKLESS,   CARELESS, NEGLIGENT OR AGGRESSIVE MANNER"/>
    <m/>
    <m/>
    <s v="NO CONTRIBUTING CIRCUMSTANCES INDICATED"/>
    <m/>
    <m/>
    <s v="NO CONTRIBUTING CIRCUMSTANCES INDICATED"/>
    <m/>
    <m/>
    <s v="UNKNOWN"/>
    <m/>
    <s v="APPARENTLY NORMAL"/>
    <s v="GOING STRAIGHT AHEAD"/>
    <s v="PARKED OUT OF TRAVEL LANES"/>
  </r>
  <r>
    <n v="105840442"/>
    <s v="N"/>
    <x v="1326"/>
    <x v="0"/>
    <n v="86"/>
    <s v="Surry"/>
    <s v="Rural"/>
    <x v="3"/>
    <n v="20000052"/>
    <n v="0"/>
    <m/>
    <x v="78"/>
    <x v="199"/>
    <n v="20000052086"/>
    <n v="2.2709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84799"/>
    <s v="N"/>
    <x v="249"/>
    <x v="0"/>
    <n v="86"/>
    <s v="Surry"/>
    <s v="Rural"/>
    <x v="3"/>
    <n v="20000052"/>
    <n v="0.1"/>
    <s v="S"/>
    <x v="17"/>
    <x v="37"/>
    <n v="20000052086"/>
    <n v="999.99900000000002"/>
    <m/>
    <m/>
    <s v="RTEMP"/>
    <s v="WET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5920297"/>
    <s v="Y"/>
    <x v="929"/>
    <x v="0"/>
    <n v="86"/>
    <s v="Surry"/>
    <s v="Rural"/>
    <x v="3"/>
    <n v="20000052"/>
    <n v="0"/>
    <m/>
    <x v="138"/>
    <x v="183"/>
    <n v="20000052086"/>
    <n v="6.2709999999999999"/>
    <m/>
    <m/>
    <s v="RTEMP"/>
    <s v="DRY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960621"/>
    <s v="N"/>
    <x v="1930"/>
    <x v="2"/>
    <n v="86"/>
    <s v="Surry"/>
    <s v="Rural"/>
    <x v="3"/>
    <n v="20000052"/>
    <n v="0.1"/>
    <s v="S"/>
    <x v="137"/>
    <x v="88"/>
    <n v="20000052086"/>
    <n v="4.1710000000000003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181688"/>
    <s v="N"/>
    <x v="1931"/>
    <x v="0"/>
    <n v="86"/>
    <s v="Surry"/>
    <s v="Rural"/>
    <x v="3"/>
    <n v="20000052"/>
    <n v="0.5"/>
    <s v="S"/>
    <x v="137"/>
    <x v="175"/>
    <n v="20000052086"/>
    <n v="3.7709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50465"/>
    <s v="N"/>
    <x v="1932"/>
    <x v="0"/>
    <n v="86"/>
    <s v="Surry"/>
    <s v="Rural"/>
    <x v="3"/>
    <n v="20000052"/>
    <n v="2.4E-2"/>
    <s v="S"/>
    <x v="78"/>
    <x v="199"/>
    <n v="20000052086"/>
    <n v="2.2469999999999999"/>
    <m/>
    <m/>
    <s v="RTEMP"/>
    <s v="WET"/>
    <s v="DAWN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311845"/>
    <s v="Y"/>
    <x v="1933"/>
    <x v="5"/>
    <n v="86"/>
    <s v="Surry"/>
    <s v="Rural"/>
    <x v="3"/>
    <n v="20000052"/>
    <n v="0.5"/>
    <s v="N"/>
    <x v="143"/>
    <x v="182"/>
    <n v="20000052086"/>
    <n v="1.7709999999999999"/>
    <m/>
    <m/>
    <s v="RTEMP"/>
    <s v="DRY"/>
    <s v="DAYLIGHT"/>
    <s v="SIDESWIPE, SAME DIRECTION"/>
    <s v="FIXED OBJECT"/>
    <s v="TRUCK"/>
    <s v="NON-TRUCK"/>
    <m/>
    <s v="NO CONTRIBUTING CIRCUMSTANCES INDICATED"/>
    <m/>
    <m/>
    <s v="INATTENTION"/>
    <m/>
    <m/>
    <m/>
    <m/>
    <m/>
    <s v="APPARENTLY NORMAL"/>
    <s v="APPARENTLY NORMAL"/>
    <m/>
    <s v="GOING STRAIGHT AHEAD"/>
    <s v="CHANGING LANES OR MERGING"/>
  </r>
  <r>
    <n v="106371417"/>
    <s v="N"/>
    <x v="1934"/>
    <x v="0"/>
    <n v="86"/>
    <s v="Surry"/>
    <s v="Rural"/>
    <x v="3"/>
    <n v="20000052"/>
    <n v="0.3"/>
    <s v="N"/>
    <x v="137"/>
    <x v="175"/>
    <n v="20000052086"/>
    <n v="4.5709999999999997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729882"/>
    <s v="N"/>
    <x v="848"/>
    <x v="0"/>
    <n v="86"/>
    <s v="Surry"/>
    <s v="Rural"/>
    <x v="3"/>
    <n v="20000052"/>
    <n v="0.5"/>
    <s v="S"/>
    <x v="169"/>
    <x v="162"/>
    <n v="20000052086"/>
    <n v="8.771000000000000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22437"/>
    <s v="N"/>
    <x v="1935"/>
    <x v="0"/>
    <n v="86"/>
    <s v="Surry"/>
    <s v="Pilot Mountain"/>
    <x v="3"/>
    <n v="20000052"/>
    <n v="1E-3"/>
    <s v="W"/>
    <x v="161"/>
    <x v="210"/>
    <n v="20000052086"/>
    <n v="4.0460000000000003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m/>
    <m/>
    <s v="MAKING LEFT TURN"/>
    <s v="MAKING LEFT TURN"/>
  </r>
  <r>
    <n v="106978156"/>
    <s v="Y"/>
    <x v="1043"/>
    <x v="2"/>
    <n v="86"/>
    <s v="Surry"/>
    <s v="Rural"/>
    <x v="3"/>
    <n v="20000052"/>
    <n v="0"/>
    <m/>
    <x v="143"/>
    <x v="182"/>
    <n v="20000052086"/>
    <n v="1.2709999999999999"/>
    <m/>
    <m/>
    <s v="RTEMP"/>
    <s v="WET"/>
    <s v="DARK - ROADWAY NOT LIGHTED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7090800"/>
    <s v="N"/>
    <x v="949"/>
    <x v="2"/>
    <n v="86"/>
    <s v="Surry"/>
    <s v="Rural"/>
    <x v="3"/>
    <n v="20000052"/>
    <n v="9.5000000000000001E-2"/>
    <s v="S"/>
    <x v="119"/>
    <x v="262"/>
    <n v="2000005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03167"/>
    <s v="N"/>
    <x v="1533"/>
    <x v="0"/>
    <n v="86"/>
    <s v="Surry"/>
    <s v="Rural"/>
    <x v="3"/>
    <n v="20000052"/>
    <n v="0.2"/>
    <s v="S"/>
    <x v="142"/>
    <x v="185"/>
    <n v="20000052086"/>
    <n v="0.9859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52355"/>
    <s v="N"/>
    <x v="114"/>
    <x v="0"/>
    <n v="86"/>
    <s v="Surry"/>
    <s v="Rural"/>
    <x v="3"/>
    <n v="20000052"/>
    <n v="1.3"/>
    <s v="S"/>
    <x v="41"/>
    <x v="180"/>
    <n v="20000052086"/>
    <n v="2.745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UNKNOWN"/>
    <m/>
    <s v="GOING STRAIGHT AHEAD"/>
    <s v="STOPPED IN TRAVEL LANE"/>
  </r>
  <r>
    <n v="107187798"/>
    <s v="N"/>
    <x v="182"/>
    <x v="0"/>
    <n v="86"/>
    <s v="Surry"/>
    <s v="Pilot Mountain"/>
    <x v="3"/>
    <n v="20000052"/>
    <n v="0.12"/>
    <s v="N"/>
    <x v="194"/>
    <x v="217"/>
    <n v="2000005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36823"/>
    <s v="N"/>
    <x v="1936"/>
    <x v="0"/>
    <n v="86"/>
    <s v="Surry"/>
    <s v="Rural"/>
    <x v="3"/>
    <n v="20000052"/>
    <n v="1.5"/>
    <s v="N"/>
    <x v="41"/>
    <x v="37"/>
    <n v="20000052086"/>
    <n v="5.5449999999999999"/>
    <m/>
    <m/>
    <s v="RTEMP"/>
    <s v="DRY"/>
    <s v="DAYLIGHT"/>
    <s v="SIDESWIPE, SAME DIRECTION"/>
    <s v="SIDESWIPE, SAME DIRECTION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71802"/>
    <s v="N"/>
    <x v="959"/>
    <x v="1"/>
    <n v="86"/>
    <s v="Surry"/>
    <s v="Rural"/>
    <x v="3"/>
    <n v="20000052"/>
    <n v="0.13"/>
    <s v="N"/>
    <x v="144"/>
    <x v="62"/>
    <n v="20000052086"/>
    <n v="4.1749999999999998"/>
    <m/>
    <m/>
    <s v="RTEMP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040258"/>
    <s v="N"/>
    <x v="301"/>
    <x v="0"/>
    <n v="86"/>
    <s v="Surry"/>
    <s v="Mount Airy"/>
    <x v="3"/>
    <n v="20000052"/>
    <n v="7.0000000000000007E-2"/>
    <s v="S"/>
    <x v="130"/>
    <x v="173"/>
    <n v="20000052086"/>
    <n v="17.361999999999998"/>
    <m/>
    <m/>
    <s v="RTEMP"/>
    <s v="DRY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MEDICAL CONDITION"/>
    <s v="APPARENTLY NORMAL"/>
    <m/>
    <s v="GOING STRAIGHT AHEAD"/>
    <s v="GOING STRAIGHT AHEAD"/>
  </r>
  <r>
    <n v="108199084"/>
    <s v="Y"/>
    <x v="1254"/>
    <x v="0"/>
    <n v="86"/>
    <s v="Surry"/>
    <s v="Mount Airy"/>
    <x v="3"/>
    <n v="20000052"/>
    <n v="0.66"/>
    <s v="N"/>
    <x v="130"/>
    <x v="155"/>
    <n v="20000052086"/>
    <n v="18.091999999999999"/>
    <m/>
    <m/>
    <s v="RTEMP"/>
    <s v="DRY"/>
    <s v="DAYLIGHT"/>
    <s v="LEFT TURN, SAME ROADWAY"/>
    <s v="LEFT TURN, SAME ROADWAY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STOPPED IN TRAVEL LANE"/>
  </r>
  <r>
    <n v="107343488"/>
    <s v="N"/>
    <x v="1937"/>
    <x v="1"/>
    <n v="86"/>
    <s v="Surry"/>
    <s v="Mount Airy"/>
    <x v="3"/>
    <n v="20000052"/>
    <n v="0.21"/>
    <s v="N"/>
    <x v="127"/>
    <x v="173"/>
    <n v="20000052086"/>
    <n v="16.733000000000001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50037"/>
    <s v="N"/>
    <x v="1938"/>
    <x v="0"/>
    <n v="86"/>
    <s v="Surry"/>
    <s v="Mount Airy"/>
    <x v="3"/>
    <n v="20000052"/>
    <n v="9.5000000000000001E-2"/>
    <s v="N"/>
    <x v="118"/>
    <x v="207"/>
    <n v="20000052086"/>
    <n v="17.846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65253"/>
    <s v="N"/>
    <x v="721"/>
    <x v="0"/>
    <n v="86"/>
    <s v="Surry"/>
    <s v="Rural"/>
    <x v="3"/>
    <n v="20000052"/>
    <n v="0.7"/>
    <s v="S"/>
    <x v="119"/>
    <x v="36"/>
    <n v="20000052086"/>
    <n v="10.738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586636"/>
    <s v="N"/>
    <x v="837"/>
    <x v="2"/>
    <n v="86"/>
    <s v="Surry"/>
    <s v="Rural"/>
    <x v="3"/>
    <n v="20000052"/>
    <n v="0"/>
    <m/>
    <x v="20"/>
    <x v="5"/>
    <n v="20000052086"/>
    <n v="9.9659999999999993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032440"/>
    <s v="N"/>
    <x v="1133"/>
    <x v="5"/>
    <n v="86"/>
    <s v="Surry"/>
    <s v="Mount Airy"/>
    <x v="3"/>
    <n v="20000052"/>
    <n v="5.7000000000000002E-2"/>
    <s v="N"/>
    <x v="118"/>
    <x v="207"/>
    <n v="20000052086"/>
    <n v="17.808"/>
    <m/>
    <m/>
    <s v="RTEMP"/>
    <s v="WET"/>
    <s v="DARK - LIGHTED ROADWAY"/>
    <s v="REAR END, SLOW OR STOP"/>
    <s v="REAR END, SLOW OR STOP"/>
    <s v="NON-TRUCK"/>
    <s v="NON-TRUCK"/>
    <m/>
    <s v="FAILURE TO REDUCE SPEED"/>
    <m/>
    <m/>
    <s v="ALCOHOL USE"/>
    <m/>
    <m/>
    <m/>
    <m/>
    <m/>
    <m/>
    <s v="IMPAIRMENT DUE TO MEDICATIONS, DRUGS, ALCOHOL"/>
    <m/>
    <s v="GOING STRAIGHT AHEAD"/>
    <s v="GOING STRAIGHT AHEAD"/>
  </r>
  <r>
    <n v="105252333"/>
    <s v="N"/>
    <x v="1939"/>
    <x v="0"/>
    <n v="86"/>
    <s v="Surry"/>
    <s v="Mount Airy"/>
    <x v="3"/>
    <n v="20000052"/>
    <n v="6.7000000000000004E-2"/>
    <s v="S"/>
    <x v="127"/>
    <x v="22"/>
    <n v="20000052086"/>
    <n v="16.456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5267087"/>
    <s v="N"/>
    <x v="73"/>
    <x v="1"/>
    <n v="86"/>
    <s v="Surry"/>
    <s v="Mount Airy"/>
    <x v="3"/>
    <n v="20000052"/>
    <n v="7.0000000000000007E-2"/>
    <m/>
    <x v="157"/>
    <x v="170"/>
    <n v="20000052086"/>
    <n v="14.753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293266"/>
    <s v="N"/>
    <x v="910"/>
    <x v="0"/>
    <n v="86"/>
    <s v="Surry"/>
    <s v="Rural"/>
    <x v="3"/>
    <n v="20000052"/>
    <n v="0.5"/>
    <s v="S"/>
    <x v="195"/>
    <x v="36"/>
    <n v="20000052086"/>
    <n v="999.99900000000002"/>
    <m/>
    <m/>
    <s v="RTEMP"/>
    <s v="DRY"/>
    <s v="DARK - ROADWAY NOT LIGHTED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4652966"/>
    <s v="N"/>
    <x v="139"/>
    <x v="0"/>
    <n v="86"/>
    <s v="Surry"/>
    <s v="Rural"/>
    <x v="3"/>
    <n v="20000052"/>
    <n v="0.2"/>
    <s v="S"/>
    <x v="20"/>
    <x v="37"/>
    <n v="20000052086"/>
    <n v="9.766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96288"/>
    <s v="N"/>
    <x v="327"/>
    <x v="4"/>
    <n v="86"/>
    <s v="Surry"/>
    <s v="Rural"/>
    <x v="3"/>
    <n v="20000052"/>
    <n v="3.5000000000000003E-2"/>
    <s v="N"/>
    <x v="115"/>
    <x v="168"/>
    <n v="20000052086"/>
    <n v="12.433"/>
    <m/>
    <m/>
    <s v="RTEMP"/>
    <s v="DRY"/>
    <s v="DARK - ROADWAY NOT LIGHTED"/>
    <s v="REAR END, SLOW OR STOP"/>
    <s v="REAR END, SLOW OR STOP"/>
    <s v="NON-TRUCK"/>
    <s v="NON-TRUCK"/>
    <m/>
    <s v="ALCOHOL USE"/>
    <s v="OPERATED DEFECTIVE EQUIPMENT"/>
    <s v="OTHER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4983020"/>
    <s v="N"/>
    <x v="1940"/>
    <x v="0"/>
    <n v="86"/>
    <s v="Surry"/>
    <s v="Mount Airy"/>
    <x v="3"/>
    <n v="20000052"/>
    <n v="0.25"/>
    <s v="SE"/>
    <x v="0"/>
    <x v="170"/>
    <n v="20000052086"/>
    <n v="14.573"/>
    <m/>
    <m/>
    <s v="RTEMP"/>
    <s v="DRY"/>
    <s v="DARK - LIGHTED ROADWAY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m/>
    <s v="APPARENTLY NORMAL"/>
    <m/>
    <s v="GOING STRAIGHT AHEAD"/>
    <s v="CHANGING LANES OR MERGING"/>
  </r>
  <r>
    <n v="104888713"/>
    <s v="N"/>
    <x v="1941"/>
    <x v="0"/>
    <n v="86"/>
    <s v="Surry"/>
    <s v="Mount Airy"/>
    <x v="3"/>
    <n v="20000052"/>
    <n v="0.25"/>
    <s v="N"/>
    <x v="117"/>
    <x v="14"/>
    <n v="20000052086"/>
    <n v="14.388"/>
    <m/>
    <m/>
    <s v="RTEMP"/>
    <s v="DRY"/>
    <s v="DARK - LIGHTED ROADWAY"/>
    <s v="SIDESWIPE, SAME DIRECTION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998896"/>
    <s v="N"/>
    <x v="1942"/>
    <x v="2"/>
    <n v="86"/>
    <s v="Surry"/>
    <s v="Mount Airy"/>
    <x v="3"/>
    <n v="20000052"/>
    <n v="0"/>
    <s v="N"/>
    <x v="121"/>
    <x v="159"/>
    <n v="20000052086"/>
    <n v="16.523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971134"/>
    <s v="N"/>
    <x v="1927"/>
    <x v="0"/>
    <n v="86"/>
    <s v="Surry"/>
    <s v="Mount Airy"/>
    <x v="3"/>
    <n v="20000052"/>
    <n v="0.15"/>
    <s v="S"/>
    <x v="131"/>
    <x v="203"/>
    <n v="20000052086"/>
    <n v="15.603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62065"/>
    <s v="N"/>
    <x v="1943"/>
    <x v="2"/>
    <n v="86"/>
    <s v="Surry"/>
    <s v="Mount Airy"/>
    <x v="3"/>
    <n v="20000052"/>
    <n v="4.0000000000000001E-3"/>
    <s v="N"/>
    <x v="127"/>
    <x v="173"/>
    <n v="20000052086"/>
    <n v="16.527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46552"/>
    <s v="N"/>
    <x v="1899"/>
    <x v="2"/>
    <n v="86"/>
    <s v="Surry"/>
    <s v="Mount Airy"/>
    <x v="3"/>
    <n v="20000052"/>
    <n v="0"/>
    <m/>
    <x v="157"/>
    <x v="170"/>
    <n v="20000052086"/>
    <n v="14.82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971352"/>
    <s v="N"/>
    <x v="983"/>
    <x v="0"/>
    <n v="86"/>
    <s v="Surry"/>
    <s v="Mount Airy"/>
    <x v="3"/>
    <n v="20000052"/>
    <n v="0"/>
    <m/>
    <x v="135"/>
    <x v="123"/>
    <n v="20000052086"/>
    <n v="17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508466"/>
    <s v="N"/>
    <x v="1944"/>
    <x v="2"/>
    <n v="86"/>
    <s v="Surry"/>
    <s v="Mount Airy"/>
    <x v="3"/>
    <n v="20000052"/>
    <n v="4.0000000000000001E-3"/>
    <s v="S"/>
    <x v="114"/>
    <x v="14"/>
    <n v="20000052086"/>
    <n v="15.189"/>
    <m/>
    <m/>
    <s v="RTEMP"/>
    <s v="DRY"/>
    <s v="DAYLIGHT"/>
    <s v="OVERTURN/ROLLOVER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STARTING IN ROADWAY"/>
    <m/>
  </r>
  <r>
    <n v="105537753"/>
    <s v="N"/>
    <x v="1945"/>
    <x v="0"/>
    <n v="86"/>
    <s v="Surry"/>
    <s v="Mount Airy"/>
    <x v="3"/>
    <n v="20000052"/>
    <n v="0.24"/>
    <s v="SE"/>
    <x v="114"/>
    <x v="14"/>
    <n v="20000052086"/>
    <n v="14.952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6034092"/>
    <s v="N"/>
    <x v="915"/>
    <x v="1"/>
    <n v="86"/>
    <s v="Surry"/>
    <s v="Mount Airy"/>
    <x v="7"/>
    <n v="20000052"/>
    <n v="0"/>
    <s v="E"/>
    <x v="15"/>
    <x v="207"/>
    <n v="20000052086"/>
    <n v="17.431999999999999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957017"/>
    <s v="N"/>
    <x v="581"/>
    <x v="2"/>
    <n v="86"/>
    <s v="Surry"/>
    <s v="Mount Airy"/>
    <x v="3"/>
    <n v="20000052"/>
    <n v="0.5"/>
    <s v="N"/>
    <x v="121"/>
    <x v="159"/>
    <n v="20000052086"/>
    <n v="17.023"/>
    <m/>
    <m/>
    <s v="RTEMP"/>
    <s v="DRY"/>
    <s v="DARK - LIGHTED ROADWAY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FAILURE TO REDUCE SPEED"/>
    <m/>
    <m/>
    <s v="APPARENTLY NORMAL"/>
    <s v="APPARENTLY NORMAL"/>
    <s v="APPARENTLY NORMAL"/>
    <s v="GOING STRAIGHT AHEAD"/>
    <s v="SLOWING OR STOPPING"/>
  </r>
  <r>
    <n v="105871180"/>
    <s v="N"/>
    <x v="624"/>
    <x v="3"/>
    <n v="86"/>
    <s v="Surry"/>
    <s v="Rural"/>
    <x v="3"/>
    <n v="20000052"/>
    <n v="0.7"/>
    <s v="S"/>
    <x v="140"/>
    <x v="18"/>
    <n v="20000052086"/>
    <n v="11.698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m/>
    <m/>
    <m/>
    <s v="PARKED OUT OF TRAVEL LANES"/>
    <m/>
  </r>
  <r>
    <n v="105781155"/>
    <s v="N"/>
    <x v="820"/>
    <x v="0"/>
    <n v="86"/>
    <s v="Surry"/>
    <s v="Rural"/>
    <x v="3"/>
    <n v="20000052"/>
    <n v="5.7000000000000002E-2"/>
    <s v="S"/>
    <x v="115"/>
    <x v="37"/>
    <n v="20000052086"/>
    <n v="12.340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5895862"/>
    <s v="N"/>
    <x v="947"/>
    <x v="0"/>
    <n v="86"/>
    <s v="Surry"/>
    <s v="Rural"/>
    <x v="3"/>
    <n v="20000052"/>
    <n v="0.2"/>
    <s v="N"/>
    <x v="151"/>
    <x v="165"/>
    <n v="20000052086"/>
    <n v="20.472999999999999"/>
    <m/>
    <m/>
    <s v="RTEMP"/>
    <s v="WET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925646"/>
    <s v="N"/>
    <x v="740"/>
    <x v="2"/>
    <n v="86"/>
    <s v="Surry"/>
    <s v="Mount Airy"/>
    <x v="3"/>
    <n v="20000052"/>
    <n v="0"/>
    <m/>
    <x v="154"/>
    <x v="223"/>
    <n v="20000052086"/>
    <n v="19.34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62907"/>
    <s v="N"/>
    <x v="1434"/>
    <x v="1"/>
    <n v="86"/>
    <s v="Surry"/>
    <s v="Mount Airy"/>
    <x v="3"/>
    <n v="20000052"/>
    <n v="0"/>
    <m/>
    <x v="154"/>
    <x v="123"/>
    <n v="20000052086"/>
    <n v="19.34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62475"/>
    <s v="Y"/>
    <x v="1729"/>
    <x v="0"/>
    <n v="86"/>
    <s v="Surry"/>
    <s v="Rural"/>
    <x v="3"/>
    <n v="20000052"/>
    <n v="0.5"/>
    <s v="N"/>
    <x v="169"/>
    <x v="36"/>
    <n v="20000052086"/>
    <n v="9.7710000000000008"/>
    <m/>
    <m/>
    <s v="RTEMP"/>
    <s v="DRY"/>
    <s v="DAYLIGHT"/>
    <s v="SIDESWIPE, SAME DIRECTION"/>
    <s v="SIDESWIPE, SAME DIRECTION"/>
    <s v="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234163"/>
    <s v="N"/>
    <x v="297"/>
    <x v="2"/>
    <n v="86"/>
    <s v="Surry"/>
    <s v="Rural"/>
    <x v="3"/>
    <n v="20000052"/>
    <n v="0"/>
    <m/>
    <x v="151"/>
    <x v="165"/>
    <n v="20000052086"/>
    <n v="20.273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6277924"/>
    <s v="N"/>
    <x v="1437"/>
    <x v="0"/>
    <n v="86"/>
    <s v="Surry"/>
    <s v="Rural"/>
    <x v="3"/>
    <n v="20000052"/>
    <n v="0.6"/>
    <s v="S"/>
    <x v="123"/>
    <x v="161"/>
    <n v="20000052086"/>
    <n v="12.507999999999999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55584"/>
    <s v="N"/>
    <x v="1946"/>
    <x v="0"/>
    <n v="86"/>
    <s v="Surry"/>
    <s v="Rural"/>
    <x v="3"/>
    <n v="20000052"/>
    <n v="0.1"/>
    <s v="N"/>
    <x v="20"/>
    <x v="37"/>
    <n v="20000052086"/>
    <n v="10.066000000000001"/>
    <m/>
    <m/>
    <s v="RTEMP"/>
    <s v="DRY"/>
    <s v="DARK - ROADWAY NOT LIGHTED"/>
    <s v="RAN OFF ROAD - LEF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231239"/>
    <s v="N"/>
    <x v="223"/>
    <x v="0"/>
    <n v="86"/>
    <s v="Surry"/>
    <s v="Rural"/>
    <x v="3"/>
    <n v="20000052"/>
    <n v="0.1"/>
    <s v="S"/>
    <x v="20"/>
    <x v="174"/>
    <n v="20000052086"/>
    <n v="9.8659999999999997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68096"/>
    <s v="N"/>
    <x v="1947"/>
    <x v="0"/>
    <n v="86"/>
    <s v="Surry"/>
    <s v="Mount Airy"/>
    <x v="3"/>
    <n v="20000052"/>
    <n v="0.2"/>
    <s v="N"/>
    <x v="131"/>
    <x v="22"/>
    <n v="20000052086"/>
    <n v="15.952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CHANGING LANES OR MERGING"/>
    <s v="CHANGING LANES OR MERGING"/>
  </r>
  <r>
    <n v="106508392"/>
    <s v="N"/>
    <x v="1948"/>
    <x v="1"/>
    <n v="86"/>
    <s v="Surry"/>
    <s v="Mount Airy"/>
    <x v="3"/>
    <n v="20000052"/>
    <n v="0"/>
    <m/>
    <x v="196"/>
    <x v="123"/>
    <n v="20000052086"/>
    <n v="17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78863"/>
    <s v="N"/>
    <x v="1949"/>
    <x v="0"/>
    <n v="86"/>
    <s v="Surry"/>
    <s v="Rural"/>
    <x v="3"/>
    <n v="20000052"/>
    <n v="0"/>
    <m/>
    <x v="140"/>
    <x v="263"/>
    <n v="20000052086"/>
    <n v="12.398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541796"/>
    <s v="N"/>
    <x v="1950"/>
    <x v="2"/>
    <n v="86"/>
    <s v="Surry"/>
    <s v="Mount Airy"/>
    <x v="3"/>
    <n v="20000052"/>
    <n v="0.43"/>
    <s v="N"/>
    <x v="122"/>
    <x v="22"/>
    <n v="20000052086"/>
    <n v="15.622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20151"/>
    <s v="N"/>
    <x v="1117"/>
    <x v="2"/>
    <n v="86"/>
    <s v="Surry"/>
    <s v="Rural"/>
    <x v="3"/>
    <n v="20000052"/>
    <n v="0.9"/>
    <s v="N"/>
    <x v="119"/>
    <x v="238"/>
    <n v="20000052086"/>
    <n v="12.337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CHANGING LANES OR MERGING"/>
    <s v="STOPPED IN TRAVEL LANE"/>
  </r>
  <r>
    <n v="106675835"/>
    <s v="N"/>
    <x v="1689"/>
    <x v="1"/>
    <n v="86"/>
    <s v="Surry"/>
    <s v="Rural"/>
    <x v="3"/>
    <n v="20000052"/>
    <n v="0.2"/>
    <s v="S"/>
    <x v="20"/>
    <x v="174"/>
    <n v="20000052086"/>
    <n v="9.766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566844"/>
    <s v="N"/>
    <x v="1951"/>
    <x v="0"/>
    <n v="86"/>
    <s v="Surry"/>
    <s v="Mount Airy"/>
    <x v="3"/>
    <n v="20000052"/>
    <n v="0.05"/>
    <s v="S"/>
    <x v="136"/>
    <x v="239"/>
    <n v="20000052086"/>
    <n v="18.79799999999999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17468"/>
    <s v="N"/>
    <x v="1952"/>
    <x v="0"/>
    <n v="86"/>
    <s v="Surry"/>
    <s v="Mount Airy"/>
    <x v="3"/>
    <n v="20000052"/>
    <n v="0"/>
    <s v="S"/>
    <x v="135"/>
    <x v="190"/>
    <n v="20000052086"/>
    <n v="17.103000000000002"/>
    <m/>
    <m/>
    <s v="RTEMP"/>
    <s v="WET"/>
    <s v="DAYLIGHT"/>
    <s v="REAR END, SLOW OR STOP"/>
    <s v="REAR END, SLOW OR STOP"/>
    <s v="NON-TRUCK"/>
    <s v="NON-TRUCK"/>
    <m/>
    <s v="FAILURE TO REDUCE SPEED"/>
    <s v="DRUG USE"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</r>
  <r>
    <n v="107803855"/>
    <s v="N"/>
    <x v="400"/>
    <x v="2"/>
    <n v="86"/>
    <s v="Surry"/>
    <s v="Mount Airy"/>
    <x v="3"/>
    <n v="20000052"/>
    <n v="0"/>
    <m/>
    <x v="121"/>
    <x v="159"/>
    <n v="20000052086"/>
    <n v="16.523"/>
    <m/>
    <m/>
    <s v="RTEMP"/>
    <s v="DRY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064732"/>
    <s v="N"/>
    <x v="1953"/>
    <x v="0"/>
    <n v="86"/>
    <s v="Surry"/>
    <s v="Mount Airy"/>
    <x v="3"/>
    <n v="20000052"/>
    <n v="0.2"/>
    <s v="S"/>
    <x v="121"/>
    <x v="163"/>
    <n v="20000052086"/>
    <n v="16.323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253357"/>
    <s v="N"/>
    <x v="1954"/>
    <x v="0"/>
    <n v="86"/>
    <s v="Surry"/>
    <s v="Mount Airy"/>
    <x v="3"/>
    <n v="20000052"/>
    <n v="2.8000000000000001E-2"/>
    <s v="NW"/>
    <x v="116"/>
    <x v="14"/>
    <n v="20000052086"/>
    <n v="14.166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998209"/>
    <s v="N"/>
    <x v="1955"/>
    <x v="5"/>
    <n v="86"/>
    <s v="Surry"/>
    <s v="Mount Airy"/>
    <x v="3"/>
    <n v="20000052"/>
    <n v="0"/>
    <m/>
    <x v="117"/>
    <x v="14"/>
    <n v="20000052086"/>
    <n v="14.138"/>
    <m/>
    <m/>
    <s v="RTEMP"/>
    <s v="DRY"/>
    <s v="DAYLIGHT"/>
    <s v="LEFT TURN, DIFFERENT ROADWAYS"/>
    <s v="LEFT TURN, DIFFERENT ROADWAYS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7242204"/>
    <s v="N"/>
    <x v="1956"/>
    <x v="0"/>
    <n v="86"/>
    <s v="Surry"/>
    <s v="Rural"/>
    <x v="3"/>
    <n v="20000052"/>
    <n v="0.1"/>
    <s v="S"/>
    <x v="165"/>
    <x v="248"/>
    <n v="20000052086"/>
    <n v="19.803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71280"/>
    <s v="N"/>
    <x v="1877"/>
    <x v="0"/>
    <n v="86"/>
    <s v="Surry"/>
    <s v="Mount Airy"/>
    <x v="3"/>
    <n v="20000052"/>
    <n v="0.23"/>
    <s v="S"/>
    <x v="197"/>
    <x v="173"/>
    <n v="20000052086"/>
    <n v="17.202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61887"/>
    <s v="N"/>
    <x v="1163"/>
    <x v="0"/>
    <n v="86"/>
    <s v="Surry"/>
    <s v="Mount Airy"/>
    <x v="3"/>
    <n v="20000052"/>
    <n v="3.0000000000000001E-3"/>
    <s v="S"/>
    <x v="117"/>
    <x v="160"/>
    <n v="20000052086"/>
    <n v="14.135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718538"/>
    <s v="N"/>
    <x v="1957"/>
    <x v="1"/>
    <n v="86"/>
    <s v="Surry"/>
    <s v="Mount Airy"/>
    <x v="3"/>
    <n v="20000052"/>
    <n v="0"/>
    <m/>
    <x v="129"/>
    <x v="157"/>
    <n v="20000052086"/>
    <n v="13.917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20754"/>
    <s v="N"/>
    <x v="1958"/>
    <x v="0"/>
    <n v="86"/>
    <s v="Surry"/>
    <s v="Mount Airy"/>
    <x v="3"/>
    <n v="20000052"/>
    <n v="2.5999999999999999E-2"/>
    <s v="SE"/>
    <x v="0"/>
    <x v="170"/>
    <n v="20000052086"/>
    <n v="14.797000000000001"/>
    <m/>
    <m/>
    <s v="RTEMP"/>
    <s v="DRY"/>
    <s v="DARK - LIGHTED ROADWAY"/>
    <s v="FIXED OBJECT"/>
    <s v="FIXED OBJECT"/>
    <s v="NON-TRUCK"/>
    <m/>
    <m/>
    <s v="IMPROPER TURN"/>
    <m/>
    <m/>
    <m/>
    <m/>
    <m/>
    <m/>
    <m/>
    <m/>
    <s v="UNKNOWN"/>
    <m/>
    <m/>
    <s v="MAKING LEFT TURN"/>
    <m/>
  </r>
  <r>
    <n v="104584141"/>
    <s v="N"/>
    <x v="837"/>
    <x v="0"/>
    <n v="86"/>
    <s v="Surry"/>
    <s v="Rural"/>
    <x v="3"/>
    <n v="20000052"/>
    <n v="0.3"/>
    <s v="N"/>
    <x v="41"/>
    <x v="193"/>
    <n v="20000052086"/>
    <n v="4.3449999999999998"/>
    <m/>
    <m/>
    <s v="RTEMP"/>
    <s v="DRY"/>
    <s v="DARK - ROADWAY NOT LIGHTED"/>
    <s v="FIXED OBJECT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4805929"/>
    <s v="N"/>
    <x v="1746"/>
    <x v="0"/>
    <n v="86"/>
    <s v="Surry"/>
    <s v="Rural"/>
    <x v="3"/>
    <n v="20000052"/>
    <n v="1.55"/>
    <s v="N"/>
    <x v="119"/>
    <x v="36"/>
    <n v="20000052086"/>
    <n v="8.0129999999999999"/>
    <m/>
    <m/>
    <s v="RTEMP"/>
    <s v="WET"/>
    <s v="DAYLIGHT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66897"/>
    <s v="N"/>
    <x v="1837"/>
    <x v="1"/>
    <n v="86"/>
    <s v="Surry"/>
    <s v="Rural"/>
    <x v="3"/>
    <n v="20000052"/>
    <n v="2.2000000000000002"/>
    <s v="S"/>
    <x v="41"/>
    <x v="180"/>
    <n v="20000052086"/>
    <n v="1.845"/>
    <m/>
    <m/>
    <s v="RTEMP"/>
    <s v="DRY"/>
    <s v="DARK - ROADWAY NOT LIGHTED"/>
    <s v="FIXED OBJECT"/>
    <s v="FIXED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5320160"/>
    <s v="N"/>
    <x v="1959"/>
    <x v="0"/>
    <n v="86"/>
    <s v="Surry"/>
    <s v="Rural"/>
    <x v="3"/>
    <n v="20000052"/>
    <n v="0"/>
    <m/>
    <x v="78"/>
    <x v="88"/>
    <n v="20000052086"/>
    <n v="2.2709999999999999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603988"/>
    <s v="N"/>
    <x v="1960"/>
    <x v="0"/>
    <n v="86"/>
    <s v="Surry"/>
    <s v="Rural"/>
    <x v="3"/>
    <n v="20000052"/>
    <n v="1.9E-2"/>
    <s v="S"/>
    <x v="198"/>
    <x v="264"/>
    <n v="20000052086"/>
    <n v="999.99900000000002"/>
    <m/>
    <m/>
    <s v="RTEMP"/>
    <s v="DRY"/>
    <s v="DAYLIGHT"/>
    <s v="FIXED OBJECT"/>
    <s v="FIXED OBJECT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4773889"/>
    <s v="N"/>
    <x v="1961"/>
    <x v="0"/>
    <n v="86"/>
    <s v="Surry"/>
    <s v="Rural"/>
    <x v="3"/>
    <n v="20000052"/>
    <n v="0.25"/>
    <s v="N"/>
    <x v="41"/>
    <x v="193"/>
    <n v="20000052086"/>
    <n v="4.2949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CHANGING LANES OR MERGING"/>
    <s v="CHANGING LANES OR MERGING"/>
  </r>
  <r>
    <n v="104904632"/>
    <s v="N"/>
    <x v="1962"/>
    <x v="0"/>
    <n v="86"/>
    <s v="Surry"/>
    <s v="Rural"/>
    <x v="3"/>
    <n v="20000052"/>
    <n v="0.3"/>
    <s v="N"/>
    <x v="142"/>
    <x v="178"/>
    <n v="20000052086"/>
    <n v="1.48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16535"/>
    <s v="N"/>
    <x v="1902"/>
    <x v="0"/>
    <n v="86"/>
    <s v="Surry"/>
    <s v="Rural"/>
    <x v="3"/>
    <n v="20000052"/>
    <n v="0.1"/>
    <s v="N"/>
    <x v="78"/>
    <x v="88"/>
    <n v="20000052086"/>
    <n v="2.37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87860"/>
    <s v="Y"/>
    <x v="1079"/>
    <x v="2"/>
    <n v="86"/>
    <s v="Surry"/>
    <s v="Rural"/>
    <x v="3"/>
    <n v="20000052"/>
    <n v="7.5999999999999998E-2"/>
    <s v="N"/>
    <x v="41"/>
    <x v="198"/>
    <n v="20000052086"/>
    <n v="4.1210000000000004"/>
    <m/>
    <m/>
    <s v="RTEMP"/>
    <s v="WET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091019"/>
    <s v="N"/>
    <x v="1609"/>
    <x v="0"/>
    <n v="86"/>
    <s v="Surry"/>
    <s v="Rural"/>
    <x v="3"/>
    <n v="20000052"/>
    <n v="0"/>
    <m/>
    <x v="142"/>
    <x v="213"/>
    <n v="20000052086"/>
    <n v="1.185999999999999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15811"/>
    <s v="N"/>
    <x v="95"/>
    <x v="0"/>
    <n v="86"/>
    <s v="Surry"/>
    <s v="Rural"/>
    <x v="3"/>
    <n v="20000052"/>
    <n v="0.4"/>
    <s v="S"/>
    <x v="119"/>
    <x v="62"/>
    <n v="20000052086"/>
    <n v="6.0629999999999997"/>
    <m/>
    <m/>
    <s v="RTEMP"/>
    <s v="DRY"/>
    <s v="DAYLIGHT"/>
    <s v="SIDESWIPE, SAME DIRECTION"/>
    <s v="REAR END, SLOW OR STOP"/>
    <s v="NON-TRUCK"/>
    <s v="NON-TRUCK"/>
    <s v="NON-TRUCK"/>
    <s v="IMPROPER LANE CHANGE"/>
    <m/>
    <m/>
    <s v="NO CONTRIBUTING CIRCUMSTANCES INDICATED"/>
    <m/>
    <m/>
    <s v="FAILURE TO REDUCE SPEED"/>
    <m/>
    <m/>
    <s v="APPARENTLY NORMAL"/>
    <s v="APPARENTLY NORMAL"/>
    <s v="APPARENTLY NORMAL"/>
    <s v="CHANGING LANES OR MERGING"/>
    <s v="GOING STRAIGHT AHEAD"/>
  </r>
  <r>
    <n v="105778768"/>
    <s v="N"/>
    <x v="334"/>
    <x v="0"/>
    <n v="86"/>
    <s v="Surry"/>
    <s v="Rural"/>
    <x v="3"/>
    <n v="20000052"/>
    <n v="0.1"/>
    <s v="NW"/>
    <x v="187"/>
    <x v="180"/>
    <n v="20000052086"/>
    <n v="0.27200000000000002"/>
    <m/>
    <m/>
    <s v="RTEMP"/>
    <s v="DRY"/>
    <s v="DAWN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15244"/>
    <s v="N"/>
    <x v="125"/>
    <x v="0"/>
    <n v="86"/>
    <s v="Surry"/>
    <s v="Rural"/>
    <x v="3"/>
    <n v="20000052"/>
    <n v="0.1"/>
    <s v="S"/>
    <x v="159"/>
    <x v="158"/>
    <n v="20000052086"/>
    <n v="8.3759999999999994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962037"/>
    <s v="N"/>
    <x v="128"/>
    <x v="2"/>
    <n v="86"/>
    <s v="Surry"/>
    <s v="Rural"/>
    <x v="3"/>
    <n v="20000052"/>
    <n v="0.1"/>
    <s v="N"/>
    <x v="146"/>
    <x v="206"/>
    <n v="20000052086"/>
    <n v="3.371"/>
    <m/>
    <m/>
    <s v="RTEMP"/>
    <s v="DRY"/>
    <s v="DAYLIGHT"/>
    <s v="OVERTURN/ROLLOVER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931336"/>
    <s v="N"/>
    <x v="702"/>
    <x v="1"/>
    <n v="86"/>
    <s v="Surry"/>
    <s v="Rural"/>
    <x v="3"/>
    <n v="20000052"/>
    <n v="0.9"/>
    <s v="N"/>
    <x v="137"/>
    <x v="175"/>
    <n v="20000052086"/>
    <n v="5.1710000000000003"/>
    <m/>
    <m/>
    <s v="RTEMP"/>
    <s v="DRY"/>
    <s v="DARK - ROADWAY NOT LIGHTED"/>
    <s v="OVERTURN/ROLLOVER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985666"/>
    <s v="N"/>
    <x v="947"/>
    <x v="1"/>
    <n v="86"/>
    <s v="Surry"/>
    <s v="Pilot Mountain"/>
    <x v="3"/>
    <n v="20000052"/>
    <n v="0"/>
    <m/>
    <x v="161"/>
    <x v="123"/>
    <n v="20000052086"/>
    <n v="4.0449999999999999"/>
    <m/>
    <m/>
    <s v="RTEMP"/>
    <s v="DRY"/>
    <s v="DARK - LIGHTED ROADWAY"/>
    <s v="RAN OFF ROAD - STRAIGHT"/>
    <s v="RAN OFF ROAD - STRAIGHT"/>
    <s v="NON-TRUCK"/>
    <m/>
    <m/>
    <s v="UNABLE TO DETERMINE"/>
    <m/>
    <m/>
    <m/>
    <m/>
    <m/>
    <m/>
    <m/>
    <m/>
    <s v="FATIGUE"/>
    <m/>
    <m/>
    <s v="GOING STRAIGHT AHEAD"/>
    <m/>
  </r>
  <r>
    <n v="106301635"/>
    <s v="Y"/>
    <x v="1963"/>
    <x v="0"/>
    <n v="86"/>
    <s v="Surry"/>
    <s v="Rural"/>
    <x v="3"/>
    <n v="20000052"/>
    <n v="0.3"/>
    <s v="N"/>
    <x v="124"/>
    <x v="162"/>
    <n v="20000052086"/>
    <n v="7.5709999999999997"/>
    <m/>
    <m/>
    <s v="RTEMP"/>
    <s v="DRY"/>
    <s v="DUSK"/>
    <s v="JACKKNIFE"/>
    <s v="JACKKNIFE"/>
    <s v="TRUCK"/>
    <m/>
    <m/>
    <s v="INATTENTION"/>
    <m/>
    <m/>
    <m/>
    <m/>
    <m/>
    <m/>
    <m/>
    <m/>
    <s v="APPARENTLY NORMAL"/>
    <m/>
    <m/>
    <s v="GOING STRAIGHT AHEAD"/>
    <m/>
  </r>
  <r>
    <n v="106117504"/>
    <s v="Y"/>
    <x v="1964"/>
    <x v="0"/>
    <n v="86"/>
    <s v="Surry"/>
    <s v="Rural"/>
    <x v="3"/>
    <n v="20000052"/>
    <n v="1.7"/>
    <s v="N"/>
    <x v="119"/>
    <x v="181"/>
    <n v="20000052086"/>
    <n v="8.1630000000000003"/>
    <m/>
    <m/>
    <s v="RTEMP"/>
    <s v="DRY"/>
    <s v="DAYLIGHT"/>
    <s v="SIDESWIPE, SAME DIRECTION"/>
    <s v="SIDESWIPE, SAME DIRECTION"/>
    <s v="TRUCK"/>
    <s v="NON-TRUCK"/>
    <m/>
    <s v="INATTENTION"/>
    <m/>
    <m/>
    <s v="NO CONTRIBUTING CIRCUMSTANCES INDICATED"/>
    <m/>
    <m/>
    <m/>
    <m/>
    <m/>
    <s v="UNKNOWN"/>
    <s v="APPARENTLY NORMAL"/>
    <m/>
    <s v="GOING STRAIGHT AHEAD"/>
    <s v="GOING STRAIGHT AHEAD"/>
  </r>
  <r>
    <n v="106204258"/>
    <s v="N"/>
    <x v="1965"/>
    <x v="0"/>
    <n v="86"/>
    <s v="Surry"/>
    <s v="Rural"/>
    <x v="3"/>
    <n v="20000052"/>
    <n v="0.3"/>
    <s v="S"/>
    <x v="138"/>
    <x v="175"/>
    <n v="20000052086"/>
    <n v="5.9710000000000001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08635"/>
    <s v="N"/>
    <x v="5"/>
    <x v="0"/>
    <n v="86"/>
    <s v="Surry"/>
    <s v="Rural"/>
    <x v="3"/>
    <n v="20000052"/>
    <n v="1.8"/>
    <s v="N"/>
    <x v="119"/>
    <x v="123"/>
    <n v="20000052086"/>
    <n v="999.99900000000002"/>
    <m/>
    <m/>
    <s v="RTEMP"/>
    <s v="WATER (STANDING, MOVING)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6202512"/>
    <s v="N"/>
    <x v="1966"/>
    <x v="0"/>
    <n v="86"/>
    <s v="Surry"/>
    <s v="Rural"/>
    <x v="3"/>
    <n v="20000052"/>
    <n v="1"/>
    <s v="N"/>
    <x v="138"/>
    <x v="183"/>
    <n v="20000052086"/>
    <n v="7.2709999999999999"/>
    <m/>
    <m/>
    <s v="RTEMP"/>
    <s v="WATER (STANDING, MOVING)"/>
    <s v="DARK - UNKNOWN LIGHTING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93515"/>
    <s v="N"/>
    <x v="1967"/>
    <x v="0"/>
    <n v="86"/>
    <s v="Surry"/>
    <s v="Rural"/>
    <x v="3"/>
    <n v="20000052"/>
    <n v="0.5"/>
    <s v="N"/>
    <x v="138"/>
    <x v="183"/>
    <n v="20000052086"/>
    <n v="6.7709999999999999"/>
    <m/>
    <m/>
    <s v="RTEMP"/>
    <s v="DRY"/>
    <s v="DAYLIGHT"/>
    <s v="SIDESWIPE, SAME DIRECTION"/>
    <s v="SIDESWIPE, SAME DIRECTION"/>
    <s v="NON-TRUCK"/>
    <s v="NON-TRUCK"/>
    <m/>
    <s v="INATTENTION"/>
    <s v="IMPROPER LANE CHANGE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269641"/>
    <s v="N"/>
    <x v="1968"/>
    <x v="0"/>
    <n v="86"/>
    <s v="Surry"/>
    <s v="Rural"/>
    <x v="3"/>
    <n v="20000052"/>
    <n v="1.9"/>
    <s v="S"/>
    <x v="119"/>
    <x v="62"/>
    <n v="20000052086"/>
    <n v="4.5629999999999997"/>
    <m/>
    <m/>
    <s v="RTEMP"/>
    <s v="DRY"/>
    <s v="DARK - ROADWAY NOT LIGHTED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6217277"/>
    <s v="N"/>
    <x v="1969"/>
    <x v="0"/>
    <n v="86"/>
    <s v="Surry"/>
    <s v="Rural"/>
    <x v="3"/>
    <n v="20000052"/>
    <n v="0.1"/>
    <s v="N"/>
    <x v="142"/>
    <x v="62"/>
    <n v="20000052086"/>
    <n v="1.286"/>
    <m/>
    <m/>
    <s v="RTEMP"/>
    <s v="DRY"/>
    <s v="DARK - ROADWAY NOT LIGHTED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m/>
    <m/>
    <s v="GOING STRAIGHT AHEAD"/>
    <s v="GOING STRAIGHT AHEAD"/>
  </r>
  <r>
    <n v="106158092"/>
    <s v="N"/>
    <x v="1464"/>
    <x v="0"/>
    <n v="86"/>
    <s v="Surry"/>
    <s v="Rural"/>
    <x v="3"/>
    <n v="20000052"/>
    <n v="0.4"/>
    <s v="S"/>
    <x v="144"/>
    <x v="180"/>
    <n v="20000052086"/>
    <n v="2.1869999999999998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45851"/>
    <s v="N"/>
    <x v="1970"/>
    <x v="0"/>
    <n v="86"/>
    <s v="Surry"/>
    <s v="Rural"/>
    <x v="3"/>
    <n v="20000052"/>
    <n v="0.5"/>
    <s v="S"/>
    <x v="169"/>
    <x v="162"/>
    <n v="20000052086"/>
    <n v="8.7710000000000008"/>
    <m/>
    <m/>
    <s v="RTEMP"/>
    <s v="DRY"/>
    <s v="DUSK"/>
    <s v="RAN OFF ROAD - LEFT"/>
    <s v="FIXED OBJECT"/>
    <s v="NON-TRUCK"/>
    <m/>
    <m/>
    <s v="OVERCORRECTED/OVERSTEERED"/>
    <s v="DISREGARDED ROAD MARKINGS"/>
    <m/>
    <m/>
    <m/>
    <m/>
    <m/>
    <m/>
    <m/>
    <s v="APPARENTLY NORMAL"/>
    <m/>
    <m/>
    <s v="GOING STRAIGHT AHEAD"/>
    <m/>
  </r>
  <r>
    <n v="106362046"/>
    <s v="N"/>
    <x v="1844"/>
    <x v="0"/>
    <n v="86"/>
    <s v="Surry"/>
    <s v="Rural"/>
    <x v="3"/>
    <n v="20000052"/>
    <n v="0.2"/>
    <s v="N"/>
    <x v="119"/>
    <x v="36"/>
    <n v="20000052086"/>
    <n v="6.6630000000000003"/>
    <m/>
    <m/>
    <s v="RTEMP"/>
    <s v="DRY"/>
    <s v="DAYLIGHT"/>
    <s v="FIXED OBJECT"/>
    <s v="FIXED OBJECT"/>
    <s v="NON-TRUCK"/>
    <m/>
    <m/>
    <s v="OTHER"/>
    <m/>
    <m/>
    <m/>
    <m/>
    <m/>
    <m/>
    <m/>
    <m/>
    <s v="APPARENTLY NORMAL"/>
    <m/>
    <m/>
    <s v="SLOWING OR STOPPING"/>
    <m/>
  </r>
  <r>
    <n v="106467776"/>
    <s v="N"/>
    <x v="1440"/>
    <x v="0"/>
    <n v="86"/>
    <s v="Surry"/>
    <s v="Rural"/>
    <x v="3"/>
    <n v="20000052"/>
    <n v="1"/>
    <s v="N"/>
    <x v="170"/>
    <x v="179"/>
    <n v="20000052086"/>
    <n v="0.271000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14923"/>
    <s v="N"/>
    <x v="1971"/>
    <x v="1"/>
    <n v="86"/>
    <s v="Surry"/>
    <s v="Rural"/>
    <x v="3"/>
    <n v="20000052"/>
    <n v="0.1"/>
    <s v="N"/>
    <x v="147"/>
    <x v="199"/>
    <n v="20000052086"/>
    <n v="0.371"/>
    <m/>
    <m/>
    <s v="RTEMP"/>
    <s v="DRY"/>
    <s v="DAYLIGHT"/>
    <s v="FIXED OBJEC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</r>
  <r>
    <n v="106528236"/>
    <s v="N"/>
    <x v="255"/>
    <x v="0"/>
    <n v="86"/>
    <s v="Surry"/>
    <s v="Rural"/>
    <x v="3"/>
    <n v="20000052"/>
    <n v="0.2"/>
    <s v="S"/>
    <x v="138"/>
    <x v="175"/>
    <n v="20000052086"/>
    <n v="6.0709999999999997"/>
    <m/>
    <m/>
    <s v="RTEMP"/>
    <s v="WET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684199"/>
    <s v="Y"/>
    <x v="342"/>
    <x v="0"/>
    <n v="86"/>
    <s v="Surry"/>
    <s v="Rural"/>
    <x v="3"/>
    <n v="20000052"/>
    <n v="0.75"/>
    <s v="S"/>
    <x v="41"/>
    <x v="180"/>
    <n v="20000052086"/>
    <n v="3.2949999999999999"/>
    <m/>
    <m/>
    <s v="RTEMP"/>
    <s v="WET"/>
    <s v="DARK - ROADWAY NOT LIGHTED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6680723"/>
    <s v="N"/>
    <x v="827"/>
    <x v="0"/>
    <n v="86"/>
    <s v="Surry"/>
    <s v="Rural"/>
    <x v="3"/>
    <n v="20000052"/>
    <n v="1.5"/>
    <s v="N"/>
    <x v="41"/>
    <x v="37"/>
    <n v="20000052086"/>
    <n v="5.5449999999999999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04602"/>
    <s v="N"/>
    <x v="230"/>
    <x v="0"/>
    <n v="86"/>
    <s v="Surry"/>
    <s v="Rural"/>
    <x v="3"/>
    <n v="20000052"/>
    <n v="0"/>
    <m/>
    <x v="169"/>
    <x v="36"/>
    <n v="20000052086"/>
    <n v="9.2710000000000008"/>
    <m/>
    <m/>
    <s v="RTEMP"/>
    <s v="WATER (STANDING, MOVING)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10933"/>
    <s v="N"/>
    <x v="542"/>
    <x v="0"/>
    <n v="86"/>
    <s v="Surry"/>
    <s v="Rural"/>
    <x v="3"/>
    <n v="20000052"/>
    <n v="2.57"/>
    <s v="S"/>
    <x v="41"/>
    <x v="180"/>
    <n v="20000052086"/>
    <n v="1.4750000000000001"/>
    <m/>
    <m/>
    <s v="RTEMP"/>
    <s v="DRY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6773024"/>
    <s v="N"/>
    <x v="132"/>
    <x v="0"/>
    <n v="86"/>
    <s v="Surry"/>
    <s v="Rural"/>
    <x v="3"/>
    <n v="20000052"/>
    <n v="7.5999999999999998E-2"/>
    <s v="N"/>
    <x v="143"/>
    <x v="182"/>
    <n v="20000052086"/>
    <n v="1.347"/>
    <m/>
    <m/>
    <s v="RTEMP"/>
    <s v="DRY"/>
    <s v="DARK - UNKNOWN LIGHTING"/>
    <s v="MOVABLE OBJECT"/>
    <s v="MOVABLE OBJECT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286045"/>
    <s v="N"/>
    <x v="1061"/>
    <x v="0"/>
    <n v="86"/>
    <s v="Surry"/>
    <s v="Rural"/>
    <x v="3"/>
    <n v="20000052"/>
    <n v="1.5"/>
    <s v="N"/>
    <x v="41"/>
    <x v="158"/>
    <n v="20000052086"/>
    <n v="5.5449999999999999"/>
    <m/>
    <m/>
    <s v="RTEMP"/>
    <s v="WET"/>
    <s v="DARK - UNKNOWN LIGHTING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110961"/>
    <s v="N"/>
    <x v="1972"/>
    <x v="0"/>
    <n v="86"/>
    <s v="Surry"/>
    <s v="Rural"/>
    <x v="3"/>
    <n v="20000052"/>
    <n v="1.2"/>
    <s v="S"/>
    <x v="20"/>
    <x v="193"/>
    <n v="20000052086"/>
    <n v="8.76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64260"/>
    <s v="N"/>
    <x v="1973"/>
    <x v="0"/>
    <n v="86"/>
    <s v="Surry"/>
    <s v="Rural"/>
    <x v="3"/>
    <n v="20000052"/>
    <n v="1"/>
    <s v="S"/>
    <x v="143"/>
    <x v="227"/>
    <n v="20000052086"/>
    <n v="0.27100000000000002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35874"/>
    <s v="N"/>
    <x v="116"/>
    <x v="0"/>
    <n v="86"/>
    <s v="Surry"/>
    <s v="Rural"/>
    <x v="3"/>
    <n v="20000052"/>
    <n v="0.2"/>
    <s v="S"/>
    <x v="158"/>
    <x v="62"/>
    <n v="20000052086"/>
    <n v="6.2629999999999999"/>
    <m/>
    <m/>
    <s v="RTEMP"/>
    <s v="DRY"/>
    <s v="DAYLIGHT"/>
    <s v="FIXED OBJECT"/>
    <s v="OVERTURN/ROLLOVER"/>
    <s v="NON-TRUCK"/>
    <m/>
    <m/>
    <s v="DRIVER DISTRACTED BY ELECTRONIC COMMUNICATION DEVICE (CELL PHONE, TEXTING, ETC.)"/>
    <m/>
    <m/>
    <m/>
    <m/>
    <m/>
    <m/>
    <m/>
    <m/>
    <s v="APPARENTLY NORMAL"/>
    <m/>
    <m/>
    <s v="GOING STRAIGHT AHEAD"/>
    <m/>
  </r>
  <r>
    <n v="107274087"/>
    <s v="N"/>
    <x v="343"/>
    <x v="0"/>
    <n v="86"/>
    <s v="Surry"/>
    <s v="Rural"/>
    <x v="3"/>
    <n v="20000052"/>
    <n v="0.25"/>
    <s v="S"/>
    <x v="149"/>
    <x v="158"/>
    <n v="20000052086"/>
    <n v="8.859"/>
    <m/>
    <m/>
    <s v="RTEMP"/>
    <s v="DRY"/>
    <s v="DAYLIGHT"/>
    <s v="SIDESWIPE, SAME DIRECTION"/>
    <s v="FIXED OBJECT"/>
    <s v="NON-TRUCK"/>
    <s v="NON-TRUCK"/>
    <m/>
    <s v="FAILURE TO REDUCE SPEED"/>
    <m/>
    <m/>
    <s v="OTHER"/>
    <m/>
    <m/>
    <m/>
    <m/>
    <m/>
    <s v="APPARENTLY NORMAL"/>
    <s v="APPARENTLY NORMAL"/>
    <m/>
    <s v="GOING STRAIGHT AHEAD"/>
    <s v="GOING STRAIGHT AHEAD"/>
  </r>
  <r>
    <n v="107400254"/>
    <s v="Y"/>
    <x v="345"/>
    <x v="0"/>
    <n v="86"/>
    <s v="Surry"/>
    <s v="Rural"/>
    <x v="3"/>
    <n v="20000052"/>
    <n v="1"/>
    <s v="N"/>
    <x v="119"/>
    <x v="36"/>
    <n v="20000052086"/>
    <n v="7.4630000000000001"/>
    <m/>
    <m/>
    <s v="RTEMP"/>
    <s v="DRY"/>
    <s v="DAYLIGHT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7473659"/>
    <s v="N"/>
    <x v="1698"/>
    <x v="0"/>
    <n v="86"/>
    <s v="Surry"/>
    <s v="Rural"/>
    <x v="3"/>
    <n v="20000052"/>
    <n v="0.5"/>
    <s v="N"/>
    <x v="138"/>
    <x v="183"/>
    <n v="20000052086"/>
    <n v="6.770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07987"/>
    <s v="N"/>
    <x v="1333"/>
    <x v="0"/>
    <n v="86"/>
    <s v="Surry"/>
    <s v="Pilot Mountain"/>
    <x v="3"/>
    <n v="20000052"/>
    <n v="0.41"/>
    <s v="N"/>
    <x v="168"/>
    <x v="265"/>
    <n v="2000005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307792"/>
    <s v="N"/>
    <x v="1974"/>
    <x v="5"/>
    <n v="86"/>
    <s v="Surry"/>
    <s v="Rural"/>
    <x v="3"/>
    <n v="20000052"/>
    <n v="0.2"/>
    <s v="N"/>
    <x v="144"/>
    <x v="62"/>
    <n v="20000052086"/>
    <n v="4.2450000000000001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910993"/>
    <s v="N"/>
    <x v="1975"/>
    <x v="1"/>
    <n v="86"/>
    <s v="Surry"/>
    <s v="Mount Airy"/>
    <x v="3"/>
    <n v="20000052"/>
    <n v="0"/>
    <m/>
    <x v="121"/>
    <x v="159"/>
    <n v="20000052086"/>
    <n v="16.523"/>
    <m/>
    <m/>
    <s v="RTEMP"/>
    <s v="DRY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79494"/>
    <s v="N"/>
    <x v="1976"/>
    <x v="0"/>
    <n v="86"/>
    <s v="Surry"/>
    <s v="Mount Airy"/>
    <x v="3"/>
    <n v="20000052"/>
    <n v="0.52"/>
    <s v="NW"/>
    <x v="199"/>
    <x v="160"/>
    <n v="20000052086"/>
    <n v="13.628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64538"/>
    <s v="N"/>
    <x v="1977"/>
    <x v="0"/>
    <n v="86"/>
    <s v="Surry"/>
    <s v="Mount Airy"/>
    <x v="3"/>
    <n v="20000052"/>
    <n v="0.34"/>
    <s v="N"/>
    <x v="11"/>
    <x v="172"/>
    <n v="20000052086"/>
    <n v="16.363"/>
    <m/>
    <m/>
    <s v="RTEMP"/>
    <s v="DRY"/>
    <s v="DAYLIGHT"/>
    <s v="OTHER COLLISION WITH VEHICLE"/>
    <s v="OTHER COLLISION WITH VEHIC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755717"/>
    <s v="N"/>
    <x v="1978"/>
    <x v="2"/>
    <n v="86"/>
    <s v="Surry"/>
    <s v="Mount Airy"/>
    <x v="3"/>
    <n v="20000052"/>
    <n v="0"/>
    <m/>
    <x v="157"/>
    <x v="189"/>
    <n v="20000052086"/>
    <n v="14.823"/>
    <m/>
    <m/>
    <s v="RTEMP"/>
    <s v="WET"/>
    <s v="DAYLIGHT"/>
    <s v="ANGLE"/>
    <s v="ANGLE"/>
    <s v="NON-TRUCK"/>
    <s v="NON-TRUCK"/>
    <m/>
    <s v="DISREGARDED TRAFFIC SIGNALS"/>
    <m/>
    <m/>
    <s v="UNKNOWN"/>
    <m/>
    <m/>
    <m/>
    <m/>
    <m/>
    <s v="APPARENTLY NORMAL"/>
    <s v="APPARENTLY NORMAL"/>
    <m/>
    <s v="GOING STRAIGHT AHEAD"/>
    <s v="GOING STRAIGHT AHEAD"/>
  </r>
  <r>
    <n v="104786357"/>
    <s v="N"/>
    <x v="649"/>
    <x v="0"/>
    <n v="86"/>
    <s v="Surry"/>
    <s v="Rural"/>
    <x v="3"/>
    <n v="20000052"/>
    <n v="0.1"/>
    <s v="S"/>
    <x v="190"/>
    <x v="266"/>
    <n v="20000052086"/>
    <n v="19.242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98221"/>
    <s v="N"/>
    <x v="1979"/>
    <x v="2"/>
    <n v="86"/>
    <s v="Surry"/>
    <s v="Rural"/>
    <x v="3"/>
    <n v="20000052"/>
    <n v="0.1"/>
    <s v="S"/>
    <x v="149"/>
    <x v="181"/>
    <n v="20000052086"/>
    <n v="9.0090000000000003"/>
    <m/>
    <m/>
    <s v="RTEMP"/>
    <s v="DRY"/>
    <s v="DAYLIGHT"/>
    <s v="OTHER NON-COLLISION"/>
    <s v="OTHER NON-COLLISION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17207"/>
    <s v="N"/>
    <x v="1570"/>
    <x v="2"/>
    <n v="86"/>
    <s v="Surry"/>
    <s v="Mount Airy"/>
    <x v="3"/>
    <n v="20000052"/>
    <n v="0.1"/>
    <s v="S"/>
    <x v="156"/>
    <x v="155"/>
    <n v="20000052086"/>
    <n v="18.233000000000001"/>
    <m/>
    <m/>
    <s v="RTEMP"/>
    <s v="WET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025299"/>
    <s v="N"/>
    <x v="1980"/>
    <x v="2"/>
    <n v="86"/>
    <s v="Surry"/>
    <s v="Mount Airy"/>
    <x v="3"/>
    <n v="20000052"/>
    <n v="0"/>
    <m/>
    <x v="133"/>
    <x v="168"/>
    <n v="20000052086"/>
    <n v="13.917999999999999"/>
    <m/>
    <m/>
    <s v="RTEMP"/>
    <s v="DRY"/>
    <s v="DAYLIGHT"/>
    <s v="LEFT TURN, SAME ROADWAY"/>
    <s v="LEFT TURN, SAME ROADWAY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MAKING LEFT TURN"/>
    <s v="MAKING LEFT TURN"/>
  </r>
  <r>
    <n v="104908211"/>
    <s v="N"/>
    <x v="1744"/>
    <x v="0"/>
    <n v="86"/>
    <s v="Surry"/>
    <s v="Rural"/>
    <x v="3"/>
    <n v="20000052"/>
    <n v="0.7"/>
    <s v="S"/>
    <x v="152"/>
    <x v="37"/>
    <n v="20000052086"/>
    <n v="11.6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55082"/>
    <s v="N"/>
    <x v="673"/>
    <x v="0"/>
    <n v="86"/>
    <s v="Surry"/>
    <s v="Mount Airy"/>
    <x v="3"/>
    <n v="20000052"/>
    <n v="0"/>
    <m/>
    <x v="121"/>
    <x v="123"/>
    <n v="20000052086"/>
    <n v="16.52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98767"/>
    <s v="N"/>
    <x v="1981"/>
    <x v="0"/>
    <n v="86"/>
    <s v="Surry"/>
    <s v="Mount Airy"/>
    <x v="3"/>
    <n v="20000052"/>
    <n v="0"/>
    <s v="N"/>
    <x v="117"/>
    <x v="154"/>
    <n v="20000052086"/>
    <n v="14.138"/>
    <m/>
    <m/>
    <s v="RTEMP"/>
    <s v="WET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328136"/>
    <s v="N"/>
    <x v="1982"/>
    <x v="2"/>
    <n v="86"/>
    <s v="Surry"/>
    <s v="Mount Airy"/>
    <x v="3"/>
    <n v="20000052"/>
    <n v="0"/>
    <m/>
    <x v="131"/>
    <x v="123"/>
    <n v="20000052086"/>
    <n v="15.753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334829"/>
    <s v="N"/>
    <x v="1983"/>
    <x v="0"/>
    <n v="86"/>
    <s v="Surry"/>
    <s v="Mount Airy"/>
    <x v="3"/>
    <n v="20000052"/>
    <n v="3.0000000000000001E-3"/>
    <s v="N"/>
    <x v="0"/>
    <x v="267"/>
    <n v="20000052086"/>
    <n v="14.826000000000001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811404"/>
    <s v="N"/>
    <x v="445"/>
    <x v="0"/>
    <n v="86"/>
    <s v="Surry"/>
    <s v="Mount Airy"/>
    <x v="3"/>
    <n v="20000052"/>
    <n v="0.16500000000000001"/>
    <s v="N"/>
    <x v="157"/>
    <x v="189"/>
    <n v="20000052086"/>
    <n v="14.98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07585"/>
    <s v="N"/>
    <x v="1330"/>
    <x v="0"/>
    <n v="86"/>
    <s v="Surry"/>
    <s v="Mount Airy"/>
    <x v="3"/>
    <n v="20000052"/>
    <n v="3.7999999999999999E-2"/>
    <s v="N"/>
    <x v="0"/>
    <x v="189"/>
    <n v="20000052086"/>
    <n v="14.861000000000001"/>
    <m/>
    <m/>
    <s v="RTEMP"/>
    <s v="DRY"/>
    <s v="DARK - ROADWAY NOT LIGHTED"/>
    <s v="REAR END, SLOW OR STOP"/>
    <s v="REAR END, SLOW OR STOP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835172"/>
    <s v="N"/>
    <x v="1984"/>
    <x v="0"/>
    <n v="86"/>
    <s v="Surry"/>
    <s v="Rural"/>
    <x v="3"/>
    <n v="20000052"/>
    <n v="8.9999999999999993E-3"/>
    <s v="N"/>
    <x v="119"/>
    <x v="161"/>
    <n v="20000052086"/>
    <n v="11.446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867607"/>
    <s v="N"/>
    <x v="875"/>
    <x v="0"/>
    <n v="86"/>
    <s v="Surry"/>
    <s v="Rural"/>
    <x v="3"/>
    <n v="20000052"/>
    <n v="0.1"/>
    <s v="S"/>
    <x v="119"/>
    <x v="36"/>
    <n v="20000052086"/>
    <n v="11.337999999999999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4937607"/>
    <s v="Y"/>
    <x v="1169"/>
    <x v="0"/>
    <n v="86"/>
    <s v="Surry"/>
    <s v="Rural"/>
    <x v="3"/>
    <n v="20000052"/>
    <n v="1.2"/>
    <s v="S"/>
    <x v="149"/>
    <x v="37"/>
    <n v="20000052086"/>
    <n v="7.9089999999999998"/>
    <m/>
    <m/>
    <s v="RTEMP"/>
    <s v="WET"/>
    <s v="DAYLIGHT"/>
    <s v="SIDESWIPE, SAME DIRECTION"/>
    <s v="SIDESWIPE, SAME DIRECTION"/>
    <s v="NON-TRUCK"/>
    <s v="TRUCK"/>
    <m/>
    <s v="EXCEEDED SAFE SPEED FOR CONDITIONS"/>
    <m/>
    <m/>
    <s v="NO CONTRIBUTING CIRCUMSTANCES INDICATED"/>
    <m/>
    <m/>
    <m/>
    <m/>
    <m/>
    <s v="APPARENTLY NORMAL"/>
    <s v="UNKNOWN"/>
    <m/>
    <s v="GOING STRAIGHT AHEAD"/>
    <s v="GOING STRAIGHT AHEAD"/>
  </r>
  <r>
    <n v="104860083"/>
    <s v="N"/>
    <x v="1776"/>
    <x v="0"/>
    <n v="86"/>
    <s v="Surry"/>
    <s v="Rural"/>
    <x v="3"/>
    <n v="20000052"/>
    <n v="0.25"/>
    <s v="N"/>
    <x v="20"/>
    <x v="37"/>
    <n v="20000052086"/>
    <n v="10.215999999999999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80152"/>
    <s v="N"/>
    <x v="497"/>
    <x v="2"/>
    <n v="86"/>
    <s v="Surry"/>
    <s v="Mount Airy"/>
    <x v="3"/>
    <n v="20000052"/>
    <n v="0"/>
    <m/>
    <x v="154"/>
    <x v="123"/>
    <n v="20000052086"/>
    <n v="19.343"/>
    <m/>
    <m/>
    <s v="RTEMP"/>
    <s v="DRY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497342"/>
    <s v="N"/>
    <x v="1"/>
    <x v="2"/>
    <n v="86"/>
    <s v="Surry"/>
    <s v="Mount Airy"/>
    <x v="3"/>
    <n v="20000052"/>
    <n v="0"/>
    <m/>
    <x v="131"/>
    <x v="22"/>
    <n v="20000052086"/>
    <n v="15.753"/>
    <m/>
    <m/>
    <s v="RTEMP"/>
    <s v="DRY"/>
    <s v="DAYLIGHT"/>
    <s v="LEFT TURN, SAME ROADWAY"/>
    <s v="RAN OFF ROAD - RIGHT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</r>
  <r>
    <n v="105628705"/>
    <s v="N"/>
    <x v="331"/>
    <x v="2"/>
    <n v="86"/>
    <s v="Surry"/>
    <s v="Mount Airy"/>
    <x v="3"/>
    <n v="20000052"/>
    <n v="0.104"/>
    <s v="N"/>
    <x v="114"/>
    <x v="167"/>
    <n v="20000052086"/>
    <n v="15.297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860368"/>
    <s v="N"/>
    <x v="1985"/>
    <x v="2"/>
    <n v="86"/>
    <s v="Surry"/>
    <s v="Rural"/>
    <x v="3"/>
    <n v="20000052"/>
    <n v="0.1"/>
    <s v="NW"/>
    <x v="123"/>
    <x v="195"/>
    <n v="20000052086"/>
    <n v="13.208"/>
    <m/>
    <m/>
    <s v="RTEMP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50970"/>
    <s v="N"/>
    <x v="801"/>
    <x v="0"/>
    <n v="86"/>
    <s v="Surry"/>
    <s v="Rural"/>
    <x v="3"/>
    <n v="20000052"/>
    <n v="0.1"/>
    <s v="N"/>
    <x v="169"/>
    <x v="164"/>
    <n v="20000052086"/>
    <n v="9.3710000000000004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66730"/>
    <s v="N"/>
    <x v="928"/>
    <x v="2"/>
    <n v="86"/>
    <s v="Surry"/>
    <s v="Mount Airy"/>
    <x v="3"/>
    <n v="20000052"/>
    <n v="6.6000000000000003E-2"/>
    <s v="N"/>
    <x v="117"/>
    <x v="14"/>
    <n v="20000052086"/>
    <n v="14.204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07079"/>
    <s v="N"/>
    <x v="1986"/>
    <x v="0"/>
    <n v="86"/>
    <s v="Surry"/>
    <s v="Mount Airy"/>
    <x v="3"/>
    <n v="20000052"/>
    <n v="0.12"/>
    <s v="N"/>
    <x v="122"/>
    <x v="167"/>
    <n v="20000052086"/>
    <n v="15.31300000000000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157432"/>
    <s v="N"/>
    <x v="104"/>
    <x v="0"/>
    <n v="86"/>
    <s v="Surry"/>
    <s v="Rural"/>
    <x v="3"/>
    <n v="20000052"/>
    <n v="0.4"/>
    <s v="N"/>
    <x v="115"/>
    <x v="168"/>
    <n v="20000052086"/>
    <n v="12.798"/>
    <m/>
    <m/>
    <s v="RTEMP"/>
    <s v="WET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06052"/>
    <s v="N"/>
    <x v="627"/>
    <x v="2"/>
    <n v="86"/>
    <s v="Surry"/>
    <s v="Rural"/>
    <x v="3"/>
    <n v="20000052"/>
    <n v="0.1"/>
    <s v="S"/>
    <x v="151"/>
    <x v="187"/>
    <n v="20000052086"/>
    <n v="20.172999999999998"/>
    <m/>
    <m/>
    <s v="RTEMP"/>
    <s v="WET"/>
    <s v="DAWN"/>
    <s v="RAN OFF ROAD - LEF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6164324"/>
    <s v="N"/>
    <x v="1987"/>
    <x v="0"/>
    <n v="86"/>
    <s v="Surry"/>
    <s v="Mount Airy"/>
    <x v="3"/>
    <n v="20000052"/>
    <n v="0"/>
    <m/>
    <x v="129"/>
    <x v="157"/>
    <n v="20000052086"/>
    <n v="13.917999999999999"/>
    <m/>
    <m/>
    <s v="RTEMP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32323"/>
    <s v="N"/>
    <x v="1661"/>
    <x v="0"/>
    <n v="86"/>
    <s v="Surry"/>
    <s v="Mount Airy"/>
    <x v="3"/>
    <n v="20000052"/>
    <n v="0"/>
    <m/>
    <x v="116"/>
    <x v="123"/>
    <n v="20000052086"/>
    <n v="14.138"/>
    <m/>
    <m/>
    <s v="RTEMP"/>
    <s v="DRY"/>
    <s v="DAYLIGHT"/>
    <s v="LEFT TURN, DIFFERENT ROADWAYS"/>
    <s v="LEFT TURN, DIFFERENT ROADWAYS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MAKING LEFT TURN"/>
  </r>
  <r>
    <n v="106394757"/>
    <s v="N"/>
    <x v="339"/>
    <x v="0"/>
    <n v="86"/>
    <s v="Surry"/>
    <s v="Rural"/>
    <x v="3"/>
    <n v="20000052"/>
    <n v="0.6"/>
    <s v="N"/>
    <x v="123"/>
    <x v="268"/>
    <n v="20000052086"/>
    <n v="13.708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RIGHT TURN"/>
  </r>
  <r>
    <n v="106550525"/>
    <s v="N"/>
    <x v="156"/>
    <x v="0"/>
    <n v="86"/>
    <s v="Surry"/>
    <s v="Mount Airy"/>
    <x v="3"/>
    <n v="20000052"/>
    <n v="0"/>
    <m/>
    <x v="135"/>
    <x v="123"/>
    <n v="20000052086"/>
    <n v="17.1030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66432"/>
    <s v="N"/>
    <x v="1988"/>
    <x v="2"/>
    <n v="86"/>
    <s v="Surry"/>
    <s v="Mount Airy"/>
    <x v="3"/>
    <n v="20000052"/>
    <n v="1.9E-2"/>
    <s v="N"/>
    <x v="129"/>
    <x v="14"/>
    <n v="20000052086"/>
    <n v="13.936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172008"/>
    <s v="N"/>
    <x v="1989"/>
    <x v="2"/>
    <n v="86"/>
    <s v="Surry"/>
    <s v="Mount Airy"/>
    <x v="3"/>
    <n v="20000052"/>
    <n v="0"/>
    <m/>
    <x v="155"/>
    <x v="207"/>
    <n v="20000052086"/>
    <n v="18.103000000000002"/>
    <m/>
    <m/>
    <s v="RTEMP"/>
    <s v="DRY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61780"/>
    <s v="N"/>
    <x v="1990"/>
    <x v="0"/>
    <n v="86"/>
    <s v="Surry"/>
    <s v="Rural"/>
    <x v="3"/>
    <n v="20000052"/>
    <n v="2"/>
    <s v="N"/>
    <x v="119"/>
    <x v="195"/>
    <n v="20000052086"/>
    <n v="13.438000000000001"/>
    <m/>
    <m/>
    <s v="RTEMP"/>
    <s v="WET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00806"/>
    <s v="N"/>
    <x v="1991"/>
    <x v="0"/>
    <n v="86"/>
    <s v="Surry"/>
    <s v="Rural"/>
    <x v="3"/>
    <n v="20000052"/>
    <n v="0"/>
    <m/>
    <x v="20"/>
    <x v="191"/>
    <n v="20000052086"/>
    <n v="9.9659999999999993"/>
    <m/>
    <m/>
    <s v="RTEMP"/>
    <s v="WET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933565"/>
    <s v="N"/>
    <x v="1831"/>
    <x v="0"/>
    <n v="86"/>
    <s v="Surry"/>
    <s v="Mount Airy"/>
    <x v="3"/>
    <n v="20000052"/>
    <n v="0.23"/>
    <s v="N"/>
    <x v="120"/>
    <x v="169"/>
    <n v="20000052086"/>
    <n v="17.332999999999998"/>
    <m/>
    <m/>
    <s v="RTEMP"/>
    <s v="DRY"/>
    <s v="DAYLIGHT"/>
    <s v="RAN OFF ROAD - LEFT"/>
    <s v="FIXED OBJECT"/>
    <s v="NON-TRUCK"/>
    <m/>
    <m/>
    <s v="ALCOHOL USE"/>
    <s v="DRUG USE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6906896"/>
    <s v="N"/>
    <x v="1830"/>
    <x v="0"/>
    <n v="86"/>
    <s v="Surry"/>
    <s v="Mount Airy"/>
    <x v="3"/>
    <n v="20000052"/>
    <n v="0"/>
    <m/>
    <x v="200"/>
    <x v="173"/>
    <n v="20000052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934881"/>
    <s v="N"/>
    <x v="611"/>
    <x v="0"/>
    <n v="86"/>
    <s v="Surry"/>
    <s v="Mount Airy"/>
    <x v="3"/>
    <n v="20000052"/>
    <n v="0"/>
    <s v="S"/>
    <x v="114"/>
    <x v="14"/>
    <n v="20000052086"/>
    <n v="15.193"/>
    <m/>
    <m/>
    <s v="RTEMP"/>
    <s v="WET"/>
    <s v="DAYLIGHT"/>
    <s v="REAR END, SLOW OR STOP"/>
    <s v="REAR END, SLOW OR STOP"/>
    <s v="NON-TRUCK"/>
    <s v="NON-TRUCK"/>
    <m/>
    <s v="ALCOHOL USE"/>
    <s v="FAILURE TO REDUCE SPEED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6923594"/>
    <s v="N"/>
    <x v="1992"/>
    <x v="0"/>
    <n v="86"/>
    <s v="Surry"/>
    <s v="Rural"/>
    <x v="3"/>
    <n v="20000052"/>
    <n v="0.1"/>
    <s v="S"/>
    <x v="20"/>
    <x v="184"/>
    <n v="20000052086"/>
    <n v="9.8659999999999997"/>
    <m/>
    <m/>
    <s v="RTEMP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17462"/>
    <s v="N"/>
    <x v="1993"/>
    <x v="0"/>
    <n v="86"/>
    <s v="Surry"/>
    <s v="Mount Airy"/>
    <x v="3"/>
    <n v="20000052"/>
    <n v="0"/>
    <m/>
    <x v="0"/>
    <x v="123"/>
    <n v="20000052086"/>
    <n v="14.823"/>
    <m/>
    <m/>
    <s v="RTEMP"/>
    <s v="WET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7289146"/>
    <s v="N"/>
    <x v="302"/>
    <x v="0"/>
    <n v="86"/>
    <s v="Surry"/>
    <s v="Mount Airy"/>
    <x v="3"/>
    <n v="20000052"/>
    <n v="0"/>
    <m/>
    <x v="132"/>
    <x v="225"/>
    <n v="20000052086"/>
    <n v="18.103000000000002"/>
    <m/>
    <m/>
    <s v="RTEMP"/>
    <s v="DRY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33398"/>
    <s v="N"/>
    <x v="1651"/>
    <x v="0"/>
    <n v="86"/>
    <s v="Surry"/>
    <s v="Rural"/>
    <x v="3"/>
    <n v="20000052"/>
    <n v="0.1"/>
    <s v="S"/>
    <x v="20"/>
    <x v="37"/>
    <n v="20000052086"/>
    <n v="9.865999999999999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07895"/>
    <s v="N"/>
    <x v="136"/>
    <x v="0"/>
    <n v="86"/>
    <s v="Surry"/>
    <s v="Mount Airy"/>
    <x v="3"/>
    <n v="20000052"/>
    <n v="0.19"/>
    <s v="NW"/>
    <x v="129"/>
    <x v="157"/>
    <n v="20000052086"/>
    <n v="14.108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260810"/>
    <s v="N"/>
    <x v="1994"/>
    <x v="0"/>
    <n v="86"/>
    <s v="Surry"/>
    <s v="Rural"/>
    <x v="3"/>
    <n v="20000052"/>
    <n v="0.1"/>
    <s v="S"/>
    <x v="115"/>
    <x v="37"/>
    <n v="20000052086"/>
    <n v="12.298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249026"/>
    <s v="N"/>
    <x v="961"/>
    <x v="0"/>
    <n v="86"/>
    <s v="Surry"/>
    <s v="Rural"/>
    <x v="3"/>
    <n v="20000052"/>
    <n v="0.05"/>
    <s v="S"/>
    <x v="186"/>
    <x v="168"/>
    <n v="20000052086"/>
    <n v="13.657999999999999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93089"/>
    <s v="N"/>
    <x v="1491"/>
    <x v="0"/>
    <n v="86"/>
    <s v="Surry"/>
    <s v="Rural"/>
    <x v="3"/>
    <n v="20000052"/>
    <n v="0.1"/>
    <s v="SE"/>
    <x v="159"/>
    <x v="37"/>
    <n v="20000052086"/>
    <n v="8.3759999999999994"/>
    <m/>
    <m/>
    <s v="RTEMP"/>
    <s v="DRY"/>
    <s v="DAYLIGHT"/>
    <s v="SIDESWIPE, SAME DIRECTION"/>
    <s v="SIDESWIPE, SAME DIRECTION"/>
    <s v="NON-TRUCK"/>
    <s v="NON-TRUCK"/>
    <m/>
    <s v="FAILURE TO REDUCE SPEED"/>
    <m/>
    <m/>
    <s v="IMPROPER PARKING"/>
    <m/>
    <m/>
    <m/>
    <m/>
    <m/>
    <s v="APPARENTLY NORMAL"/>
    <m/>
    <m/>
    <s v="GOING STRAIGHT AHEAD"/>
    <s v="PARKED IN TRAVLE LANES"/>
  </r>
  <r>
    <n v="107341213"/>
    <s v="N"/>
    <x v="1786"/>
    <x v="2"/>
    <n v="86"/>
    <s v="Surry"/>
    <s v="Mount Airy"/>
    <x v="3"/>
    <n v="20000052"/>
    <n v="0.54"/>
    <s v="S"/>
    <x v="135"/>
    <x v="190"/>
    <n v="20000052086"/>
    <n v="16.562999999999999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823915"/>
    <s v="N"/>
    <x v="1995"/>
    <x v="2"/>
    <n v="86"/>
    <s v="Surry"/>
    <s v="Mount Airy"/>
    <x v="3"/>
    <n v="20000052"/>
    <n v="0.14000000000000001"/>
    <s v="N"/>
    <x v="129"/>
    <x v="157"/>
    <n v="20000052086"/>
    <n v="14.058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8193184"/>
    <s v="N"/>
    <x v="1388"/>
    <x v="1"/>
    <n v="86"/>
    <s v="Surry"/>
    <s v="Mount Airy"/>
    <x v="3"/>
    <n v="20000052"/>
    <n v="7.4999999999999997E-2"/>
    <s v="S"/>
    <x v="155"/>
    <x v="166"/>
    <n v="20000052086"/>
    <n v="18.027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97445"/>
    <s v="N"/>
    <x v="1996"/>
    <x v="3"/>
    <n v="86"/>
    <s v="Surry"/>
    <s v="Mount Airy"/>
    <x v="3"/>
    <n v="20000052"/>
    <n v="0"/>
    <m/>
    <x v="156"/>
    <x v="123"/>
    <n v="20000052086"/>
    <n v="999.99900000000002"/>
    <m/>
    <m/>
    <s v="RTEMP"/>
    <s v="DRY"/>
    <s v="DARK - ROADWAY NOT LIGHTED"/>
    <s v="RAN OFF ROAD - RIGHT"/>
    <s v="FIXED OBJECT"/>
    <s v="NON-TRUCK"/>
    <m/>
    <m/>
    <s v="UNKNOWN"/>
    <m/>
    <m/>
    <m/>
    <m/>
    <m/>
    <m/>
    <m/>
    <m/>
    <s v="UNKNOWN"/>
    <m/>
    <m/>
    <s v="GOING STRAIGHT AHEAD"/>
    <m/>
  </r>
  <r>
    <n v="107826226"/>
    <s v="N"/>
    <x v="1244"/>
    <x v="0"/>
    <n v="86"/>
    <s v="Surry"/>
    <s v="Mount Airy"/>
    <x v="3"/>
    <n v="20000052"/>
    <n v="1E-3"/>
    <s v="N"/>
    <x v="154"/>
    <x v="269"/>
    <n v="20000052086"/>
    <n v="19.344000000000001"/>
    <m/>
    <m/>
    <s v="RTEMP"/>
    <s v="DRY"/>
    <s v="DAYLIGHT"/>
    <s v="REAR END, SLOW OR STOP"/>
    <s v="REAR END, SLOW OR STOP"/>
    <s v="NON-TRUCK"/>
    <s v="NON-TRUCK"/>
    <s v="NON-TRUCK"/>
    <s v="ALCOHOL USE"/>
    <s v="FAILURE TO REDUCE SPEED"/>
    <m/>
    <s v="NO CONTRIBUTING CIRCUMSTANCES INDICATED"/>
    <m/>
    <m/>
    <s v="NO CONTRIBUTING CIRCUMSTANCES INDICATED"/>
    <m/>
    <m/>
    <s v="IMPAIRMENT DUE TO MEDICATIONS, DRUGS, ALCOHOL"/>
    <s v="APPARENTLY NORMAL"/>
    <s v="APPARENTLY NORMAL"/>
    <s v="GOING STRAIGHT AHEAD"/>
    <s v="STOPPED IN TRAVEL LANE"/>
  </r>
  <r>
    <n v="106858366"/>
    <s v="N"/>
    <x v="34"/>
    <x v="0"/>
    <n v="86"/>
    <s v="Surry"/>
    <s v="Rural"/>
    <x v="3"/>
    <n v="20000052"/>
    <n v="1.1000000000000001"/>
    <s v="S"/>
    <x v="119"/>
    <x v="13"/>
    <n v="20000052086"/>
    <n v="999.99900000000002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690297"/>
    <s v="N"/>
    <x v="1997"/>
    <x v="0"/>
    <n v="86"/>
    <s v="Surry"/>
    <s v="Mount Airy"/>
    <x v="3"/>
    <n v="20000052"/>
    <n v="0.50800000000000001"/>
    <s v="S"/>
    <x v="131"/>
    <x v="203"/>
    <n v="20000052086"/>
    <n v="15.244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666797"/>
    <s v="N"/>
    <x v="1998"/>
    <x v="0"/>
    <n v="86"/>
    <s v="Surry"/>
    <s v="Mount Airy"/>
    <x v="3"/>
    <n v="20000052"/>
    <n v="0.15"/>
    <s v="N"/>
    <x v="131"/>
    <x v="22"/>
    <n v="20000052086"/>
    <n v="15.903"/>
    <m/>
    <m/>
    <s v="RTEMP"/>
    <s v="DRY"/>
    <s v="DAYLIGHT"/>
    <s v="RAN OFF ROAD - LEF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</r>
  <r>
    <n v="107810892"/>
    <s v="N"/>
    <x v="1999"/>
    <x v="2"/>
    <n v="86"/>
    <s v="Surry"/>
    <s v="Mount Airy"/>
    <x v="3"/>
    <n v="20000052"/>
    <n v="0"/>
    <m/>
    <x v="116"/>
    <x v="160"/>
    <n v="20000052086"/>
    <n v="14.138"/>
    <m/>
    <m/>
    <s v="RTEMP"/>
    <s v="DRY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943875"/>
    <s v="N"/>
    <x v="2000"/>
    <x v="0"/>
    <n v="86"/>
    <s v="Surry"/>
    <s v="Mount Airy"/>
    <x v="3"/>
    <n v="20000052"/>
    <n v="0.18"/>
    <s v="S"/>
    <x v="155"/>
    <x v="166"/>
    <n v="20000052086"/>
    <n v="17.922999999999998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972415"/>
    <s v="N"/>
    <x v="2001"/>
    <x v="0"/>
    <n v="86"/>
    <s v="Surry"/>
    <s v="Mount Airy"/>
    <x v="3"/>
    <n v="20000052"/>
    <n v="0"/>
    <m/>
    <x v="118"/>
    <x v="173"/>
    <n v="20000052086"/>
    <n v="17.751000000000001"/>
    <m/>
    <m/>
    <s v="RTEMP"/>
    <s v="DRY"/>
    <s v="DARK - LIGHTED ROADWAY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LEFT TURN"/>
  </r>
  <r>
    <n v="107980872"/>
    <s v="N"/>
    <x v="1881"/>
    <x v="0"/>
    <n v="86"/>
    <s v="Surry"/>
    <s v="Mount Airy"/>
    <x v="3"/>
    <n v="20000052"/>
    <n v="0"/>
    <m/>
    <x v="120"/>
    <x v="123"/>
    <n v="20000052086"/>
    <n v="17.103000000000002"/>
    <m/>
    <m/>
    <s v="RTEMP"/>
    <s v="WET"/>
    <s v="DAYLIGHT"/>
    <s v="ANGLE"/>
    <s v="ANGLE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8098014"/>
    <s v="N"/>
    <x v="1232"/>
    <x v="0"/>
    <n v="86"/>
    <s v="Surry"/>
    <s v="Mount Airy"/>
    <x v="3"/>
    <n v="20000052"/>
    <n v="0.42499999999999999"/>
    <s v="S"/>
    <x v="131"/>
    <x v="203"/>
    <n v="20000052086"/>
    <n v="15.327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199085"/>
    <s v="N"/>
    <x v="2002"/>
    <x v="0"/>
    <n v="86"/>
    <s v="Surry"/>
    <s v="Mount Airy"/>
    <x v="3"/>
    <n v="20000052"/>
    <n v="0.109"/>
    <s v="S"/>
    <x v="131"/>
    <x v="203"/>
    <n v="20000052086"/>
    <n v="15.644"/>
    <m/>
    <m/>
    <s v="RTEMP"/>
    <s v="DRY"/>
    <s v="DAYLIGHT"/>
    <s v="RAN OFF ROAD - LEFT"/>
    <s v="FIXED OBJECT"/>
    <s v="NON-TRUCK"/>
    <m/>
    <m/>
    <s v="ALCOHOL USE"/>
    <m/>
    <m/>
    <m/>
    <m/>
    <m/>
    <m/>
    <m/>
    <m/>
    <s v="APPARENTLY NORMAL"/>
    <m/>
    <m/>
    <s v="GOING STRAIGHT AHEAD"/>
    <m/>
  </r>
  <r>
    <n v="107080155"/>
    <s v="N"/>
    <x v="2003"/>
    <x v="0"/>
    <n v="86"/>
    <s v="Surry"/>
    <s v="Rural"/>
    <x v="3"/>
    <n v="20000052"/>
    <n v="0.29299999999999998"/>
    <s v="S"/>
    <x v="130"/>
    <x v="173"/>
    <n v="20000052086"/>
    <n v="17.138999999999999"/>
    <m/>
    <m/>
    <s v="RTEMP"/>
    <s v="DRY"/>
    <s v="DARK - ROADWAY NOT LIGHTED"/>
    <s v="ANIMAL"/>
    <s v="ANIMAL"/>
    <s v="NON-TRUCK"/>
    <m/>
    <m/>
    <s v="INATTENTION"/>
    <m/>
    <m/>
    <m/>
    <m/>
    <m/>
    <m/>
    <m/>
    <m/>
    <s v="APPARENTLY NORMAL"/>
    <m/>
    <m/>
    <s v="GOING STRAIGHT AHEAD"/>
    <m/>
  </r>
  <r>
    <n v="104589740"/>
    <s v="N"/>
    <x v="1498"/>
    <x v="0"/>
    <n v="86"/>
    <s v="Surry"/>
    <s v="Rural"/>
    <x v="3"/>
    <n v="20000052"/>
    <n v="1"/>
    <s v="N"/>
    <x v="119"/>
    <x v="36"/>
    <n v="20000052086"/>
    <n v="7.4630000000000001"/>
    <m/>
    <m/>
    <s v="RTEMP"/>
    <s v="WET"/>
    <s v="DAYLIGHT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595465"/>
    <s v="N"/>
    <x v="2004"/>
    <x v="0"/>
    <n v="86"/>
    <s v="Surry"/>
    <s v="Rural"/>
    <x v="3"/>
    <n v="20000052"/>
    <n v="0.2"/>
    <s v="N"/>
    <x v="137"/>
    <x v="175"/>
    <n v="20000052086"/>
    <n v="4.4710000000000001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29497"/>
    <s v="Y"/>
    <x v="1770"/>
    <x v="0"/>
    <n v="86"/>
    <s v="Surry"/>
    <s v="Rural"/>
    <x v="3"/>
    <n v="20000052"/>
    <n v="0"/>
    <m/>
    <x v="201"/>
    <x v="62"/>
    <n v="20000052086"/>
    <n v="999.99900000000002"/>
    <m/>
    <m/>
    <s v="RTEMP"/>
    <s v="DRY"/>
    <s v="DARK - ROADWAY NOT LIGHTED"/>
    <s v="FIXED OBJECT"/>
    <s v="FIXED OBJECT"/>
    <s v="TRUCK"/>
    <m/>
    <m/>
    <s v="OTHER"/>
    <m/>
    <m/>
    <m/>
    <m/>
    <m/>
    <m/>
    <m/>
    <m/>
    <s v="APPARENTLY NORMAL"/>
    <m/>
    <m/>
    <s v="GOING STRAIGHT AHEAD"/>
    <m/>
  </r>
  <r>
    <n v="105378416"/>
    <s v="N"/>
    <x v="495"/>
    <x v="1"/>
    <n v="86"/>
    <s v="Surry"/>
    <s v="Rural"/>
    <x v="3"/>
    <n v="20000052"/>
    <n v="0.2"/>
    <s v="S"/>
    <x v="119"/>
    <x v="198"/>
    <n v="20000052086"/>
    <n v="6.262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733590"/>
    <s v="N"/>
    <x v="2005"/>
    <x v="0"/>
    <n v="86"/>
    <s v="Surry"/>
    <s v="Rural"/>
    <x v="3"/>
    <n v="20000052"/>
    <n v="0.3"/>
    <s v="S"/>
    <x v="41"/>
    <x v="185"/>
    <n v="20000052086"/>
    <n v="3.745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53754"/>
    <s v="N"/>
    <x v="1606"/>
    <x v="0"/>
    <n v="86"/>
    <s v="Surry"/>
    <s v="Rural"/>
    <x v="3"/>
    <n v="20000052"/>
    <n v="0.2"/>
    <s v="N"/>
    <x v="41"/>
    <x v="37"/>
    <n v="20000052086"/>
    <n v="4.2450000000000001"/>
    <m/>
    <m/>
    <s v="RTEMP"/>
    <s v="DRY"/>
    <s v="DAYLIGHT"/>
    <s v="OTHER COLLISION WITH VEHICLE"/>
    <s v="OTHER COLLISION WITH VEHICLE"/>
    <s v="NON-TRUCK"/>
    <s v="NON-TRUCK"/>
    <m/>
    <s v="OVERCORRECTED/OVERSTEER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74649"/>
    <s v="N"/>
    <x v="1542"/>
    <x v="0"/>
    <n v="86"/>
    <s v="Surry"/>
    <s v="Rural"/>
    <x v="3"/>
    <n v="20000052"/>
    <n v="0.1"/>
    <s v="N"/>
    <x v="41"/>
    <x v="175"/>
    <n v="20000052086"/>
    <n v="4.1449999999999996"/>
    <m/>
    <m/>
    <s v="RTEMP"/>
    <s v="ICE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66388"/>
    <s v="Y"/>
    <x v="172"/>
    <x v="2"/>
    <n v="86"/>
    <s v="Surry"/>
    <s v="Rural"/>
    <x v="3"/>
    <n v="20000052"/>
    <n v="0.5"/>
    <s v="S"/>
    <x v="41"/>
    <x v="178"/>
    <n v="20000052086"/>
    <n v="3.5449999999999999"/>
    <m/>
    <m/>
    <s v="RTEMP"/>
    <s v="DRY"/>
    <s v="DAYLIGHT"/>
    <s v="REAR END, SLOW OR STOP"/>
    <s v="REAR END, SLOW OR STOP"/>
    <s v="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608137"/>
    <s v="N"/>
    <x v="2006"/>
    <x v="0"/>
    <n v="86"/>
    <s v="Surry"/>
    <s v="Rural"/>
    <x v="3"/>
    <n v="20000052"/>
    <n v="0.5"/>
    <s v="S"/>
    <x v="144"/>
    <x v="180"/>
    <n v="20000052086"/>
    <n v="2.0870000000000002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OVERCORRECTED/OVERSTEERED"/>
    <m/>
    <m/>
    <m/>
    <m/>
    <m/>
    <m/>
    <s v="APPARENTLY NORMAL"/>
    <m/>
    <s v="PARKED OUT OF TRAVEL LANES"/>
    <s v="GOING STRAIGHT AHEAD"/>
  </r>
  <r>
    <n v="105606046"/>
    <s v="N"/>
    <x v="2007"/>
    <x v="0"/>
    <n v="86"/>
    <s v="Surry"/>
    <s v="Rural"/>
    <x v="3"/>
    <n v="20000052"/>
    <n v="0.5"/>
    <s v="S"/>
    <x v="41"/>
    <x v="180"/>
    <n v="20000052086"/>
    <n v="3.5449999999999999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301692"/>
    <s v="N"/>
    <x v="1140"/>
    <x v="2"/>
    <n v="86"/>
    <s v="Surry"/>
    <s v="Rural"/>
    <x v="3"/>
    <n v="20000052"/>
    <n v="0.1"/>
    <s v="SE"/>
    <x v="159"/>
    <x v="37"/>
    <n v="20000052086"/>
    <n v="8.3759999999999994"/>
    <m/>
    <m/>
    <s v="RTEMP"/>
    <s v="DRY"/>
    <s v="DAYLIGHT"/>
    <s v="REAR END, SLOW OR STOP"/>
    <s v="FIXED OBJECT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STOPPED IN TRAVEL LANE"/>
  </r>
  <r>
    <n v="105666125"/>
    <s v="N"/>
    <x v="896"/>
    <x v="0"/>
    <n v="86"/>
    <s v="Surry"/>
    <s v="Rural"/>
    <x v="3"/>
    <n v="20000052"/>
    <n v="1.4"/>
    <s v="N"/>
    <x v="41"/>
    <x v="37"/>
    <n v="20000052086"/>
    <n v="5.4450000000000003"/>
    <m/>
    <m/>
    <s v="RTEMP"/>
    <s v="DRY"/>
    <s v="DARK - ROADWAY NOT LIGHTED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486565"/>
    <s v="N"/>
    <x v="145"/>
    <x v="0"/>
    <n v="86"/>
    <s v="Surry"/>
    <s v="Rural"/>
    <x v="3"/>
    <n v="20000052"/>
    <n v="0.5"/>
    <s v="N"/>
    <x v="141"/>
    <x v="158"/>
    <n v="20000052086"/>
    <n v="5.7709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56634"/>
    <s v="N"/>
    <x v="2007"/>
    <x v="0"/>
    <n v="86"/>
    <s v="Surry"/>
    <s v="Pilot Mountain"/>
    <x v="3"/>
    <n v="20000052"/>
    <n v="0"/>
    <m/>
    <x v="161"/>
    <x v="177"/>
    <n v="20000052086"/>
    <n v="4.0449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582489"/>
    <s v="N"/>
    <x v="77"/>
    <x v="0"/>
    <n v="86"/>
    <s v="Surry"/>
    <s v="Pilot Mountain"/>
    <x v="3"/>
    <n v="20000052"/>
    <n v="0.05"/>
    <s v="N"/>
    <x v="137"/>
    <x v="175"/>
    <n v="20000052086"/>
    <n v="4.3209999999999997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648639"/>
    <s v="N"/>
    <x v="2008"/>
    <x v="2"/>
    <n v="86"/>
    <s v="Surry"/>
    <s v="Rural"/>
    <x v="3"/>
    <n v="20000052"/>
    <n v="0.5"/>
    <s v="SE"/>
    <x v="159"/>
    <x v="37"/>
    <n v="20000052086"/>
    <n v="7.97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81730"/>
    <s v="Y"/>
    <x v="2009"/>
    <x v="0"/>
    <n v="86"/>
    <s v="Surry"/>
    <s v="Rural"/>
    <x v="3"/>
    <n v="20000052"/>
    <n v="0.5"/>
    <s v="NW"/>
    <x v="119"/>
    <x v="181"/>
    <n v="20000052086"/>
    <n v="6.9630000000000001"/>
    <m/>
    <m/>
    <s v="RTEMP"/>
    <s v="WET"/>
    <s v="DARK - ROADWAY NOT LIGHTED"/>
    <s v="FIXED OBJECT"/>
    <s v="FIXED OBJECT"/>
    <s v="TRUCK"/>
    <m/>
    <m/>
    <s v="DRIVER DISTRACTED BY OTHER INSIDE THE VEHICLE"/>
    <m/>
    <m/>
    <m/>
    <m/>
    <m/>
    <m/>
    <m/>
    <m/>
    <s v="APPARENTLY NORMAL"/>
    <m/>
    <m/>
    <s v="GOING STRAIGHT AHEAD"/>
    <m/>
  </r>
  <r>
    <n v="107329699"/>
    <s v="N"/>
    <x v="1786"/>
    <x v="0"/>
    <n v="86"/>
    <s v="Surry"/>
    <s v="Rural"/>
    <x v="3"/>
    <n v="20000052"/>
    <n v="0.1"/>
    <s v="S"/>
    <x v="41"/>
    <x v="178"/>
    <n v="20000052086"/>
    <n v="3.9449999999999998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931494"/>
    <s v="N"/>
    <x v="174"/>
    <x v="0"/>
    <n v="86"/>
    <s v="Surry"/>
    <s v="Rural"/>
    <x v="3"/>
    <n v="20000052"/>
    <n v="0.2"/>
    <s v="S"/>
    <x v="158"/>
    <x v="62"/>
    <n v="20000052086"/>
    <n v="6.262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08222"/>
    <s v="Y"/>
    <x v="2010"/>
    <x v="2"/>
    <n v="86"/>
    <s v="Surry"/>
    <s v="Rural"/>
    <x v="3"/>
    <n v="20000052"/>
    <n v="1"/>
    <s v="N"/>
    <x v="41"/>
    <x v="37"/>
    <n v="20000052086"/>
    <n v="5.0449999999999999"/>
    <m/>
    <m/>
    <s v="RTEMP"/>
    <s v="WET"/>
    <s v="DARK - ROADWAY NOT LIGHTED"/>
    <s v="FIXED OBJECT"/>
    <s v="SIDESWIPE, SAME DIRECTION"/>
    <s v="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721974"/>
    <s v="N"/>
    <x v="460"/>
    <x v="0"/>
    <n v="86"/>
    <s v="Surry"/>
    <s v="Rural"/>
    <x v="3"/>
    <n v="20000052"/>
    <n v="0.1"/>
    <s v="S"/>
    <x v="138"/>
    <x v="175"/>
    <n v="20000052086"/>
    <n v="6.17100000000000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81299"/>
    <s v="N"/>
    <x v="714"/>
    <x v="0"/>
    <n v="86"/>
    <s v="Surry"/>
    <s v="Rural"/>
    <x v="3"/>
    <n v="20000052"/>
    <n v="1"/>
    <s v="S"/>
    <x v="124"/>
    <x v="158"/>
    <n v="20000052086"/>
    <n v="6.2709999999999999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58647"/>
    <s v="N"/>
    <x v="2011"/>
    <x v="0"/>
    <n v="86"/>
    <s v="Surry"/>
    <s v="Rural"/>
    <x v="3"/>
    <n v="20000052"/>
    <n v="0.2"/>
    <s v="N"/>
    <x v="143"/>
    <x v="182"/>
    <n v="20000052086"/>
    <n v="1.4710000000000001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89120"/>
    <s v="N"/>
    <x v="2012"/>
    <x v="0"/>
    <n v="86"/>
    <s v="Surry"/>
    <s v="Rural"/>
    <x v="3"/>
    <n v="20000052"/>
    <n v="1.2"/>
    <s v="S"/>
    <x v="41"/>
    <x v="180"/>
    <n v="20000052086"/>
    <n v="2.8450000000000002"/>
    <m/>
    <m/>
    <s v="RTEMP"/>
    <s v="WET"/>
    <s v="DUSK"/>
    <s v="SIDESWIPE, SAME DIRECTION"/>
    <s v="FIXED OBJECT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6085629"/>
    <s v="N"/>
    <x v="523"/>
    <x v="0"/>
    <n v="86"/>
    <s v="Surry"/>
    <s v="Rural"/>
    <x v="3"/>
    <n v="20000052"/>
    <n v="0.5"/>
    <s v="N"/>
    <x v="141"/>
    <x v="158"/>
    <n v="20000052086"/>
    <n v="5.770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40769"/>
    <s v="N"/>
    <x v="180"/>
    <x v="0"/>
    <n v="86"/>
    <s v="Surry"/>
    <s v="Rural"/>
    <x v="3"/>
    <n v="20000052"/>
    <n v="1.4"/>
    <s v="N"/>
    <x v="119"/>
    <x v="184"/>
    <n v="20000052086"/>
    <n v="7.8630000000000004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331050"/>
    <s v="N"/>
    <x v="462"/>
    <x v="0"/>
    <n v="86"/>
    <s v="Surry"/>
    <s v="Rural"/>
    <x v="3"/>
    <n v="20000052"/>
    <n v="0.1"/>
    <s v="S"/>
    <x v="20"/>
    <x v="181"/>
    <n v="20000052086"/>
    <n v="9.8659999999999997"/>
    <m/>
    <m/>
    <s v="RTEMP"/>
    <s v="DRY"/>
    <s v="DAYLIGHT"/>
    <s v="FIXED OBJEC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6487702"/>
    <s v="Y"/>
    <x v="108"/>
    <x v="0"/>
    <n v="86"/>
    <s v="Surry"/>
    <s v="Rural"/>
    <x v="3"/>
    <n v="20000052"/>
    <n v="0.2"/>
    <s v="N"/>
    <x v="142"/>
    <x v="62"/>
    <n v="20000052086"/>
    <n v="1.3859999999999999"/>
    <m/>
    <m/>
    <s v="RTEMP"/>
    <s v="DRY"/>
    <s v="DARK - ROADWAY NOT LIGHTED"/>
    <s v="FIXED OBJECT"/>
    <s v="SIDESWIPE, SAME DIRECTION"/>
    <s v="NON-TRUCK"/>
    <s v="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35267"/>
    <s v="Y"/>
    <x v="731"/>
    <x v="0"/>
    <n v="86"/>
    <s v="Surry"/>
    <s v="Rural"/>
    <x v="3"/>
    <n v="20000052"/>
    <n v="0.1"/>
    <s v="S"/>
    <x v="138"/>
    <x v="175"/>
    <n v="20000052086"/>
    <n v="6.1710000000000003"/>
    <m/>
    <m/>
    <s v="RTEMP"/>
    <s v="DRY"/>
    <s v="DAYLIGHT"/>
    <s v="SIDESWIPE, SAME DIRECTION"/>
    <s v="SIDESWIPE, SAME DIRECTION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36649"/>
    <s v="N"/>
    <x v="1370"/>
    <x v="0"/>
    <n v="86"/>
    <s v="Surry"/>
    <s v="Rural"/>
    <x v="3"/>
    <n v="20000052"/>
    <n v="1"/>
    <s v="S"/>
    <x v="41"/>
    <x v="180"/>
    <n v="20000052086"/>
    <n v="3.044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01233"/>
    <s v="N"/>
    <x v="2013"/>
    <x v="0"/>
    <n v="86"/>
    <s v="Surry"/>
    <s v="Rural"/>
    <x v="3"/>
    <n v="20000052"/>
    <n v="0.1"/>
    <s v="N"/>
    <x v="137"/>
    <x v="175"/>
    <n v="20000052086"/>
    <n v="4.3710000000000004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886535"/>
    <s v="Y"/>
    <x v="664"/>
    <x v="1"/>
    <n v="86"/>
    <s v="Surry"/>
    <s v="Rural"/>
    <x v="3"/>
    <n v="20000052"/>
    <n v="7.0000000000000007E-2"/>
    <s v="S"/>
    <x v="142"/>
    <x v="179"/>
    <n v="20000052086"/>
    <n v="1.1160000000000001"/>
    <m/>
    <m/>
    <s v="RTEMP"/>
    <s v="DRY"/>
    <s v="DAYLIGHT"/>
    <s v="REAR END, SLOW OR STOP"/>
    <s v="REAR END, SLOW OR STOP"/>
    <s v="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857425"/>
    <s v="N"/>
    <x v="133"/>
    <x v="1"/>
    <n v="86"/>
    <s v="Surry"/>
    <s v="Rural"/>
    <x v="3"/>
    <n v="20000052"/>
    <n v="0.2"/>
    <s v="S"/>
    <x v="138"/>
    <x v="62"/>
    <n v="20000052086"/>
    <n v="6.0709999999999997"/>
    <m/>
    <m/>
    <s v="RTEMP"/>
    <s v="ICE"/>
    <s v="DAYLIGHT"/>
    <s v="FIXED OBJEC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7013524"/>
    <s v="N"/>
    <x v="811"/>
    <x v="2"/>
    <n v="86"/>
    <s v="Surry"/>
    <s v="Rural"/>
    <x v="3"/>
    <n v="20000052"/>
    <n v="0.2"/>
    <s v="N"/>
    <x v="138"/>
    <x v="183"/>
    <n v="20000052086"/>
    <n v="6.4710000000000001"/>
    <m/>
    <m/>
    <s v="RTEMP"/>
    <s v="DRY"/>
    <s v="DAYLIGHT"/>
    <s v="OVERTURN/ROLLOVER"/>
    <s v="OVERTURN/ROLLOVER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7108972"/>
    <s v="N"/>
    <x v="665"/>
    <x v="0"/>
    <n v="86"/>
    <s v="Surry"/>
    <s v="Rural"/>
    <x v="3"/>
    <n v="20000052"/>
    <n v="0.5"/>
    <s v="N"/>
    <x v="72"/>
    <x v="37"/>
    <n v="20000052086"/>
    <n v="999.99900000000002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39201"/>
    <s v="N"/>
    <x v="1762"/>
    <x v="0"/>
    <n v="86"/>
    <s v="Surry"/>
    <s v="Pilot Mountain"/>
    <x v="3"/>
    <n v="20000052"/>
    <n v="0.5"/>
    <s v="S"/>
    <x v="137"/>
    <x v="88"/>
    <n v="20000052086"/>
    <n v="3.770999999999999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67487"/>
    <s v="Y"/>
    <x v="2014"/>
    <x v="0"/>
    <n v="86"/>
    <s v="Surry"/>
    <s v="Rural"/>
    <x v="3"/>
    <n v="20000052"/>
    <n v="1.6"/>
    <s v="N"/>
    <x v="41"/>
    <x v="37"/>
    <n v="20000052086"/>
    <n v="5.6449999999999996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FAILED TO YIELD RIGHT OF WAY"/>
    <m/>
    <m/>
    <m/>
    <m/>
    <m/>
    <m/>
    <s v="APPARENTLY NORMAL"/>
    <m/>
    <s v="GOING STRAIGHT AHEAD"/>
    <s v="CHANGING LANES OR MERGING"/>
  </r>
  <r>
    <n v="107328482"/>
    <s v="N"/>
    <x v="1534"/>
    <x v="0"/>
    <n v="86"/>
    <s v="Surry"/>
    <s v="Rural"/>
    <x v="3"/>
    <n v="20000052"/>
    <n v="1"/>
    <s v="S"/>
    <x v="137"/>
    <x v="182"/>
    <n v="20000052086"/>
    <n v="3.270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98641"/>
    <s v="N"/>
    <x v="229"/>
    <x v="0"/>
    <n v="86"/>
    <s v="Surry"/>
    <s v="Rural"/>
    <x v="3"/>
    <n v="20000052"/>
    <n v="0.5"/>
    <s v="N"/>
    <x v="160"/>
    <x v="270"/>
    <n v="20000052086"/>
    <n v="0.5"/>
    <m/>
    <m/>
    <s v="RTEMP"/>
    <s v="DRY"/>
    <s v="DAYLIGHT"/>
    <s v="MOVABLE OBJECT"/>
    <s v="MOVABLE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622567"/>
    <s v="N"/>
    <x v="413"/>
    <x v="2"/>
    <n v="86"/>
    <s v="Surry"/>
    <s v="Mount Airy"/>
    <x v="3"/>
    <n v="20000052"/>
    <n v="0"/>
    <m/>
    <x v="114"/>
    <x v="123"/>
    <n v="20000052086"/>
    <n v="15.193"/>
    <m/>
    <m/>
    <s v="RTEMP"/>
    <s v="DRY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603748"/>
    <s v="N"/>
    <x v="1248"/>
    <x v="0"/>
    <n v="86"/>
    <s v="Surry"/>
    <s v="Mount Airy"/>
    <x v="3"/>
    <n v="20000052"/>
    <n v="1.9E-2"/>
    <s v="NW"/>
    <x v="0"/>
    <x v="203"/>
    <n v="20000052086"/>
    <n v="14.84200000000000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4755723"/>
    <s v="N"/>
    <x v="1046"/>
    <x v="1"/>
    <n v="86"/>
    <s v="Surry"/>
    <s v="Mount Airy"/>
    <x v="3"/>
    <n v="20000052"/>
    <n v="0"/>
    <m/>
    <x v="129"/>
    <x v="123"/>
    <n v="20000052086"/>
    <n v="13.917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718849"/>
    <s v="N"/>
    <x v="2015"/>
    <x v="0"/>
    <n v="86"/>
    <s v="Surry"/>
    <s v="Rural"/>
    <x v="3"/>
    <n v="20000052"/>
    <n v="0.5"/>
    <s v="N"/>
    <x v="20"/>
    <x v="37"/>
    <n v="20000052086"/>
    <n v="10.465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16239"/>
    <s v="N"/>
    <x v="450"/>
    <x v="0"/>
    <n v="86"/>
    <s v="Surry"/>
    <s v="Mount Airy"/>
    <x v="3"/>
    <n v="20000052"/>
    <n v="0"/>
    <s v="N"/>
    <x v="0"/>
    <x v="189"/>
    <n v="20000052086"/>
    <n v="14.82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91784"/>
    <s v="N"/>
    <x v="1047"/>
    <x v="2"/>
    <n v="86"/>
    <s v="Surry"/>
    <s v="Rural"/>
    <x v="3"/>
    <n v="20000052"/>
    <n v="0"/>
    <m/>
    <x v="152"/>
    <x v="23"/>
    <n v="20000052086"/>
    <n v="12.39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4649612"/>
    <s v="N"/>
    <x v="1514"/>
    <x v="0"/>
    <n v="86"/>
    <s v="Surry"/>
    <s v="Rural"/>
    <x v="3"/>
    <n v="20000052"/>
    <n v="0.2"/>
    <s v="N"/>
    <x v="20"/>
    <x v="37"/>
    <n v="20000052086"/>
    <n v="10.166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132178"/>
    <s v="N"/>
    <x v="2016"/>
    <x v="0"/>
    <n v="86"/>
    <s v="Surry"/>
    <s v="Mount Airy"/>
    <x v="3"/>
    <n v="20000052"/>
    <n v="0.65"/>
    <s v="NW"/>
    <x v="117"/>
    <x v="14"/>
    <n v="20000052086"/>
    <n v="14.788"/>
    <m/>
    <m/>
    <s v="RTEMP"/>
    <s v="DRY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FATIGUE"/>
    <s v="APPARENTLY NORMAL"/>
    <m/>
    <s v="CHANGING LANES OR MERGING"/>
    <s v="STOPPED IN TRAVEL LANE"/>
  </r>
  <r>
    <n v="105230456"/>
    <s v="N"/>
    <x v="2017"/>
    <x v="0"/>
    <n v="86"/>
    <s v="Surry"/>
    <s v="Mount Airy"/>
    <x v="3"/>
    <n v="20000052"/>
    <n v="8.9999999999999993E-3"/>
    <s v="S"/>
    <x v="0"/>
    <x v="170"/>
    <n v="20000052086"/>
    <n v="14.814"/>
    <m/>
    <m/>
    <s v="RTEMP"/>
    <s v="DRY"/>
    <s v="DAWN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252329"/>
    <s v="N"/>
    <x v="1939"/>
    <x v="0"/>
    <n v="86"/>
    <s v="Surry"/>
    <s v="Mount Airy"/>
    <x v="3"/>
    <n v="20000052"/>
    <n v="0"/>
    <m/>
    <x v="135"/>
    <x v="190"/>
    <n v="20000052086"/>
    <n v="17.103000000000002"/>
    <m/>
    <m/>
    <s v="RTEMP"/>
    <s v="DRY"/>
    <s v="DAYLIGHT"/>
    <s v="REAR END, SLOW OR STOP"/>
    <s v="REAR END, SLOW OR STOP"/>
    <s v="NON-TRUCK"/>
    <s v="NON-TRUCK"/>
    <m/>
    <s v="UNKNOWN"/>
    <m/>
    <m/>
    <s v="NO CONTRIBUTING CIRCUMSTANCES INDICATED"/>
    <m/>
    <m/>
    <m/>
    <m/>
    <m/>
    <m/>
    <s v="APPARENTLY NORMAL"/>
    <m/>
    <s v="GOING STRAIGHT AHEAD"/>
    <s v="SLOWING OR STOPPING"/>
  </r>
  <r>
    <n v="105395027"/>
    <s v="N"/>
    <x v="1477"/>
    <x v="0"/>
    <n v="86"/>
    <s v="Surry"/>
    <s v="Rural"/>
    <x v="3"/>
    <n v="20000052"/>
    <n v="0.3"/>
    <s v="S"/>
    <x v="119"/>
    <x v="36"/>
    <n v="20000052086"/>
    <n v="11.138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284224"/>
    <s v="N"/>
    <x v="2018"/>
    <x v="0"/>
    <n v="86"/>
    <s v="Surry"/>
    <s v="Rural"/>
    <x v="3"/>
    <n v="20000052"/>
    <n v="0"/>
    <m/>
    <x v="125"/>
    <x v="73"/>
    <n v="20000052086"/>
    <n v="20.582999999999998"/>
    <m/>
    <m/>
    <s v="RTEMP"/>
    <s v="WET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49701"/>
    <s v="N"/>
    <x v="2019"/>
    <x v="2"/>
    <n v="86"/>
    <s v="Surry"/>
    <s v="Mount Airy"/>
    <x v="3"/>
    <n v="20000052"/>
    <n v="0"/>
    <m/>
    <x v="117"/>
    <x v="123"/>
    <n v="20000052086"/>
    <n v="14.13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417232"/>
    <s v="N"/>
    <x v="762"/>
    <x v="0"/>
    <n v="86"/>
    <s v="Surry"/>
    <s v="Mount Airy"/>
    <x v="3"/>
    <n v="20000052"/>
    <n v="0"/>
    <m/>
    <x v="154"/>
    <x v="123"/>
    <n v="20000052086"/>
    <n v="19.343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STARTING IN ROADWAY"/>
  </r>
  <r>
    <n v="104755719"/>
    <s v="N"/>
    <x v="2020"/>
    <x v="2"/>
    <n v="86"/>
    <s v="Surry"/>
    <s v="Mount Airy"/>
    <x v="3"/>
    <n v="20000052"/>
    <n v="0"/>
    <m/>
    <x v="114"/>
    <x v="14"/>
    <n v="20000052086"/>
    <n v="15.193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35938"/>
    <s v="Y"/>
    <x v="1478"/>
    <x v="2"/>
    <n v="86"/>
    <s v="Surry"/>
    <s v="Rural"/>
    <x v="3"/>
    <n v="20000052"/>
    <n v="0.61"/>
    <s v="S"/>
    <x v="20"/>
    <x v="37"/>
    <n v="20000052086"/>
    <n v="9.3559999999999999"/>
    <m/>
    <m/>
    <s v="RTEMP"/>
    <s v="DRY"/>
    <s v="DAYLIGHT"/>
    <s v="SIDESWIPE, SAME DIRECTION"/>
    <s v="FIXED OBJECT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874896"/>
    <s v="N"/>
    <x v="1859"/>
    <x v="0"/>
    <n v="86"/>
    <s v="Surry"/>
    <s v="Rural"/>
    <x v="3"/>
    <n v="20000052"/>
    <n v="0.1"/>
    <s v="S"/>
    <x v="20"/>
    <x v="243"/>
    <n v="20000052086"/>
    <n v="9.8659999999999997"/>
    <m/>
    <m/>
    <s v="RTEMP"/>
    <s v="DRY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869664"/>
    <s v="N"/>
    <x v="1606"/>
    <x v="0"/>
    <n v="86"/>
    <s v="Surry"/>
    <s v="Mount Airy"/>
    <x v="3"/>
    <n v="20000052"/>
    <n v="0"/>
    <m/>
    <x v="155"/>
    <x v="123"/>
    <n v="20000052086"/>
    <n v="18.103000000000002"/>
    <m/>
    <m/>
    <s v="RTEMP"/>
    <s v="WET"/>
    <s v="DARK - ROADWAY NOT LIGHTED"/>
    <s v="LEFT TURN, SAME ROADWAY"/>
    <s v="OVERTURN/ROLLOVER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930541"/>
    <s v="N"/>
    <x v="1885"/>
    <x v="0"/>
    <n v="86"/>
    <s v="Surry"/>
    <s v="Rural"/>
    <x v="3"/>
    <n v="20000052"/>
    <n v="0.1"/>
    <s v="N"/>
    <x v="119"/>
    <x v="156"/>
    <n v="20000052086"/>
    <n v="11.538"/>
    <m/>
    <m/>
    <s v="RTEMP"/>
    <s v="WATER (STANDING, MOVING)"/>
    <s v="DARK - ROADWAY NOT LIGHTED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55302"/>
    <s v="N"/>
    <x v="2021"/>
    <x v="1"/>
    <n v="86"/>
    <s v="Surry"/>
    <s v="Mount Airy"/>
    <x v="3"/>
    <n v="20000052"/>
    <n v="0"/>
    <m/>
    <x v="122"/>
    <x v="123"/>
    <n v="20000052086"/>
    <n v="15.19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595229"/>
    <s v="N"/>
    <x v="2022"/>
    <x v="0"/>
    <n v="86"/>
    <s v="Surry"/>
    <s v="Rural"/>
    <x v="3"/>
    <n v="20000052"/>
    <n v="0.1"/>
    <s v="N"/>
    <x v="119"/>
    <x v="184"/>
    <n v="20000052086"/>
    <n v="6.5629999999999997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80540"/>
    <s v="N"/>
    <x v="1426"/>
    <x v="2"/>
    <n v="86"/>
    <s v="Surry"/>
    <s v="Mount Airy"/>
    <x v="3"/>
    <n v="20000052"/>
    <n v="0"/>
    <m/>
    <x v="202"/>
    <x v="123"/>
    <n v="20000052086"/>
    <n v="999.99900000000002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67189"/>
    <s v="N"/>
    <x v="579"/>
    <x v="2"/>
    <n v="86"/>
    <s v="Surry"/>
    <s v="Mount Airy"/>
    <x v="3"/>
    <n v="20000052"/>
    <n v="0.28000000000000003"/>
    <s v="E"/>
    <x v="122"/>
    <x v="154"/>
    <n v="20000052086"/>
    <n v="14.913"/>
    <m/>
    <m/>
    <s v="RTEMP"/>
    <s v="DRY"/>
    <s v="DAYLIGHT"/>
    <s v="REAR END, TURN"/>
    <s v="REAR END, TURN"/>
    <s v="NON-TRUCK"/>
    <s v="NON-TRUCK"/>
    <m/>
    <s v="FAILURE TO REDUCE SPEED"/>
    <s v="DRIVER DISTRACTED"/>
    <m/>
    <s v="NO CONTRIBUTING CIRCUMSTANCES INDICATED"/>
    <m/>
    <m/>
    <m/>
    <m/>
    <m/>
    <s v="APPARENTLY NORMAL"/>
    <s v="APPARENTLY NORMAL"/>
    <m/>
    <s v="GOING STRAIGHT AHEAD"/>
    <s v="STOPPED IN TRAVEL LANE"/>
  </r>
  <r>
    <n v="105018147"/>
    <s v="Y"/>
    <x v="95"/>
    <x v="0"/>
    <n v="86"/>
    <s v="Surry"/>
    <s v="Rural"/>
    <x v="3"/>
    <n v="20000052"/>
    <n v="0.1"/>
    <s v="S"/>
    <x v="20"/>
    <x v="162"/>
    <n v="20000052086"/>
    <n v="9.8659999999999997"/>
    <m/>
    <m/>
    <s v="RTEMP"/>
    <s v="DRY"/>
    <s v="DUSK"/>
    <s v="SIDESWIPE, SAME DIRECTION"/>
    <s v="SIDESWIPE, SAME DIRECTION"/>
    <s v="NON-TRUCK"/>
    <s v="TRUCK"/>
    <m/>
    <s v="IMPROPER LANE CHANGE"/>
    <s v="OVERCORRECTED/OVERSTEERED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892257"/>
    <s v="N"/>
    <x v="2023"/>
    <x v="0"/>
    <n v="86"/>
    <s v="Surry"/>
    <s v="Rural"/>
    <x v="3"/>
    <n v="20000052"/>
    <n v="1.7000000000000001E-2"/>
    <s v="N"/>
    <x v="119"/>
    <x v="4"/>
    <n v="20000052086"/>
    <n v="999.99900000000002"/>
    <m/>
    <m/>
    <s v="RTEMP"/>
    <s v="DRY"/>
    <s v="DAWN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5512272"/>
    <s v="N"/>
    <x v="2024"/>
    <x v="0"/>
    <n v="86"/>
    <s v="Surry"/>
    <s v="Rural"/>
    <x v="3"/>
    <n v="20000052"/>
    <n v="0.4"/>
    <s v="N"/>
    <x v="141"/>
    <x v="158"/>
    <n v="20000052086"/>
    <n v="5.6710000000000003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443628"/>
    <s v="N"/>
    <x v="2025"/>
    <x v="0"/>
    <n v="86"/>
    <s v="Surry"/>
    <s v="Rural"/>
    <x v="3"/>
    <n v="20000052"/>
    <n v="1"/>
    <s v="N"/>
    <x v="119"/>
    <x v="36"/>
    <n v="20000052086"/>
    <n v="7.4630000000000001"/>
    <m/>
    <m/>
    <s v="RTEMP"/>
    <s v="DRY"/>
    <s v="DAYLIGHT"/>
    <s v="REAR END, SLOW OR STOP"/>
    <s v="REAR END, SLOW OR STOP"/>
    <s v="NON-TRUCK"/>
    <s v="NON-TRUCK"/>
    <m/>
    <s v="FAILURE TO REDUCE SPEED"/>
    <s v="DRIVER DISTRACTED BY ELECTRONIC COMMUNICATION DEVICE (CELL PHONE, TEXTING, ETC.)"/>
    <m/>
    <s v="NO CONTRIBUTING CIRCUMSTANCES INDICATED"/>
    <m/>
    <m/>
    <m/>
    <m/>
    <m/>
    <s v="APPARENTLY NORMAL"/>
    <s v="APPARENTLY NORMAL"/>
    <m/>
    <s v="GOING STRAIGHT AHEAD"/>
    <s v="SLOWING OR STOPPING"/>
  </r>
  <r>
    <n v="105496251"/>
    <s v="N"/>
    <x v="2026"/>
    <x v="0"/>
    <n v="86"/>
    <s v="Surry"/>
    <s v="Mount Airy"/>
    <x v="3"/>
    <n v="20000052"/>
    <n v="0"/>
    <m/>
    <x v="0"/>
    <x v="123"/>
    <n v="20000052086"/>
    <n v="14.823"/>
    <m/>
    <m/>
    <s v="RTEMP"/>
    <s v="DRY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671396"/>
    <s v="N"/>
    <x v="238"/>
    <x v="0"/>
    <n v="86"/>
    <s v="Surry"/>
    <s v="Rural"/>
    <x v="3"/>
    <n v="20000052"/>
    <n v="0.1"/>
    <s v="N"/>
    <x v="203"/>
    <x v="156"/>
    <n v="2000005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39002"/>
    <s v="N"/>
    <x v="268"/>
    <x v="2"/>
    <n v="86"/>
    <s v="Surry"/>
    <s v="Mount Airy"/>
    <x v="3"/>
    <n v="20000052"/>
    <n v="0.5"/>
    <s v="N"/>
    <x v="130"/>
    <x v="207"/>
    <n v="20000052086"/>
    <n v="17.931999999999999"/>
    <m/>
    <m/>
    <s v="RTEMP"/>
    <s v="SNOW"/>
    <s v="DAYLIGHT"/>
    <s v="RAN OFF ROAD - RIGHT"/>
    <s v="RAN OFF ROAD - RIGH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25827"/>
    <s v="N"/>
    <x v="268"/>
    <x v="0"/>
    <n v="86"/>
    <s v="Surry"/>
    <s v="Rural"/>
    <x v="3"/>
    <n v="20000052"/>
    <n v="0.5"/>
    <s v="N"/>
    <x v="153"/>
    <x v="191"/>
    <n v="20000052086"/>
    <n v="10.771000000000001"/>
    <m/>
    <m/>
    <s v="RTEMP"/>
    <s v="SNOW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79397"/>
    <s v="N"/>
    <x v="1799"/>
    <x v="0"/>
    <n v="86"/>
    <s v="Surry"/>
    <s v="Mount Airy"/>
    <x v="3"/>
    <n v="20000052"/>
    <n v="0"/>
    <m/>
    <x v="140"/>
    <x v="271"/>
    <n v="20000052086"/>
    <n v="12.398"/>
    <m/>
    <m/>
    <s v="RTEMP"/>
    <s v="DRY"/>
    <s v="DARK - UNKNOWN LIGHTING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85732"/>
    <s v="N"/>
    <x v="82"/>
    <x v="2"/>
    <n v="86"/>
    <s v="Surry"/>
    <s v="Rural"/>
    <x v="3"/>
    <n v="20000052"/>
    <n v="0"/>
    <m/>
    <x v="164"/>
    <x v="161"/>
    <n v="20000052086"/>
    <n v="12.657999999999999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81580"/>
    <s v="N"/>
    <x v="2027"/>
    <x v="0"/>
    <n v="86"/>
    <s v="Surry"/>
    <s v="Rural"/>
    <x v="3"/>
    <n v="20000052"/>
    <n v="0"/>
    <m/>
    <x v="20"/>
    <x v="174"/>
    <n v="20000052086"/>
    <n v="9.9659999999999993"/>
    <m/>
    <m/>
    <s v="RTEMP"/>
    <s v="WATER (STANDING, MOVING)"/>
    <s v="DAYLIGHT"/>
    <s v="RAN OFF ROAD - LEF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991751"/>
    <s v="Y"/>
    <x v="2028"/>
    <x v="1"/>
    <n v="86"/>
    <s v="Surry"/>
    <s v="Mount Airy"/>
    <x v="3"/>
    <n v="20000052"/>
    <n v="2.8000000000000001E-2"/>
    <s v="S"/>
    <x v="127"/>
    <x v="22"/>
    <n v="20000052086"/>
    <n v="16.495000000000001"/>
    <m/>
    <m/>
    <s v="RTEMP"/>
    <s v="DRY"/>
    <s v="DAYLIGHT"/>
    <s v="REAR END, SLOW OR STOP"/>
    <s v="REAR END, SLOW OR STOP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080239"/>
    <s v="Y"/>
    <x v="660"/>
    <x v="0"/>
    <n v="86"/>
    <s v="Surry"/>
    <s v="Rural"/>
    <x v="3"/>
    <n v="20000052"/>
    <n v="1.9E-2"/>
    <s v="S"/>
    <x v="20"/>
    <x v="174"/>
    <n v="20000052086"/>
    <n v="9.9469999999999992"/>
    <m/>
    <m/>
    <s v="RTEMP"/>
    <s v="DRY"/>
    <s v="DUSK"/>
    <s v="SIDESWIPE, SAME DIRECTION"/>
    <s v="SIDESWIPE, SAME DIRECTION"/>
    <s v="NON-TRUCK"/>
    <s v="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296489"/>
    <s v="N"/>
    <x v="2029"/>
    <x v="0"/>
    <n v="86"/>
    <s v="Surry"/>
    <s v="Mount Airy"/>
    <x v="3"/>
    <n v="20000052"/>
    <n v="0.4"/>
    <s v="N"/>
    <x v="117"/>
    <x v="154"/>
    <n v="20000052086"/>
    <n v="14.53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24344"/>
    <s v="N"/>
    <x v="2030"/>
    <x v="0"/>
    <n v="86"/>
    <s v="Surry"/>
    <s v="Rural"/>
    <x v="3"/>
    <n v="20000052"/>
    <n v="8.9999999999999993E-3"/>
    <s v="S"/>
    <x v="165"/>
    <x v="186"/>
    <n v="20000052086"/>
    <n v="19.893999999999998"/>
    <m/>
    <m/>
    <s v="RTEMP"/>
    <s v="DRY"/>
    <s v="DAWN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99509"/>
    <s v="N"/>
    <x v="1729"/>
    <x v="0"/>
    <n v="86"/>
    <s v="Surry"/>
    <s v="Mount Airy"/>
    <x v="3"/>
    <n v="20000052"/>
    <n v="0"/>
    <m/>
    <x v="129"/>
    <x v="194"/>
    <n v="20000052086"/>
    <n v="13.917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77383"/>
    <s v="N"/>
    <x v="2031"/>
    <x v="0"/>
    <n v="86"/>
    <s v="Surry"/>
    <s v="Mount Airy"/>
    <x v="3"/>
    <n v="20000052"/>
    <n v="0"/>
    <m/>
    <x v="155"/>
    <x v="123"/>
    <n v="20000052086"/>
    <n v="18.103000000000002"/>
    <m/>
    <m/>
    <s v="RTEMP"/>
    <s v="DRY"/>
    <s v="DAYLIGHT"/>
    <s v="ANGLE"/>
    <s v="ANGLE"/>
    <s v="NON-TRUCK"/>
    <s v="NON-TRUCK"/>
    <m/>
    <s v="DISREGARDED TRAFFIC SIGNALS"/>
    <s v="OPERATED VEHICLE IN ERRATIC, RECKLESS,   CARELESS, NEGLIGENT OR AGGRESSIVE MANNER"/>
    <m/>
    <s v="NO CONTRIBUTING CIRCUMSTANCES INDICATED"/>
    <m/>
    <m/>
    <m/>
    <m/>
    <m/>
    <m/>
    <s v="APPARENTLY NORMAL"/>
    <m/>
    <s v="GOING STRAIGHT AHEAD"/>
    <s v="GOING STRAIGHT AHEAD"/>
  </r>
  <r>
    <n v="106226152"/>
    <s v="Y"/>
    <x v="1870"/>
    <x v="2"/>
    <n v="86"/>
    <s v="Surry"/>
    <s v="Rural"/>
    <x v="3"/>
    <n v="20000052"/>
    <n v="1.9E-2"/>
    <s v="S"/>
    <x v="153"/>
    <x v="174"/>
    <n v="20000052086"/>
    <n v="10.252000000000001"/>
    <m/>
    <m/>
    <s v="RTEMP"/>
    <s v="DRY"/>
    <s v="DAYLIGHT"/>
    <s v="SIDESWIPE, SAME DIRECTION"/>
    <s v="FIXED OBJECT"/>
    <s v="TRUCK"/>
    <s v="NON-TRUCK"/>
    <m/>
    <s v="IMPROPER LANE CHANGE"/>
    <m/>
    <m/>
    <s v="IMPROPER LANE CHANGE"/>
    <m/>
    <m/>
    <m/>
    <m/>
    <m/>
    <s v="APPARENTLY NORMAL"/>
    <s v="APPARENTLY NORMAL"/>
    <m/>
    <s v="CHANGING LANES OR MERGING"/>
    <s v="CHANGING LANES OR MERGING"/>
  </r>
  <r>
    <n v="106328936"/>
    <s v="N"/>
    <x v="462"/>
    <x v="0"/>
    <n v="86"/>
    <s v="Surry"/>
    <s v="Rural"/>
    <x v="3"/>
    <n v="20000052"/>
    <n v="0.2"/>
    <s v="S"/>
    <x v="165"/>
    <x v="248"/>
    <n v="20000052086"/>
    <n v="19.702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28533"/>
    <s v="N"/>
    <x v="8"/>
    <x v="0"/>
    <n v="86"/>
    <s v="Surry"/>
    <s v="Rural"/>
    <x v="3"/>
    <n v="20000052"/>
    <n v="0.25"/>
    <s v="S"/>
    <x v="115"/>
    <x v="37"/>
    <n v="20000052086"/>
    <n v="12.14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58870"/>
    <s v="N"/>
    <x v="824"/>
    <x v="0"/>
    <n v="86"/>
    <s v="Surry"/>
    <s v="Mount Airy"/>
    <x v="3"/>
    <n v="20000052"/>
    <n v="0"/>
    <m/>
    <x v="157"/>
    <x v="189"/>
    <n v="20000052086"/>
    <n v="14.82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356177"/>
    <s v="N"/>
    <x v="505"/>
    <x v="2"/>
    <n v="86"/>
    <s v="Surry"/>
    <s v="Rural"/>
    <x v="3"/>
    <n v="20000052"/>
    <n v="0"/>
    <m/>
    <x v="125"/>
    <x v="272"/>
    <n v="20000052086"/>
    <n v="20.582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08381"/>
    <s v="N"/>
    <x v="2032"/>
    <x v="0"/>
    <n v="86"/>
    <s v="Surry"/>
    <s v="Rural"/>
    <x v="3"/>
    <n v="20000052"/>
    <n v="0"/>
    <m/>
    <x v="115"/>
    <x v="168"/>
    <n v="20000052086"/>
    <n v="12.398"/>
    <m/>
    <m/>
    <s v="RTEMP"/>
    <s v="DRY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6517350"/>
    <s v="N"/>
    <x v="2033"/>
    <x v="1"/>
    <n v="86"/>
    <s v="Surry"/>
    <s v="Mount Airy"/>
    <x v="3"/>
    <n v="20000052"/>
    <n v="0"/>
    <m/>
    <x v="116"/>
    <x v="123"/>
    <n v="20000052086"/>
    <n v="14.138"/>
    <m/>
    <m/>
    <s v="RTEMP"/>
    <s v="WET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505008"/>
    <s v="N"/>
    <x v="60"/>
    <x v="2"/>
    <n v="86"/>
    <s v="Surry"/>
    <s v="Mount Airy"/>
    <x v="3"/>
    <n v="20000052"/>
    <n v="0.28999999999999998"/>
    <s v="E"/>
    <x v="0"/>
    <x v="157"/>
    <n v="20000052086"/>
    <n v="14.532999999999999"/>
    <m/>
    <m/>
    <s v="RTEMP"/>
    <s v="WET"/>
    <s v="DAYLIGHT"/>
    <s v="RAN OFF ROAD - LEFT"/>
    <s v="RAN OFF ROAD - LEFT"/>
    <s v="NON-TRUCK"/>
    <m/>
    <m/>
    <s v="UNABLE TO DETERMINE"/>
    <m/>
    <m/>
    <m/>
    <m/>
    <m/>
    <m/>
    <m/>
    <m/>
    <s v="APPARENTLY NORMAL"/>
    <m/>
    <m/>
    <s v="OTHER"/>
    <m/>
  </r>
  <r>
    <n v="106720393"/>
    <s v="N"/>
    <x v="299"/>
    <x v="2"/>
    <n v="86"/>
    <s v="Surry"/>
    <s v="Mount Airy"/>
    <x v="3"/>
    <n v="20000052"/>
    <n v="0"/>
    <m/>
    <x v="114"/>
    <x v="14"/>
    <n v="20000052086"/>
    <n v="15.19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MEDICAL CONDITION"/>
    <s v="APPARENTLY NORMAL"/>
    <m/>
    <s v="GOING STRAIGHT AHEAD"/>
    <s v="MAKING LEFT TURN"/>
  </r>
  <r>
    <n v="106721840"/>
    <s v="N"/>
    <x v="515"/>
    <x v="0"/>
    <n v="86"/>
    <s v="Surry"/>
    <s v="Mount Airy"/>
    <x v="3"/>
    <n v="20000052"/>
    <n v="0"/>
    <m/>
    <x v="129"/>
    <x v="123"/>
    <n v="20000052086"/>
    <n v="13.917999999999999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784566"/>
    <s v="N"/>
    <x v="848"/>
    <x v="0"/>
    <n v="86"/>
    <s v="Surry"/>
    <s v="Mount Airy"/>
    <x v="3"/>
    <n v="20000052"/>
    <n v="0"/>
    <m/>
    <x v="114"/>
    <x v="154"/>
    <n v="20000052086"/>
    <n v="15.193"/>
    <m/>
    <m/>
    <s v="RTEMP"/>
    <s v="DRY"/>
    <s v="DARK - ROADWAY NOT LIGHTED"/>
    <s v="FIXED OBJEC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702086"/>
    <s v="Y"/>
    <x v="902"/>
    <x v="1"/>
    <n v="86"/>
    <s v="Surry"/>
    <s v="Rural"/>
    <x v="3"/>
    <n v="20000052"/>
    <n v="0"/>
    <m/>
    <x v="153"/>
    <x v="191"/>
    <n v="20000052086"/>
    <n v="10.271000000000001"/>
    <m/>
    <m/>
    <s v="RTEMP"/>
    <s v="DRY"/>
    <s v="DARK - ROADWAY NOT LIGHTED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6890282"/>
    <s v="N"/>
    <x v="2034"/>
    <x v="2"/>
    <n v="86"/>
    <s v="Surry"/>
    <s v="Mount Airy"/>
    <x v="3"/>
    <n v="20000052"/>
    <n v="1.4E-2"/>
    <s v="N"/>
    <x v="129"/>
    <x v="157"/>
    <n v="20000052086"/>
    <n v="13.932"/>
    <m/>
    <m/>
    <s v="RTEMP"/>
    <s v="DRY"/>
    <s v="DAYLIGHT"/>
    <s v="RIGHT TURN, DIFFERENT ROADWAYS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</r>
  <r>
    <n v="107030373"/>
    <s v="N"/>
    <x v="258"/>
    <x v="0"/>
    <n v="86"/>
    <s v="Surry"/>
    <s v="Rural"/>
    <x v="3"/>
    <n v="20000052"/>
    <n v="0.1"/>
    <s v="S"/>
    <x v="123"/>
    <x v="156"/>
    <n v="20000052086"/>
    <n v="13.007999999999999"/>
    <m/>
    <m/>
    <s v="RTEMP"/>
    <s v="WET"/>
    <s v="DARK - ROADWAY NOT LIGHTED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199754"/>
    <s v="N"/>
    <x v="489"/>
    <x v="0"/>
    <n v="86"/>
    <s v="Surry"/>
    <s v="Rural"/>
    <x v="3"/>
    <n v="20000052"/>
    <n v="0.8"/>
    <s v="S"/>
    <x v="20"/>
    <x v="37"/>
    <n v="20000052086"/>
    <n v="9.1660000000000004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194025"/>
    <s v="N"/>
    <x v="533"/>
    <x v="0"/>
    <n v="86"/>
    <s v="Surry"/>
    <s v="Mount Airy"/>
    <x v="3"/>
    <n v="20000052"/>
    <n v="0.2"/>
    <s v="N"/>
    <x v="121"/>
    <x v="159"/>
    <n v="20000052086"/>
    <n v="16.722999999999999"/>
    <m/>
    <m/>
    <s v="RTEMP"/>
    <s v="DRY"/>
    <s v="DARK - ROADWAY NOT LIGHTED"/>
    <s v="RAN OFF ROAD - RIGHT"/>
    <s v="RAN OFF ROAD - RIGH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324350"/>
    <s v="N"/>
    <x v="905"/>
    <x v="0"/>
    <n v="86"/>
    <s v="Surry"/>
    <s v="Mount Airy"/>
    <x v="3"/>
    <n v="20000052"/>
    <n v="0.54"/>
    <s v="S"/>
    <x v="0"/>
    <x v="170"/>
    <n v="20000052086"/>
    <n v="14.282999999999999"/>
    <m/>
    <m/>
    <s v="RTEMP"/>
    <s v="DRY"/>
    <s v="DARK - ROADWAY NOT LIGHTED"/>
    <s v="ANIMAL"/>
    <s v="ANIMAL"/>
    <s v="NON-TRUCK"/>
    <m/>
    <m/>
    <s v="OTHER"/>
    <m/>
    <m/>
    <m/>
    <m/>
    <m/>
    <m/>
    <m/>
    <m/>
    <s v="APPARENTLY NORMAL"/>
    <m/>
    <m/>
    <s v="GOING STRAIGHT AHEAD"/>
    <m/>
  </r>
  <r>
    <n v="107324352"/>
    <s v="N"/>
    <x v="1617"/>
    <x v="0"/>
    <n v="86"/>
    <s v="Surry"/>
    <s v="Mount Airy"/>
    <x v="3"/>
    <n v="20000052"/>
    <n v="0"/>
    <m/>
    <x v="130"/>
    <x v="166"/>
    <n v="20000052086"/>
    <n v="17.431999999999999"/>
    <m/>
    <m/>
    <s v="RTEMP"/>
    <s v="DRY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341676"/>
    <s v="N"/>
    <x v="1563"/>
    <x v="5"/>
    <n v="86"/>
    <s v="Surry"/>
    <s v="Rural"/>
    <x v="3"/>
    <n v="20000052"/>
    <n v="1"/>
    <s v="S"/>
    <x v="119"/>
    <x v="36"/>
    <n v="20000052086"/>
    <n v="10.438000000000001"/>
    <m/>
    <m/>
    <s v="RTEMP"/>
    <s v="DRY"/>
    <s v="DAYLIGHT"/>
    <s v="SIDESWIPE, SAME DIRECTION"/>
    <s v="OTHER COLLISION WITH VEHICLE"/>
    <s v="NON-TRUCK"/>
    <s v="NON-TRUCK"/>
    <m/>
    <s v="EXCEEDED AUTHORIZED SPEED LIMIT"/>
    <s v="OTHER IMPROPER PASSING"/>
    <s v="OPERATED VEHICLE IN ERRATIC, RECKLESS,   CARELESS, NEGLIGENT OR AGGRESSIVE MANNER"/>
    <s v="NO CONTRIBUTING CIRCUMSTANCES INDICATED"/>
    <m/>
    <m/>
    <m/>
    <m/>
    <m/>
    <s v="APPARENTLY NORMAL"/>
    <s v="APPARENTLY NORMAL"/>
    <m/>
    <s v="PASSING"/>
    <s v="GOING STRAIGHT AHEAD"/>
  </r>
  <r>
    <n v="107516858"/>
    <s v="N"/>
    <x v="1700"/>
    <x v="0"/>
    <n v="86"/>
    <s v="Surry"/>
    <s v="Mount Airy"/>
    <x v="3"/>
    <n v="20000052"/>
    <n v="0.22"/>
    <s v="S"/>
    <x v="156"/>
    <x v="155"/>
    <n v="20000052086"/>
    <n v="18.11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645767"/>
    <s v="N"/>
    <x v="2035"/>
    <x v="0"/>
    <n v="86"/>
    <s v="Surry"/>
    <s v="Mount Airy"/>
    <x v="3"/>
    <n v="20000052"/>
    <n v="0"/>
    <m/>
    <x v="135"/>
    <x v="190"/>
    <n v="20000052086"/>
    <n v="17.103000000000002"/>
    <m/>
    <m/>
    <s v="RTEMP"/>
    <s v="DRY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7682410"/>
    <s v="N"/>
    <x v="1976"/>
    <x v="0"/>
    <n v="86"/>
    <s v="Surry"/>
    <s v="Mount Airy"/>
    <x v="3"/>
    <n v="20000052"/>
    <n v="0"/>
    <m/>
    <x v="0"/>
    <x v="123"/>
    <n v="20000052086"/>
    <n v="14.823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LEFT TURN"/>
  </r>
  <r>
    <n v="108172013"/>
    <s v="N"/>
    <x v="2036"/>
    <x v="2"/>
    <n v="86"/>
    <s v="Surry"/>
    <s v="Mount Airy"/>
    <x v="3"/>
    <n v="20000052"/>
    <n v="0.21"/>
    <s v="N"/>
    <x v="121"/>
    <x v="159"/>
    <n v="20000052086"/>
    <n v="16.733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77347"/>
    <s v="N"/>
    <x v="355"/>
    <x v="0"/>
    <n v="86"/>
    <s v="Surry"/>
    <s v="Mount Airy"/>
    <x v="3"/>
    <n v="20000052"/>
    <n v="0"/>
    <m/>
    <x v="0"/>
    <x v="189"/>
    <n v="20000052086"/>
    <n v="14.823"/>
    <m/>
    <m/>
    <s v="RTEMP"/>
    <s v="DRY"/>
    <s v="DARK - LIGHTED ROADWAY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8317409"/>
    <s v="N"/>
    <x v="325"/>
    <x v="0"/>
    <n v="86"/>
    <s v="Surry"/>
    <s v="Mount Airy"/>
    <x v="3"/>
    <n v="20000052"/>
    <n v="4.7E-2"/>
    <s v="N"/>
    <x v="132"/>
    <x v="225"/>
    <n v="20000052086"/>
    <n v="18.149999999999999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50240"/>
    <s v="N"/>
    <x v="2037"/>
    <x v="0"/>
    <n v="86"/>
    <s v="Surry"/>
    <s v="Pilot Mountain"/>
    <x v="3"/>
    <n v="20000052"/>
    <n v="0"/>
    <m/>
    <x v="161"/>
    <x v="231"/>
    <n v="20000052086"/>
    <n v="4.0449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</r>
  <r>
    <n v="104771325"/>
    <s v="N"/>
    <x v="721"/>
    <x v="0"/>
    <n v="86"/>
    <s v="Surry"/>
    <s v="Rural"/>
    <x v="3"/>
    <n v="20000052"/>
    <n v="0.3"/>
    <s v="S"/>
    <x v="41"/>
    <x v="178"/>
    <n v="20000052086"/>
    <n v="3.7450000000000001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GOING STRAIGHT AHEAD"/>
    <s v="CHANGING LANES OR MERGING"/>
  </r>
  <r>
    <n v="104826164"/>
    <s v="N"/>
    <x v="2038"/>
    <x v="2"/>
    <n v="86"/>
    <s v="Surry"/>
    <s v="Rural"/>
    <x v="3"/>
    <n v="20000052"/>
    <n v="0.56000000000000005"/>
    <s v="N"/>
    <x v="142"/>
    <x v="178"/>
    <n v="20000052086"/>
    <n v="1.746"/>
    <m/>
    <m/>
    <s v="RTEMP"/>
    <s v="DRY"/>
    <s v="DAWN"/>
    <s v="SIDESWIPE, SAME DIRECTION"/>
    <s v="FIXED OBJECT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659539"/>
    <s v="N"/>
    <x v="1883"/>
    <x v="0"/>
    <n v="86"/>
    <s v="Surry"/>
    <s v="Rural"/>
    <x v="3"/>
    <n v="20000052"/>
    <n v="4.4999999999999998E-2"/>
    <s v="S"/>
    <x v="178"/>
    <x v="62"/>
    <n v="20000052086"/>
    <n v="5.935999999999999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659478"/>
    <s v="N"/>
    <x v="1883"/>
    <x v="2"/>
    <n v="86"/>
    <s v="Surry"/>
    <s v="Rural"/>
    <x v="3"/>
    <n v="20000052"/>
    <n v="0.3"/>
    <s v="N"/>
    <x v="137"/>
    <x v="175"/>
    <n v="20000052086"/>
    <n v="4.570999999999999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122224"/>
    <s v="N"/>
    <x v="2039"/>
    <x v="2"/>
    <n v="86"/>
    <s v="Surry"/>
    <s v="Pilot Mountain"/>
    <x v="3"/>
    <n v="20000052"/>
    <n v="0.17"/>
    <s v="W"/>
    <x v="161"/>
    <x v="273"/>
    <n v="20000052086"/>
    <n v="4.2149999999999999"/>
    <m/>
    <m/>
    <s v="RTEMP"/>
    <s v="DRY"/>
    <s v="DAYLIGHT"/>
    <s v="REAR END, SLOW OR STOP"/>
    <s v="OTHER COLLISION WITH VEHICLE"/>
    <s v="NON-TRUCK"/>
    <s v="NON-TRUCK"/>
    <m/>
    <s v="INATTENTION"/>
    <s v="FOLLOWED TO CLOSELY"/>
    <m/>
    <s v="NO CONTRIBUTING CIRCUMSTANCES INDICATED"/>
    <m/>
    <m/>
    <m/>
    <m/>
    <m/>
    <s v="APPARENTLY NORMAL"/>
    <s v="APPARENTLY NORMAL"/>
    <m/>
    <s v="GOING STRAIGHT AHEAD"/>
    <s v="STOPPED IN TRAVEL LANE"/>
  </r>
  <r>
    <n v="105177010"/>
    <s v="N"/>
    <x v="1602"/>
    <x v="1"/>
    <n v="86"/>
    <s v="Surry"/>
    <s v="Pilot Mountain"/>
    <x v="8"/>
    <n v="20000052"/>
    <n v="0"/>
    <m/>
    <x v="15"/>
    <x v="210"/>
    <n v="20000052086"/>
    <n v="999.99900000000002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NO CONTRIBUTING CIRCUMSTANCES INDICATED"/>
    <m/>
    <m/>
    <m/>
    <m/>
    <m/>
    <s v="MEDICAL CONDITION"/>
    <s v="APPARENTLY NORMAL"/>
    <m/>
    <s v="MAKING LEFT TURN"/>
    <s v="GOING STRAIGHT AHEAD"/>
  </r>
  <r>
    <n v="105243337"/>
    <s v="N"/>
    <x v="2040"/>
    <x v="0"/>
    <n v="86"/>
    <s v="Surry"/>
    <s v="Rural"/>
    <x v="3"/>
    <n v="20000052"/>
    <n v="0.3"/>
    <s v="N"/>
    <x v="143"/>
    <x v="182"/>
    <n v="20000052086"/>
    <n v="1.57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84334"/>
    <s v="N"/>
    <x v="667"/>
    <x v="0"/>
    <n v="86"/>
    <s v="Surry"/>
    <s v="Rural"/>
    <x v="3"/>
    <n v="20000052"/>
    <n v="0.1"/>
    <s v="N"/>
    <x v="137"/>
    <x v="175"/>
    <n v="20000052086"/>
    <n v="4.3710000000000004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FELL ASLEEP, FAINTED, LOSS OF CONSCIOUSNESS"/>
    <m/>
    <m/>
    <s v="GOING STRAIGHT AHEAD"/>
    <m/>
  </r>
  <r>
    <n v="104779766"/>
    <s v="N"/>
    <x v="1747"/>
    <x v="2"/>
    <n v="86"/>
    <s v="Surry"/>
    <s v="Rural"/>
    <x v="3"/>
    <n v="20000052"/>
    <n v="1.74"/>
    <s v="N"/>
    <x v="119"/>
    <x v="36"/>
    <n v="20000052086"/>
    <n v="8.2029999999999994"/>
    <m/>
    <m/>
    <s v="RTEMP"/>
    <s v="DRY"/>
    <s v="DARK - ROADWAY NOT LIGHTED"/>
    <s v="REAR END, SLOW OR STOP"/>
    <s v="FIXED OBJECT"/>
    <s v="NON-TRUCK"/>
    <s v="NON-TRUCK"/>
    <m/>
    <s v="FAILURE TO REDUCE SPEED"/>
    <m/>
    <m/>
    <s v="NO CONTRIBUTING CIRCUMSTANCES INDICATED"/>
    <m/>
    <m/>
    <m/>
    <m/>
    <m/>
    <s v="FELL ASLEEP, FAINTED, LOSS OF CONSCIOUSNESS"/>
    <s v="APPARENTLY NORMAL"/>
    <m/>
    <s v="GOING STRAIGHT AHEAD"/>
    <s v="SLOWING OR STOPPING"/>
  </r>
  <r>
    <n v="105430170"/>
    <s v="Y"/>
    <x v="2041"/>
    <x v="0"/>
    <n v="86"/>
    <s v="Surry"/>
    <s v="Rural"/>
    <x v="3"/>
    <n v="20000052"/>
    <n v="8.9999999999999993E-3"/>
    <s v="N"/>
    <x v="160"/>
    <x v="199"/>
    <n v="20000052086"/>
    <n v="8.9999999999999993E-3"/>
    <m/>
    <m/>
    <s v="RTEMP"/>
    <s v="DRY"/>
    <s v="DAYLIGHT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5854634"/>
    <s v="N"/>
    <x v="2042"/>
    <x v="2"/>
    <n v="86"/>
    <s v="Surry"/>
    <s v="Rural"/>
    <x v="3"/>
    <n v="20000052"/>
    <n v="0"/>
    <m/>
    <x v="143"/>
    <x v="182"/>
    <n v="20000052086"/>
    <n v="1.2709999999999999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FATIGUE"/>
    <m/>
    <m/>
    <s v="GOING STRAIGHT AHEAD"/>
    <m/>
  </r>
  <r>
    <n v="106006461"/>
    <s v="N"/>
    <x v="1080"/>
    <x v="0"/>
    <n v="86"/>
    <s v="Surry"/>
    <s v="Rural"/>
    <x v="3"/>
    <n v="20000052"/>
    <n v="0.3"/>
    <s v="S"/>
    <x v="138"/>
    <x v="175"/>
    <n v="20000052086"/>
    <n v="5.9710000000000001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UNKNOWN"/>
    <s v="APPARENTLY NORMAL"/>
    <m/>
    <s v="GOING STRAIGHT AHEAD"/>
    <s v="GOING STRAIGHT AHEAD"/>
  </r>
  <r>
    <n v="106310545"/>
    <s v="N"/>
    <x v="1753"/>
    <x v="0"/>
    <n v="86"/>
    <s v="Surry"/>
    <s v="Pilot Mountain"/>
    <x v="3"/>
    <n v="20000052"/>
    <n v="5.7000000000000002E-2"/>
    <s v="S"/>
    <x v="140"/>
    <x v="177"/>
    <n v="20000052086"/>
    <n v="12.340999999999999"/>
    <m/>
    <m/>
    <s v="RTEMP"/>
    <s v="WET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54220"/>
    <s v="N"/>
    <x v="2043"/>
    <x v="2"/>
    <n v="86"/>
    <s v="Surry"/>
    <s v="Rural"/>
    <x v="3"/>
    <n v="20000052"/>
    <n v="0.1"/>
    <s v="N"/>
    <x v="138"/>
    <x v="183"/>
    <n v="20000052086"/>
    <n v="6.3710000000000004"/>
    <m/>
    <m/>
    <s v="RTEMP"/>
    <s v="WET"/>
    <s v="DAYLIGHT"/>
    <s v="OVERTURN/ROLLOVER"/>
    <s v="OVERTURN/ROLLOVER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6103493"/>
    <s v="Y"/>
    <x v="314"/>
    <x v="0"/>
    <n v="86"/>
    <s v="Surry"/>
    <s v="Rural"/>
    <x v="3"/>
    <n v="20000052"/>
    <n v="0.4"/>
    <s v="S"/>
    <x v="158"/>
    <x v="62"/>
    <n v="20000052086"/>
    <n v="6.0629999999999997"/>
    <m/>
    <m/>
    <s v="RTEMP"/>
    <s v="DRY"/>
    <s v="DARK - ROADWAY NOT LIGHTED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PASSING"/>
  </r>
  <r>
    <n v="106082854"/>
    <s v="N"/>
    <x v="744"/>
    <x v="0"/>
    <n v="86"/>
    <s v="Surry"/>
    <s v="Rural"/>
    <x v="3"/>
    <n v="20000052"/>
    <n v="0.1"/>
    <s v="S"/>
    <x v="137"/>
    <x v="88"/>
    <n v="20000052086"/>
    <n v="4.171000000000000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11645"/>
    <s v="Y"/>
    <x v="2044"/>
    <x v="0"/>
    <n v="86"/>
    <s v="Surry"/>
    <s v="Rural"/>
    <x v="3"/>
    <n v="20000052"/>
    <n v="0.2"/>
    <s v="S"/>
    <x v="148"/>
    <x v="62"/>
    <n v="20000052086"/>
    <n v="4.7270000000000003"/>
    <m/>
    <m/>
    <s v="RTEMP"/>
    <s v="DRY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619695"/>
    <s v="N"/>
    <x v="87"/>
    <x v="0"/>
    <n v="86"/>
    <s v="Surry"/>
    <s v="Rural"/>
    <x v="3"/>
    <n v="20000052"/>
    <n v="0.1"/>
    <s v="S"/>
    <x v="142"/>
    <x v="185"/>
    <n v="20000052086"/>
    <n v="1.0860000000000001"/>
    <m/>
    <m/>
    <s v="RTEMP"/>
    <s v="DRY"/>
    <s v="DARK - ROADWAY NOT LIGHTED"/>
    <s v="FIXED OBJECT"/>
    <s v="FIXED OBJECT"/>
    <s v="NON-TRUCK"/>
    <m/>
    <m/>
    <s v="EXCEEDED AUTHORIZED SPEED LIMIT"/>
    <s v="OPERATED VEHICLE IN ERRATIC, RECKLESS,   CARELESS, NEGLIGENT OR AGGRESSIVE MANNER"/>
    <m/>
    <m/>
    <m/>
    <m/>
    <m/>
    <m/>
    <m/>
    <s v="APPARENTLY NORMAL"/>
    <m/>
    <m/>
    <s v="MAKING RIGHT TURN"/>
    <m/>
  </r>
  <r>
    <n v="106674221"/>
    <s v="N"/>
    <x v="1530"/>
    <x v="0"/>
    <n v="86"/>
    <s v="Surry"/>
    <s v="Rural"/>
    <x v="3"/>
    <n v="20000052"/>
    <n v="0.5"/>
    <s v="N"/>
    <x v="149"/>
    <x v="36"/>
    <n v="20000052086"/>
    <n v="9.609"/>
    <m/>
    <m/>
    <s v="RTEMP"/>
    <s v="WET"/>
    <s v="DAYLIGHT"/>
    <s v="FIXED OBJECT"/>
    <s v="FIXED OBJECT"/>
    <s v="NON-TRUCK"/>
    <m/>
    <m/>
    <s v="OTHER"/>
    <s v="OVERCORRECTED/OVERSTEERED"/>
    <m/>
    <m/>
    <m/>
    <m/>
    <m/>
    <m/>
    <m/>
    <s v="APPARENTLY NORMAL"/>
    <m/>
    <m/>
    <s v="GOING STRAIGHT AHEAD"/>
    <m/>
  </r>
  <r>
    <n v="106690156"/>
    <s v="N"/>
    <x v="1052"/>
    <x v="1"/>
    <n v="86"/>
    <s v="Surry"/>
    <s v="Rural"/>
    <x v="3"/>
    <n v="20000052"/>
    <n v="0.2"/>
    <s v="S"/>
    <x v="25"/>
    <x v="262"/>
    <n v="20000052086"/>
    <n v="999.99900000000002"/>
    <m/>
    <m/>
    <s v="RTEMP"/>
    <s v="DRY"/>
    <s v="DAWN"/>
    <s v="SIDESWIPE,OPPOSITE DIRECTION"/>
    <s v="SIDESWIPE,OPPOSITE DIRECTION"/>
    <s v="NON-TRUCK"/>
    <s v="NON-TRUCK"/>
    <m/>
    <s v="DRUG USE"/>
    <s v="OPERATED VEHICLE IN ERRATIC, RECKLESS,   CARELESS, NEGLIGENT OR AGGRESSIVE MANNER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6677881"/>
    <s v="N"/>
    <x v="2045"/>
    <x v="2"/>
    <n v="86"/>
    <s v="Surry"/>
    <s v="Rural"/>
    <x v="3"/>
    <n v="20000052"/>
    <n v="0.12"/>
    <s v="S"/>
    <x v="119"/>
    <x v="214"/>
    <n v="20000052086"/>
    <n v="6.34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CHANGING LANES OR MERGING"/>
  </r>
  <r>
    <n v="106727289"/>
    <s v="N"/>
    <x v="1309"/>
    <x v="0"/>
    <n v="86"/>
    <s v="Surry"/>
    <s v="Rural"/>
    <x v="3"/>
    <n v="20000052"/>
    <n v="0.9"/>
    <s v="N"/>
    <x v="138"/>
    <x v="183"/>
    <n v="20000052086"/>
    <n v="7.1710000000000003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752245"/>
    <s v="Y"/>
    <x v="2046"/>
    <x v="0"/>
    <n v="86"/>
    <s v="Surry"/>
    <s v="Rural"/>
    <x v="3"/>
    <n v="20000052"/>
    <n v="0.5"/>
    <s v="S"/>
    <x v="137"/>
    <x v="88"/>
    <n v="20000052086"/>
    <n v="3.7709999999999999"/>
    <m/>
    <m/>
    <s v="RTEMP"/>
    <s v="DRY"/>
    <s v="DARK - ROADWAY NOT LIGHTED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6773070"/>
    <s v="N"/>
    <x v="206"/>
    <x v="0"/>
    <n v="86"/>
    <s v="Surry"/>
    <s v="Rural"/>
    <x v="3"/>
    <n v="20000052"/>
    <n v="1"/>
    <s v="S"/>
    <x v="78"/>
    <x v="199"/>
    <n v="20000052086"/>
    <n v="1.2709999999999999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42789"/>
    <s v="N"/>
    <x v="2047"/>
    <x v="0"/>
    <n v="86"/>
    <s v="Surry"/>
    <s v="Rural"/>
    <x v="3"/>
    <n v="20000052"/>
    <n v="0.9"/>
    <s v="S"/>
    <x v="119"/>
    <x v="62"/>
    <n v="20000052086"/>
    <n v="5.5629999999999997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6939901"/>
    <s v="Y"/>
    <x v="526"/>
    <x v="0"/>
    <n v="86"/>
    <s v="Surry"/>
    <s v="Rural"/>
    <x v="3"/>
    <n v="20000052"/>
    <n v="0.4"/>
    <s v="S"/>
    <x v="142"/>
    <x v="274"/>
    <n v="20000052086"/>
    <n v="0.78600000000000003"/>
    <m/>
    <m/>
    <s v="RTEMP"/>
    <s v="DRY"/>
    <s v="DAYLIGHT"/>
    <s v="SIDESWIPE, SAME DIRECTION"/>
    <s v="SIDESWIPE, SAME DIRECTION"/>
    <s v="TRUCK"/>
    <s v="NON-TRUCK"/>
    <m/>
    <s v="OVERCORRECTED/OVERSTEER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41864"/>
    <s v="N"/>
    <x v="2048"/>
    <x v="0"/>
    <n v="86"/>
    <s v="Surry"/>
    <s v="Pilot Mountain"/>
    <x v="3"/>
    <n v="20000052"/>
    <n v="0"/>
    <s v="N"/>
    <x v="168"/>
    <x v="210"/>
    <n v="2000005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01967"/>
    <s v="N"/>
    <x v="2049"/>
    <x v="0"/>
    <n v="86"/>
    <s v="Surry"/>
    <s v="Rural"/>
    <x v="3"/>
    <n v="20000052"/>
    <n v="0.1"/>
    <s v="N"/>
    <x v="141"/>
    <x v="158"/>
    <n v="20000052086"/>
    <n v="5.3710000000000004"/>
    <m/>
    <m/>
    <s v="RTEMP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88226"/>
    <s v="N"/>
    <x v="2050"/>
    <x v="0"/>
    <n v="86"/>
    <s v="Surry"/>
    <s v="Rural"/>
    <x v="3"/>
    <n v="20000052"/>
    <n v="0.1"/>
    <s v="N"/>
    <x v="146"/>
    <x v="206"/>
    <n v="20000052086"/>
    <n v="3.371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092937"/>
    <s v="N"/>
    <x v="977"/>
    <x v="0"/>
    <n v="86"/>
    <s v="Surry"/>
    <s v="Pilot Mountain"/>
    <x v="3"/>
    <n v="20000052"/>
    <n v="1"/>
    <s v="N"/>
    <x v="137"/>
    <x v="175"/>
    <n v="20000052086"/>
    <n v="5.2709999999999999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112631"/>
    <s v="N"/>
    <x v="796"/>
    <x v="0"/>
    <n v="86"/>
    <s v="Surry"/>
    <s v="Rural"/>
    <x v="3"/>
    <n v="20000052"/>
    <n v="0"/>
    <m/>
    <x v="142"/>
    <x v="275"/>
    <n v="20000052086"/>
    <n v="1.1859999999999999"/>
    <m/>
    <m/>
    <s v="RTEMP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7334584"/>
    <s v="N"/>
    <x v="2051"/>
    <x v="1"/>
    <n v="86"/>
    <s v="Surry"/>
    <s v="Rural"/>
    <x v="3"/>
    <n v="20000052"/>
    <n v="0.25"/>
    <s v="S"/>
    <x v="162"/>
    <x v="183"/>
    <n v="20000052086"/>
    <n v="8.0210000000000008"/>
    <m/>
    <m/>
    <s v="RTEMP"/>
    <s v="DRY"/>
    <s v="DARK - ROADWAY NOT LIGHTED"/>
    <s v="OVERTURN/ROLLOVER"/>
    <s v="OVERTURN/ROLLOVER"/>
    <s v="NON-TRUCK"/>
    <m/>
    <m/>
    <s v="DISREGARDED ROAD MARKINGS"/>
    <s v="OVERCORRECTED/OVERSTEERED"/>
    <s v="ALCOHOL USE"/>
    <m/>
    <m/>
    <m/>
    <m/>
    <m/>
    <m/>
    <s v="IMPAIRMENT DUE TO MEDICATIONS, DRUGS, ALCOHOL"/>
    <m/>
    <m/>
    <s v="GOING STRAIGHT AHEAD"/>
    <m/>
  </r>
  <r>
    <n v="107318385"/>
    <s v="Y"/>
    <x v="904"/>
    <x v="0"/>
    <n v="86"/>
    <s v="Surry"/>
    <s v="Rural"/>
    <x v="3"/>
    <n v="20000052"/>
    <n v="0.15"/>
    <s v="N"/>
    <x v="141"/>
    <x v="158"/>
    <n v="20000052086"/>
    <n v="5.4210000000000003"/>
    <m/>
    <m/>
    <s v="RTEMP"/>
    <s v="WET"/>
    <s v="DARK - ROADWAY NOT LIGHTED"/>
    <s v="RAN OFF ROAD - LEFT"/>
    <s v="OVERTURN/ROLLOVER"/>
    <s v="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7928151"/>
    <s v="N"/>
    <x v="354"/>
    <x v="1"/>
    <n v="86"/>
    <s v="Surry"/>
    <s v="Pilot Mountain"/>
    <x v="3"/>
    <n v="20000052"/>
    <n v="0"/>
    <m/>
    <x v="161"/>
    <x v="123"/>
    <n v="20000052086"/>
    <n v="4.0449999999999999"/>
    <m/>
    <m/>
    <s v="RTEMP"/>
    <s v="DRY"/>
    <s v="DARK - LIGHTED ROADWAY"/>
    <s v="ANGLE"/>
    <s v="ANGLE"/>
    <s v="NON-TRUCK"/>
    <s v="NON-TRUCK"/>
    <s v="NON-TRUCK"/>
    <s v="OPERATED VEHICLE IN ERRATIC, RECKLESS,   CARELESS, NEGLIGENT OR AGGRESSIVE MANNER"/>
    <s v="FAILED TO YIELD RIGHT OF WAY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MAKING LEFT TURN"/>
  </r>
  <r>
    <n v="107998201"/>
    <s v="N"/>
    <x v="2052"/>
    <x v="0"/>
    <n v="86"/>
    <s v="Surry"/>
    <s v="Mount Airy"/>
    <x v="3"/>
    <n v="20000052"/>
    <n v="0"/>
    <m/>
    <x v="114"/>
    <x v="14"/>
    <n v="20000052086"/>
    <n v="15.193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741417"/>
    <s v="N"/>
    <x v="2053"/>
    <x v="0"/>
    <n v="86"/>
    <s v="Surry"/>
    <s v="Rural"/>
    <x v="3"/>
    <n v="20000052"/>
    <n v="0.35"/>
    <s v="S"/>
    <x v="20"/>
    <x v="276"/>
    <n v="20000052086"/>
    <n v="9.615999999999999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40482"/>
    <s v="N"/>
    <x v="592"/>
    <x v="1"/>
    <n v="86"/>
    <s v="Surry"/>
    <s v="Mount Airy"/>
    <x v="3"/>
    <n v="20000052"/>
    <n v="0"/>
    <m/>
    <x v="0"/>
    <x v="170"/>
    <n v="20000052086"/>
    <n v="14.823"/>
    <m/>
    <m/>
    <s v="RTEMP"/>
    <s v="DRY"/>
    <s v="DUSK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UNKNOWN"/>
    <m/>
    <m/>
    <s v="APPARENTLY NORMAL"/>
    <s v="APPARENTLY NORMAL"/>
    <m/>
    <s v="GOING STRAIGHT AHEAD"/>
    <s v="STOPPED IN TRAVEL LANE"/>
  </r>
  <r>
    <n v="104589835"/>
    <s v="N"/>
    <x v="1498"/>
    <x v="0"/>
    <n v="86"/>
    <s v="Surry"/>
    <s v="Rural"/>
    <x v="3"/>
    <n v="20000052"/>
    <n v="0.2"/>
    <s v="S"/>
    <x v="149"/>
    <x v="37"/>
    <n v="20000052086"/>
    <n v="8.9090000000000007"/>
    <m/>
    <m/>
    <s v="RTEMP"/>
    <s v="WET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5075530"/>
    <s v="N"/>
    <x v="1024"/>
    <x v="0"/>
    <n v="86"/>
    <s v="Surry"/>
    <s v="Mount Airy"/>
    <x v="3"/>
    <n v="20000052"/>
    <n v="4.0000000000000001E-3"/>
    <s v="S"/>
    <x v="122"/>
    <x v="14"/>
    <n v="20000052086"/>
    <n v="15.189"/>
    <m/>
    <m/>
    <s v="RTEMP"/>
    <s v="DRY"/>
    <s v="DAYLIGHT"/>
    <s v="REAR END, SLOW OR STOP"/>
    <s v="REAR END, SLOW OR STOP"/>
    <s v="NON-TRUCK"/>
    <s v="NON-TRUCK"/>
    <m/>
    <s v="FAILURE TO REDUCE SPEED"/>
    <m/>
    <m/>
    <s v="UNKNOWN"/>
    <m/>
    <m/>
    <m/>
    <m/>
    <m/>
    <s v="APPARENTLY NORMAL"/>
    <s v="APPARENTLY NORMAL"/>
    <m/>
    <s v="GOING STRAIGHT AHEAD"/>
    <s v="STOPPED IN TRAVEL LANE"/>
  </r>
  <r>
    <n v="105192051"/>
    <s v="N"/>
    <x v="47"/>
    <x v="0"/>
    <n v="86"/>
    <s v="Surry"/>
    <s v="Rural"/>
    <x v="3"/>
    <n v="20000052"/>
    <n v="1.7"/>
    <s v="S"/>
    <x v="159"/>
    <x v="37"/>
    <n v="20000052086"/>
    <n v="6.7759999999999998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63619"/>
    <s v="N"/>
    <x v="1373"/>
    <x v="1"/>
    <n v="86"/>
    <s v="Surry"/>
    <s v="Mount Airy"/>
    <x v="3"/>
    <n v="20000052"/>
    <n v="0"/>
    <m/>
    <x v="127"/>
    <x v="22"/>
    <n v="20000052086"/>
    <n v="16.523"/>
    <m/>
    <m/>
    <s v="RTEMP"/>
    <s v="DRY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289025"/>
    <s v="N"/>
    <x v="667"/>
    <x v="4"/>
    <n v="86"/>
    <s v="Surry"/>
    <s v="Mount Airy"/>
    <x v="3"/>
    <n v="20000052"/>
    <n v="0"/>
    <m/>
    <x v="129"/>
    <x v="157"/>
    <n v="20000052086"/>
    <n v="13.917999999999999"/>
    <m/>
    <m/>
    <s v="RTEMP"/>
    <s v="WET"/>
    <s v="DAWN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489956"/>
    <s v="N"/>
    <x v="121"/>
    <x v="2"/>
    <n v="86"/>
    <s v="Surry"/>
    <s v="Mount Airy"/>
    <x v="3"/>
    <n v="20000052"/>
    <n v="5.7000000000000002E-2"/>
    <s v="S"/>
    <x v="171"/>
    <x v="167"/>
    <n v="20000052086"/>
    <n v="15.965999999999999"/>
    <m/>
    <m/>
    <s v="RTEMP"/>
    <s v="WET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598132"/>
    <s v="N"/>
    <x v="552"/>
    <x v="1"/>
    <n v="86"/>
    <s v="Surry"/>
    <s v="Mount Airy"/>
    <x v="3"/>
    <n v="20000052"/>
    <n v="0"/>
    <m/>
    <x v="122"/>
    <x v="167"/>
    <n v="20000052086"/>
    <n v="15.19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82787"/>
    <s v="N"/>
    <x v="2054"/>
    <x v="0"/>
    <n v="86"/>
    <s v="Surry"/>
    <s v="Mount Airy"/>
    <x v="3"/>
    <n v="20000052"/>
    <n v="3.7999999999999999E-2"/>
    <s v="E"/>
    <x v="15"/>
    <x v="22"/>
    <n v="20000052086"/>
    <n v="999.9990000000000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33589"/>
    <s v="N"/>
    <x v="1479"/>
    <x v="0"/>
    <n v="86"/>
    <s v="Surry"/>
    <s v="Rural"/>
    <x v="3"/>
    <n v="20000052"/>
    <n v="0.1"/>
    <s v="S"/>
    <x v="162"/>
    <x v="183"/>
    <n v="20000052086"/>
    <n v="8.1709999999999994"/>
    <m/>
    <m/>
    <s v="RTEMP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813870"/>
    <s v="N"/>
    <x v="2055"/>
    <x v="2"/>
    <n v="86"/>
    <s v="Surry"/>
    <s v="Mount Airy"/>
    <x v="3"/>
    <n v="20000052"/>
    <n v="0.01"/>
    <s v="S"/>
    <x v="11"/>
    <x v="167"/>
    <n v="20000052086"/>
    <n v="16.013000000000002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741385"/>
    <s v="N"/>
    <x v="2020"/>
    <x v="2"/>
    <n v="86"/>
    <s v="Surry"/>
    <s v="Rural"/>
    <x v="3"/>
    <n v="20000052"/>
    <n v="2.5000000000000001E-2"/>
    <s v="N"/>
    <x v="152"/>
    <x v="277"/>
    <n v="20000052086"/>
    <n v="12.423"/>
    <m/>
    <m/>
    <s v="RTEMP"/>
    <s v="WET"/>
    <s v="DARK - ROADWAY NOT LIGHTED"/>
    <s v="REAR END, SLOW OR STOP"/>
    <s v="REAR END, SLOW OR STOP"/>
    <s v="NON-TRUCK"/>
    <s v="NON-TRUCK"/>
    <m/>
    <s v="NO CONTRIBUTING CIRCUMSTANCES INDICATED"/>
    <m/>
    <m/>
    <s v="OPERATED DEFECTIVE EQUIPMENT"/>
    <m/>
    <m/>
    <m/>
    <m/>
    <m/>
    <s v="APPARENTLY NORMAL"/>
    <s v="APPARENTLY NORMAL"/>
    <m/>
    <s v="STOPPED IN TRAVEL LANE"/>
    <s v="SLOWING OR STOPPING"/>
  </r>
  <r>
    <n v="105011799"/>
    <s v="N"/>
    <x v="2056"/>
    <x v="0"/>
    <n v="86"/>
    <s v="Surry"/>
    <s v="Mount Airy"/>
    <x v="3"/>
    <n v="20000052"/>
    <n v="0.2"/>
    <s v="S"/>
    <x v="114"/>
    <x v="14"/>
    <n v="20000052086"/>
    <n v="14.993"/>
    <m/>
    <m/>
    <s v="RTEMP"/>
    <s v="DRY"/>
    <s v="DARK - LIGHTED ROADWAY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4865169"/>
    <s v="N"/>
    <x v="1225"/>
    <x v="2"/>
    <n v="86"/>
    <s v="Surry"/>
    <s v="Mount Airy"/>
    <x v="3"/>
    <n v="20000052"/>
    <n v="2E-3"/>
    <s v="N"/>
    <x v="157"/>
    <x v="203"/>
    <n v="20000052086"/>
    <n v="14.824999999999999"/>
    <m/>
    <m/>
    <s v="RTEMP"/>
    <s v="DRY"/>
    <s v="DAYLIGHT"/>
    <s v="REAR END, SLOW OR STOP"/>
    <s v="REAR END, SLOW OR STOP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4976637"/>
    <s v="N"/>
    <x v="1426"/>
    <x v="1"/>
    <n v="86"/>
    <s v="Surry"/>
    <s v="Mount Airy"/>
    <x v="3"/>
    <n v="20000052"/>
    <n v="0.25"/>
    <s v="NW"/>
    <x v="131"/>
    <x v="203"/>
    <n v="20000052086"/>
    <n v="16.003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4888711"/>
    <s v="N"/>
    <x v="219"/>
    <x v="2"/>
    <n v="86"/>
    <s v="Surry"/>
    <s v="Mount Airy"/>
    <x v="3"/>
    <n v="20000052"/>
    <n v="0.25"/>
    <s v="N"/>
    <x v="117"/>
    <x v="14"/>
    <n v="20000052086"/>
    <n v="14.388"/>
    <m/>
    <m/>
    <s v="RTEMP"/>
    <s v="DRY"/>
    <s v="DAYLIGHT"/>
    <s v="ANGLE"/>
    <s v="ANG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STOPPED IN TRAVEL LANE"/>
  </r>
  <r>
    <n v="104998904"/>
    <s v="N"/>
    <x v="1942"/>
    <x v="0"/>
    <n v="86"/>
    <s v="Surry"/>
    <s v="Mount Airy"/>
    <x v="3"/>
    <n v="20000052"/>
    <n v="3.7999999999999999E-2"/>
    <s v="NE"/>
    <x v="15"/>
    <x v="22"/>
    <n v="20000052086"/>
    <n v="999.99900000000002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155287"/>
    <s v="N"/>
    <x v="2021"/>
    <x v="0"/>
    <n v="86"/>
    <s v="Surry"/>
    <s v="Mount Airy"/>
    <x v="3"/>
    <n v="20000052"/>
    <n v="0"/>
    <m/>
    <x v="122"/>
    <x v="123"/>
    <n v="20000052086"/>
    <n v="15.193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RIGHT TURN"/>
    <s v="MAKING RIGHT TURN"/>
  </r>
  <r>
    <n v="105648150"/>
    <s v="N"/>
    <x v="859"/>
    <x v="1"/>
    <n v="86"/>
    <s v="Surry"/>
    <s v="Mount Airy"/>
    <x v="3"/>
    <n v="20000052"/>
    <n v="0"/>
    <m/>
    <x v="117"/>
    <x v="14"/>
    <n v="20000052086"/>
    <n v="14.13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01724"/>
    <s v="Y"/>
    <x v="1905"/>
    <x v="0"/>
    <n v="86"/>
    <s v="Surry"/>
    <s v="Mount Airy"/>
    <x v="3"/>
    <n v="20000052"/>
    <n v="0.14000000000000001"/>
    <s v="S"/>
    <x v="156"/>
    <x v="155"/>
    <n v="20000052086"/>
    <n v="18.193000000000001"/>
    <m/>
    <m/>
    <s v="RTEMP"/>
    <s v="DRY"/>
    <s v="DAYLIGHT"/>
    <s v="OVERTURN/ROLLOVER"/>
    <s v="OVERTURN/ROLLOVER"/>
    <s v="TRUCK"/>
    <m/>
    <m/>
    <s v="OPERATED DEFECTIVE EQUIPMENT"/>
    <m/>
    <m/>
    <m/>
    <m/>
    <m/>
    <m/>
    <m/>
    <m/>
    <s v="APPARENTLY NORMAL"/>
    <m/>
    <m/>
    <s v="GOING STRAIGHT AHEAD"/>
    <m/>
  </r>
  <r>
    <n v="105501725"/>
    <s v="N"/>
    <x v="1905"/>
    <x v="2"/>
    <n v="86"/>
    <s v="Surry"/>
    <s v="Mount Airy"/>
    <x v="3"/>
    <n v="20000052"/>
    <n v="0"/>
    <m/>
    <x v="127"/>
    <x v="123"/>
    <n v="20000052086"/>
    <n v="16.523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611926"/>
    <s v="N"/>
    <x v="1897"/>
    <x v="0"/>
    <n v="86"/>
    <s v="Surry"/>
    <s v="Rural"/>
    <x v="3"/>
    <n v="20000052"/>
    <n v="0.4"/>
    <s v="S"/>
    <x v="186"/>
    <x v="168"/>
    <n v="20000052086"/>
    <n v="13.30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5951896"/>
    <s v="N"/>
    <x v="743"/>
    <x v="0"/>
    <n v="86"/>
    <s v="Surry"/>
    <s v="Mount Airy"/>
    <x v="3"/>
    <n v="20000052"/>
    <n v="4.0000000000000001E-3"/>
    <s v="S"/>
    <x v="157"/>
    <x v="157"/>
    <n v="20000052086"/>
    <n v="14.819000000000001"/>
    <m/>
    <m/>
    <s v="RTEMP"/>
    <s v="DRY"/>
    <s v="DARK - ROADWAY NOT LIGHTED"/>
    <s v="REAR END, SLOW OR STOP"/>
    <s v="REAR END, SLOW OR STOP"/>
    <s v="NON-TRUCK"/>
    <s v="NON-TRUCK"/>
    <m/>
    <s v="FAILURE TO REDUCE SPEED"/>
    <s v="ALCOHOL USE"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</r>
  <r>
    <n v="105850936"/>
    <s v="N"/>
    <x v="2057"/>
    <x v="1"/>
    <n v="86"/>
    <s v="Surry"/>
    <s v="Rural"/>
    <x v="3"/>
    <n v="20000052"/>
    <n v="0.1"/>
    <s v="S"/>
    <x v="186"/>
    <x v="168"/>
    <n v="20000052086"/>
    <n v="13.608000000000001"/>
    <m/>
    <m/>
    <s v="RTEMP"/>
    <s v="DRY"/>
    <s v="DARK - ROADWAY NOT LIGHTED"/>
    <s v="FIXED OBJECT"/>
    <s v="OVERTURN/ROLLOVER"/>
    <s v="NON-TRUCK"/>
    <m/>
    <m/>
    <s v="OPERATED VEHICLE IN ERRATIC, RECKLESS,   CARELESS, NEGLIGENT OR AGGRESSIVE MANNER"/>
    <s v="EXCEEDED AUTHORIZED SPEED LIMIT"/>
    <m/>
    <m/>
    <m/>
    <m/>
    <m/>
    <m/>
    <m/>
    <s v="APPARENTLY NORMAL"/>
    <m/>
    <m/>
    <s v="GOING STRAIGHT AHEAD"/>
    <m/>
  </r>
  <r>
    <n v="105973420"/>
    <s v="N"/>
    <x v="2058"/>
    <x v="1"/>
    <n v="86"/>
    <s v="Surry"/>
    <s v="Mount Airy"/>
    <x v="3"/>
    <n v="20000052"/>
    <n v="5.0000000000000001E-3"/>
    <s v="N"/>
    <x v="118"/>
    <x v="155"/>
    <n v="20000052086"/>
    <n v="17.756"/>
    <m/>
    <m/>
    <s v="RTEMP"/>
    <s v="DRY"/>
    <s v="DARK - ROADWAY NOT LIGHTED"/>
    <s v="OVERTURN/ROLLOVER"/>
    <s v="OVERTURN/ROLLOVER"/>
    <s v="NON-TRUCK"/>
    <s v="NON-TRUCK"/>
    <m/>
    <s v="CROSSED CENTERLINE/GOING WRONG WAY"/>
    <s v="OPERATED VEHICLE IN ERRATIC, RECKLESS,   CARELESS, NEGLIGENT OR AGGRESSIVE MANNER"/>
    <m/>
    <s v="CROSSED CENTERLINE/GOING WRONG WAY"/>
    <s v="OPERATED VEHICLE IN ERRATIC, RECKLESS,   CARELESS, NEGLIGENT OR AGGRESSIVE MANNER"/>
    <m/>
    <m/>
    <m/>
    <m/>
    <s v="APPARENTLY NORMAL"/>
    <s v="APPARENTLY NORMAL"/>
    <m/>
    <s v="MAKING RIGHT TURN"/>
    <s v="MAKING RIGHT TURN"/>
  </r>
  <r>
    <n v="106056076"/>
    <s v="N"/>
    <x v="872"/>
    <x v="0"/>
    <n v="86"/>
    <s v="Surry"/>
    <s v="Rural"/>
    <x v="3"/>
    <n v="20000052"/>
    <n v="0.1"/>
    <s v="N"/>
    <x v="125"/>
    <x v="73"/>
    <n v="20000052086"/>
    <n v="20.68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20033"/>
    <s v="N"/>
    <x v="670"/>
    <x v="0"/>
    <n v="86"/>
    <s v="Surry"/>
    <s v="Rural"/>
    <x v="3"/>
    <n v="20000052"/>
    <n v="0.1"/>
    <s v="S"/>
    <x v="169"/>
    <x v="162"/>
    <n v="20000052086"/>
    <n v="9.1709999999999994"/>
    <m/>
    <m/>
    <s v="RTEMP"/>
    <s v="WET"/>
    <s v="DAYLIGHT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6376458"/>
    <s v="N"/>
    <x v="1646"/>
    <x v="0"/>
    <n v="86"/>
    <s v="Surry"/>
    <s v="Mount Airy"/>
    <x v="3"/>
    <n v="20000052"/>
    <n v="0.3"/>
    <s v="S"/>
    <x v="118"/>
    <x v="169"/>
    <n v="20000052086"/>
    <n v="17.451000000000001"/>
    <m/>
    <m/>
    <s v="RTEMP"/>
    <s v="DRY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404671"/>
    <s v="N"/>
    <x v="1909"/>
    <x v="0"/>
    <n v="86"/>
    <s v="Surry"/>
    <s v="Rural"/>
    <x v="3"/>
    <n v="20000052"/>
    <n v="0.05"/>
    <s v="N"/>
    <x v="164"/>
    <x v="263"/>
    <n v="20000052086"/>
    <n v="12.708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74707"/>
    <s v="N"/>
    <x v="2059"/>
    <x v="0"/>
    <n v="86"/>
    <s v="Surry"/>
    <s v="Mount Airy"/>
    <x v="3"/>
    <n v="20000052"/>
    <n v="0"/>
    <m/>
    <x v="155"/>
    <x v="123"/>
    <n v="20000052086"/>
    <n v="18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537537"/>
    <s v="N"/>
    <x v="1486"/>
    <x v="0"/>
    <n v="86"/>
    <s v="Surry"/>
    <s v="Rural"/>
    <x v="3"/>
    <n v="20000052"/>
    <n v="0.2"/>
    <s v="S"/>
    <x v="119"/>
    <x v="36"/>
    <n v="20000052086"/>
    <n v="11.238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99865"/>
    <s v="N"/>
    <x v="794"/>
    <x v="1"/>
    <n v="86"/>
    <s v="Surry"/>
    <s v="Mount Airy"/>
    <x v="3"/>
    <n v="20000052"/>
    <n v="0"/>
    <m/>
    <x v="117"/>
    <x v="123"/>
    <n v="20000052086"/>
    <n v="14.138"/>
    <m/>
    <m/>
    <s v="RTEMP"/>
    <s v="DRY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887237"/>
    <s v="N"/>
    <x v="2060"/>
    <x v="0"/>
    <n v="86"/>
    <s v="Surry"/>
    <s v="Mount Airy"/>
    <x v="3"/>
    <n v="20000052"/>
    <n v="5.0000000000000001E-3"/>
    <s v="S"/>
    <x v="117"/>
    <x v="160"/>
    <n v="20000052086"/>
    <n v="14.132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633696"/>
    <s v="N"/>
    <x v="988"/>
    <x v="2"/>
    <n v="86"/>
    <s v="Surry"/>
    <s v="Rural"/>
    <x v="3"/>
    <n v="20000052"/>
    <n v="0"/>
    <m/>
    <x v="119"/>
    <x v="18"/>
    <n v="20000052086"/>
    <n v="999.99900000000002"/>
    <m/>
    <m/>
    <s v="RTEMP"/>
    <s v="WET"/>
    <s v="DARK - ROADWAY NOT LIGHTED"/>
    <s v="LEFT TURN, DIFFERENT ROADWAYS"/>
    <s v="LEFT TURN, DIFFERENT ROADWAYS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STOPPED IN TRAVEL LANE"/>
    <s v="MAKING LEFT TURN"/>
  </r>
  <r>
    <n v="106914881"/>
    <s v="N"/>
    <x v="1807"/>
    <x v="0"/>
    <n v="86"/>
    <s v="Surry"/>
    <s v="Mount Airy"/>
    <x v="3"/>
    <n v="20000052"/>
    <n v="0"/>
    <s v="NW"/>
    <x v="0"/>
    <x v="189"/>
    <n v="20000052086"/>
    <n v="14.82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6874370"/>
    <s v="N"/>
    <x v="987"/>
    <x v="0"/>
    <n v="86"/>
    <s v="Surry"/>
    <s v="Rural"/>
    <x v="3"/>
    <n v="20000052"/>
    <n v="0.1"/>
    <s v="N"/>
    <x v="153"/>
    <x v="191"/>
    <n v="20000052086"/>
    <n v="10.37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93342"/>
    <s v="N"/>
    <x v="2061"/>
    <x v="0"/>
    <n v="86"/>
    <s v="Surry"/>
    <s v="Mount Airy"/>
    <x v="3"/>
    <n v="20000052"/>
    <n v="0.34"/>
    <s v="N"/>
    <x v="121"/>
    <x v="159"/>
    <n v="20000052086"/>
    <n v="16.863"/>
    <m/>
    <m/>
    <s v="RTEMP"/>
    <s v="DRY"/>
    <s v="DAYLIGHT"/>
    <s v="RAN OFF ROAD - LEF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6937188"/>
    <s v="N"/>
    <x v="2062"/>
    <x v="0"/>
    <n v="86"/>
    <s v="Surry"/>
    <s v="Mount Airy"/>
    <x v="3"/>
    <n v="20000052"/>
    <n v="0.11"/>
    <s v="N"/>
    <x v="121"/>
    <x v="159"/>
    <n v="20000052086"/>
    <n v="16.632999999999999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RIGHT TURN"/>
  </r>
  <r>
    <n v="107136166"/>
    <s v="N"/>
    <x v="512"/>
    <x v="0"/>
    <n v="86"/>
    <s v="Surry"/>
    <s v="Rural"/>
    <x v="3"/>
    <n v="20000052"/>
    <n v="0"/>
    <s v="S"/>
    <x v="152"/>
    <x v="37"/>
    <n v="20000052086"/>
    <n v="12.39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7282704"/>
    <s v="N"/>
    <x v="1090"/>
    <x v="0"/>
    <n v="86"/>
    <s v="Surry"/>
    <s v="Mount Airy"/>
    <x v="3"/>
    <n v="20000052"/>
    <n v="0.54"/>
    <s v="S"/>
    <x v="131"/>
    <x v="203"/>
    <n v="20000052086"/>
    <n v="15.212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682782"/>
    <s v="N"/>
    <x v="1239"/>
    <x v="0"/>
    <n v="86"/>
    <s v="Surry"/>
    <s v="Mount Airy"/>
    <x v="3"/>
    <n v="20000052"/>
    <n v="0.66"/>
    <s v="S"/>
    <x v="0"/>
    <x v="170"/>
    <n v="20000052086"/>
    <n v="14.163"/>
    <m/>
    <m/>
    <s v="RTEMP"/>
    <s v="DRY"/>
    <s v="DAYLIGHT"/>
    <s v="SIDESWIPE, SAME DIRECTION"/>
    <s v="SIDESWIPE, SAME DIRECTION"/>
    <s v="NON-TRUCK"/>
    <s v="NON-TRUCK"/>
    <s v="NON-TRUCK"/>
    <s v="UNABLE TO DETERMINE"/>
    <m/>
    <m/>
    <s v="UNABLE TO DETERMINE"/>
    <m/>
    <m/>
    <s v="UNABLE TO DETERMINE"/>
    <m/>
    <m/>
    <s v="APPARENTLY NORMAL"/>
    <s v="APPARENTLY NORMAL"/>
    <s v="APPARENTLY NORMAL"/>
    <s v="GOING STRAIGHT AHEAD"/>
    <s v="CHANGING LANES OR MERGING"/>
  </r>
  <r>
    <n v="107239392"/>
    <s v="N"/>
    <x v="2063"/>
    <x v="5"/>
    <n v="86"/>
    <s v="Surry"/>
    <s v="Mount Airy"/>
    <x v="3"/>
    <n v="20000052"/>
    <n v="0"/>
    <m/>
    <x v="127"/>
    <x v="123"/>
    <n v="20000052086"/>
    <n v="16.523"/>
    <m/>
    <m/>
    <s v="RTEMP"/>
    <s v="DRY"/>
    <s v="DAYLIGHT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7339025"/>
    <s v="N"/>
    <x v="939"/>
    <x v="2"/>
    <n v="86"/>
    <s v="Surry"/>
    <s v="Rural"/>
    <x v="3"/>
    <n v="20000052"/>
    <n v="0"/>
    <m/>
    <x v="123"/>
    <x v="161"/>
    <n v="20000052086"/>
    <n v="13.108000000000001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443754"/>
    <s v="N"/>
    <x v="2064"/>
    <x v="2"/>
    <n v="86"/>
    <s v="Surry"/>
    <s v="Mount Airy"/>
    <x v="3"/>
    <n v="20000052"/>
    <n v="0.55200000000000005"/>
    <s v="N"/>
    <x v="131"/>
    <x v="203"/>
    <n v="20000052086"/>
    <n v="16.305"/>
    <m/>
    <m/>
    <s v="RTEMP"/>
    <s v="DRY"/>
    <s v="DAYLIGHT"/>
    <s v="SIDESWIPE, SAME DIRECTION"/>
    <s v="SIDESWIPE, SAME DIRECTION"/>
    <s v="NON-TRUCK"/>
    <s v="NON-TRUCK"/>
    <m/>
    <s v="FAILURE TO REDUCE SPEED"/>
    <s v="OPERATED VEHICLE IN ERRATIC, RECKLESS,   CARELESS, NEGLIGENT OR AGGRESSIVE MANNER"/>
    <m/>
    <s v="NO CONTRIBUTING CIRCUMSTANCES INDICATED"/>
    <m/>
    <m/>
    <m/>
    <m/>
    <m/>
    <s v="MEDICAL CONDITION"/>
    <s v="APPARENTLY NORMAL"/>
    <m/>
    <s v="GOING STRAIGHT AHEAD"/>
    <s v="STOPPED IN TRAVEL LANE"/>
  </r>
  <r>
    <n v="107608867"/>
    <s v="N"/>
    <x v="2065"/>
    <x v="0"/>
    <n v="86"/>
    <s v="Surry"/>
    <s v="Mount Airy"/>
    <x v="3"/>
    <n v="20000052"/>
    <n v="0"/>
    <m/>
    <x v="116"/>
    <x v="160"/>
    <n v="20000052086"/>
    <n v="14.138"/>
    <m/>
    <m/>
    <s v="RTEMP"/>
    <s v="DRY"/>
    <s v="DAYLIGHT"/>
    <s v="RIGHT TURN, SAME ROADWAY"/>
    <s v="RIGH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485061"/>
    <s v="N"/>
    <x v="487"/>
    <x v="2"/>
    <n v="86"/>
    <s v="Surry"/>
    <s v="Mount Airy"/>
    <x v="3"/>
    <n v="20000052"/>
    <n v="0.34"/>
    <s v="S"/>
    <x v="114"/>
    <x v="14"/>
    <n v="20000052086"/>
    <n v="14.85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647782"/>
    <s v="N"/>
    <x v="2066"/>
    <x v="0"/>
    <n v="86"/>
    <s v="Surry"/>
    <s v="Mount Airy"/>
    <x v="3"/>
    <n v="20000052"/>
    <n v="0.48"/>
    <s v="N"/>
    <x v="11"/>
    <x v="172"/>
    <n v="20000052086"/>
    <n v="16.503"/>
    <m/>
    <m/>
    <s v="RTEMP"/>
    <s v="WET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7853825"/>
    <s v="N"/>
    <x v="1668"/>
    <x v="0"/>
    <n v="86"/>
    <s v="Surry"/>
    <s v="Mount Airy"/>
    <x v="3"/>
    <n v="20000052"/>
    <n v="7.5999999999999998E-2"/>
    <s v="S"/>
    <x v="130"/>
    <x v="159"/>
    <n v="20000052086"/>
    <n v="17.356000000000002"/>
    <m/>
    <m/>
    <s v="RTEMP"/>
    <s v="DRY"/>
    <s v="DARK - ROADWAY NOT LIGHTED"/>
    <s v="ANIMAL"/>
    <s v="ANIMAL"/>
    <s v="NON-TRUCK"/>
    <m/>
    <m/>
    <s v="UNKNOWN"/>
    <m/>
    <m/>
    <m/>
    <m/>
    <m/>
    <m/>
    <m/>
    <m/>
    <s v="APPARENTLY NORMAL"/>
    <m/>
    <m/>
    <s v="GOING STRAIGHT AHEAD"/>
    <m/>
  </r>
  <r>
    <n v="107972419"/>
    <s v="N"/>
    <x v="389"/>
    <x v="2"/>
    <n v="86"/>
    <s v="Surry"/>
    <s v="Mount Airy"/>
    <x v="3"/>
    <n v="20000052"/>
    <n v="0"/>
    <m/>
    <x v="131"/>
    <x v="203"/>
    <n v="20000052086"/>
    <n v="15.753"/>
    <m/>
    <m/>
    <s v="RTEMP"/>
    <s v="DRY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7666191"/>
    <s v="N"/>
    <x v="1222"/>
    <x v="2"/>
    <n v="86"/>
    <s v="Surry"/>
    <s v="Rural"/>
    <x v="3"/>
    <n v="20000052"/>
    <n v="0.22"/>
    <s v="W"/>
    <x v="129"/>
    <x v="157"/>
    <n v="20000052086"/>
    <n v="14.13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CHANGING LANES OR MERGING"/>
    <s v="STOPPED IN TRAVEL LANE"/>
  </r>
  <r>
    <n v="108111531"/>
    <s v="N"/>
    <x v="2067"/>
    <x v="0"/>
    <n v="86"/>
    <s v="Surry"/>
    <s v="Rural"/>
    <x v="3"/>
    <n v="20000052"/>
    <n v="1"/>
    <s v="S"/>
    <x v="142"/>
    <x v="185"/>
    <n v="20000052086"/>
    <n v="0.186"/>
    <m/>
    <m/>
    <s v="RTEMP"/>
    <s v="DRY"/>
    <s v="DAYLIGHT"/>
    <s v="SIDESWIPE, SAME DIRECTION"/>
    <s v="SIDESWIPE, SAME DIRECTION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53927"/>
    <s v="N"/>
    <x v="2068"/>
    <x v="5"/>
    <n v="86"/>
    <s v="Surry"/>
    <s v="Rural"/>
    <x v="3"/>
    <n v="20000052"/>
    <n v="1.5"/>
    <s v="N"/>
    <x v="137"/>
    <x v="175"/>
    <n v="20000052086"/>
    <n v="5.770999999999999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69303"/>
    <s v="N"/>
    <x v="2069"/>
    <x v="0"/>
    <n v="86"/>
    <s v="Surry"/>
    <s v="Rural"/>
    <x v="3"/>
    <n v="20000052"/>
    <n v="1"/>
    <s v="N"/>
    <x v="41"/>
    <x v="193"/>
    <n v="20000052086"/>
    <n v="5.0449999999999999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649730"/>
    <s v="N"/>
    <x v="0"/>
    <x v="2"/>
    <n v="86"/>
    <s v="Surry"/>
    <s v="Rural"/>
    <x v="3"/>
    <n v="20000052"/>
    <n v="0.1"/>
    <s v="N"/>
    <x v="142"/>
    <x v="62"/>
    <n v="20000052086"/>
    <n v="1.286"/>
    <m/>
    <m/>
    <s v="RTEMP"/>
    <s v="ICE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31526"/>
    <s v="N"/>
    <x v="1705"/>
    <x v="1"/>
    <n v="86"/>
    <s v="Surry"/>
    <s v="Rural"/>
    <x v="3"/>
    <n v="20000052"/>
    <n v="0"/>
    <m/>
    <x v="138"/>
    <x v="183"/>
    <n v="20000052086"/>
    <n v="6.2709999999999999"/>
    <m/>
    <m/>
    <s v="RTEMP"/>
    <s v="WET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5095090"/>
    <s v="N"/>
    <x v="1672"/>
    <x v="0"/>
    <n v="86"/>
    <s v="Surry"/>
    <s v="Rural"/>
    <x v="3"/>
    <n v="20000052"/>
    <n v="1.2"/>
    <s v="N"/>
    <x v="41"/>
    <x v="214"/>
    <n v="20000052086"/>
    <n v="5.2450000000000001"/>
    <m/>
    <m/>
    <s v="RTEMP"/>
    <s v="DRY"/>
    <s v="DARK - ROADWAY NOT LIGHTED"/>
    <s v="OVERTURN/ROLLOVER"/>
    <s v="OVERTURN/ROLLOVER"/>
    <s v="NON-TRUCK"/>
    <m/>
    <m/>
    <s v="OTHER"/>
    <s v="INATTENTION"/>
    <m/>
    <m/>
    <m/>
    <m/>
    <m/>
    <m/>
    <m/>
    <s v="APPARENTLY NORMAL"/>
    <m/>
    <m/>
    <s v="GOING STRAIGHT AHEAD"/>
    <m/>
  </r>
  <r>
    <n v="105378476"/>
    <s v="N"/>
    <x v="495"/>
    <x v="2"/>
    <n v="86"/>
    <s v="Surry"/>
    <s v="Rural"/>
    <x v="3"/>
    <n v="20000052"/>
    <n v="0.1"/>
    <s v="S"/>
    <x v="138"/>
    <x v="175"/>
    <n v="20000052086"/>
    <n v="6.171000000000000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384734"/>
    <s v="N"/>
    <x v="2070"/>
    <x v="1"/>
    <n v="86"/>
    <s v="Surry"/>
    <s v="Rural"/>
    <x v="3"/>
    <n v="20000052"/>
    <n v="0.2"/>
    <s v="S"/>
    <x v="148"/>
    <x v="62"/>
    <n v="20000052086"/>
    <n v="4.7270000000000003"/>
    <m/>
    <m/>
    <s v="RTEMP"/>
    <s v="DRY"/>
    <s v="DAYLIGHT"/>
    <s v="REAR END, SLOW OR STOP"/>
    <s v="REAR END, SLOW OR STOP"/>
    <s v="NON-TRUCK"/>
    <s v="NON-TRUCK"/>
    <m/>
    <s v="OPERATED VEHICLE IN ERRATIC, RECKLESS,   CARELESS, NEGLIGENT OR AGGRESSIVE MANNER"/>
    <s v="FAILURE TO REDUCE SPEED"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5411595"/>
    <s v="N"/>
    <x v="1428"/>
    <x v="0"/>
    <n v="86"/>
    <s v="Surry"/>
    <s v="Rural"/>
    <x v="3"/>
    <n v="20000052"/>
    <n v="0"/>
    <m/>
    <x v="143"/>
    <x v="182"/>
    <n v="20000052086"/>
    <n v="1.2709999999999999"/>
    <m/>
    <m/>
    <s v="RTEMP"/>
    <s v="DRY"/>
    <s v="DARK - ROADWAY NOT LIGHTED"/>
    <s v="RAN OFF ROAD - RIGH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5311273"/>
    <s v="N"/>
    <x v="805"/>
    <x v="0"/>
    <n v="86"/>
    <s v="Surry"/>
    <s v="Rural"/>
    <x v="3"/>
    <n v="20000052"/>
    <n v="0.5"/>
    <s v="S"/>
    <x v="143"/>
    <x v="179"/>
    <n v="20000052086"/>
    <n v="0.7710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91138"/>
    <s v="N"/>
    <x v="1855"/>
    <x v="1"/>
    <n v="86"/>
    <s v="Surry"/>
    <s v="Rural"/>
    <x v="3"/>
    <n v="20000052"/>
    <n v="0.5"/>
    <s v="N"/>
    <x v="142"/>
    <x v="178"/>
    <n v="20000052086"/>
    <n v="1.6859999999999999"/>
    <m/>
    <m/>
    <s v="RTEMP"/>
    <s v="DRY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38186"/>
    <s v="N"/>
    <x v="2071"/>
    <x v="5"/>
    <n v="86"/>
    <s v="Surry"/>
    <s v="Rural"/>
    <x v="3"/>
    <n v="20000052"/>
    <n v="1.05"/>
    <s v="N"/>
    <x v="119"/>
    <x v="36"/>
    <n v="20000052086"/>
    <n v="7.5129999999999999"/>
    <m/>
    <m/>
    <s v="RTEMP"/>
    <s v="DRY"/>
    <s v="DAYLIGHT"/>
    <s v="RAN OFF ROAD - RIGHT"/>
    <s v="OVERTURN/ROLLOVER"/>
    <s v="NON-TRUCK"/>
    <m/>
    <m/>
    <s v="IMPROPER LANE CHANGE"/>
    <m/>
    <m/>
    <m/>
    <m/>
    <m/>
    <m/>
    <m/>
    <m/>
    <s v="APPARENTLY NORMAL"/>
    <m/>
    <m/>
    <s v="CHANGING LANES OR MERGING"/>
    <m/>
  </r>
  <r>
    <n v="104838193"/>
    <s v="N"/>
    <x v="1817"/>
    <x v="0"/>
    <n v="86"/>
    <s v="Surry"/>
    <s v="Rural"/>
    <x v="3"/>
    <n v="20000052"/>
    <n v="0.2"/>
    <s v="S"/>
    <x v="119"/>
    <x v="278"/>
    <n v="20000052086"/>
    <n v="999.99900000000002"/>
    <m/>
    <m/>
    <s v="RTEMP"/>
    <s v="DRY"/>
    <s v="DARK - ROADWAY NOT LIGHTED"/>
    <s v="REAR END, SLOW OR STOP"/>
    <s v="REAR END, SLOW OR STOP"/>
    <s v="NON-TRUCK"/>
    <s v="NON-TRUCK"/>
    <m/>
    <s v="UNABLE TO DETERMINE"/>
    <m/>
    <m/>
    <s v="NO CONTRIBUTING CIRCUMSTANCES INDICATED"/>
    <m/>
    <m/>
    <m/>
    <m/>
    <m/>
    <s v="UNKNOWN"/>
    <s v="APPARENTLY NORMAL"/>
    <m/>
    <s v="GOING STRAIGHT AHEAD"/>
    <s v="GOING STRAIGHT AHEAD"/>
  </r>
  <r>
    <n v="104867409"/>
    <s v="N"/>
    <x v="2072"/>
    <x v="2"/>
    <n v="86"/>
    <s v="Surry"/>
    <s v="Pilot Mountain"/>
    <x v="3"/>
    <n v="20000052"/>
    <n v="0"/>
    <m/>
    <x v="161"/>
    <x v="177"/>
    <n v="20000052086"/>
    <n v="4.0449999999999999"/>
    <m/>
    <m/>
    <s v="RTEMP"/>
    <s v="WET"/>
    <s v="DAYLIGHT"/>
    <s v="REAR END, SLOW OR STOP"/>
    <s v="REAR END, TURN"/>
    <s v="NON-TRUCK"/>
    <s v="NON-TRUCK"/>
    <m/>
    <s v="EXCEEDED SAFE SPEED FOR CONDITIONS"/>
    <s v="FAILURE TO REDUCE SPEED"/>
    <s v="INATTENTION"/>
    <s v="NO CONTRIBUTING CIRCUMSTANCES INDICATED"/>
    <m/>
    <m/>
    <m/>
    <m/>
    <m/>
    <s v="APPARENTLY NORMAL"/>
    <s v="APPARENTLY NORMAL"/>
    <m/>
    <s v="GOING STRAIGHT AHEAD"/>
    <s v="STOPPED IN TRAVEL LANE"/>
  </r>
  <r>
    <n v="104997880"/>
    <s v="N"/>
    <x v="2073"/>
    <x v="0"/>
    <n v="86"/>
    <s v="Surry"/>
    <s v="Rural"/>
    <x v="3"/>
    <n v="20000052"/>
    <n v="0.5"/>
    <s v="S"/>
    <x v="41"/>
    <x v="180"/>
    <n v="20000052086"/>
    <n v="3.5449999999999999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39141"/>
    <s v="N"/>
    <x v="1169"/>
    <x v="0"/>
    <n v="86"/>
    <s v="Surry"/>
    <s v="Rural"/>
    <x v="3"/>
    <n v="20000052"/>
    <n v="0.5"/>
    <s v="NW"/>
    <x v="142"/>
    <x v="178"/>
    <n v="20000052086"/>
    <n v="1.6859999999999999"/>
    <m/>
    <m/>
    <s v="RTEMP"/>
    <s v="WET"/>
    <s v="DAYLIGHT"/>
    <s v="FIXED OBJECT"/>
    <s v="FIXED OBJECT"/>
    <s v="NON-TRUCK"/>
    <m/>
    <m/>
    <s v="OTHER"/>
    <m/>
    <m/>
    <m/>
    <m/>
    <m/>
    <m/>
    <m/>
    <m/>
    <s v="APPARENTLY NORMAL"/>
    <m/>
    <m/>
    <s v="SLOWING OR STOPPING"/>
    <m/>
  </r>
  <r>
    <n v="105491541"/>
    <s v="N"/>
    <x v="2074"/>
    <x v="2"/>
    <n v="86"/>
    <s v="Surry"/>
    <s v="Rural"/>
    <x v="3"/>
    <n v="20000052"/>
    <n v="0.1"/>
    <s v="N"/>
    <x v="141"/>
    <x v="158"/>
    <n v="20000052086"/>
    <n v="5.3710000000000004"/>
    <m/>
    <m/>
    <s v="RTEMP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74811"/>
    <s v="N"/>
    <x v="656"/>
    <x v="0"/>
    <n v="86"/>
    <s v="Surry"/>
    <s v="Rural"/>
    <x v="3"/>
    <n v="20000052"/>
    <n v="0.1"/>
    <s v="S"/>
    <x v="137"/>
    <x v="88"/>
    <n v="20000052086"/>
    <n v="4.1710000000000003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85424"/>
    <s v="N"/>
    <x v="2075"/>
    <x v="2"/>
    <n v="86"/>
    <s v="Surry"/>
    <s v="Pilot Mountain"/>
    <x v="3"/>
    <n v="20000052"/>
    <n v="0.01"/>
    <s v="E"/>
    <x v="204"/>
    <x v="224"/>
    <n v="20000052086"/>
    <n v="999.99900000000002"/>
    <m/>
    <m/>
    <s v="RTEMP"/>
    <s v="DRY"/>
    <s v="DAYLIGHT"/>
    <s v="LEFT TURN, SAME ROADWAY"/>
    <s v="SIDESWIPE, SAME DIRECTION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5844475"/>
    <s v="N"/>
    <x v="292"/>
    <x v="0"/>
    <n v="86"/>
    <s v="Surry"/>
    <s v="Rural"/>
    <x v="3"/>
    <n v="20000052"/>
    <n v="0.4"/>
    <s v="N"/>
    <x v="146"/>
    <x v="206"/>
    <n v="20000052086"/>
    <n v="3.6709999999999998"/>
    <m/>
    <m/>
    <s v="RTEMP"/>
    <s v="DRY"/>
    <s v="DARK - ROADWAY NOT LIGHTED"/>
    <s v="FIXED OBJECT"/>
    <s v="FIXED OBJECT"/>
    <s v="NON-TRUCK"/>
    <m/>
    <m/>
    <s v="DRIVER DISTRACTED BY OTHER INSIDE THE VEHICLE"/>
    <s v="INATTENTION"/>
    <m/>
    <m/>
    <m/>
    <m/>
    <m/>
    <m/>
    <m/>
    <s v="APPARENTLY NORMAL"/>
    <m/>
    <m/>
    <s v="GOING STRAIGHT AHEAD"/>
    <m/>
  </r>
  <r>
    <n v="105986970"/>
    <s v="N"/>
    <x v="311"/>
    <x v="0"/>
    <n v="86"/>
    <s v="Surry"/>
    <s v="Pilot Mountain"/>
    <x v="3"/>
    <n v="20000052"/>
    <n v="0"/>
    <m/>
    <x v="202"/>
    <x v="210"/>
    <n v="20000052086"/>
    <n v="999.99900000000002"/>
    <m/>
    <m/>
    <s v="RTEMP"/>
    <s v="WET"/>
    <s v="DAYLIGHT"/>
    <s v="OTHER COLLISION WITH VEHICLE"/>
    <s v="OTHER COLLISION WITH VEHICLE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MAKING RIGHT TURN"/>
  </r>
  <r>
    <n v="106308639"/>
    <s v="N"/>
    <x v="5"/>
    <x v="0"/>
    <n v="86"/>
    <s v="Surry"/>
    <s v="Rural"/>
    <x v="3"/>
    <n v="20000052"/>
    <n v="0.1"/>
    <s v="N"/>
    <x v="119"/>
    <x v="183"/>
    <n v="20000052086"/>
    <n v="6.5629999999999997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41965"/>
    <s v="N"/>
    <x v="2076"/>
    <x v="0"/>
    <n v="86"/>
    <s v="Surry"/>
    <s v="Rural"/>
    <x v="3"/>
    <n v="20000052"/>
    <n v="0.1"/>
    <s v="N"/>
    <x v="143"/>
    <x v="182"/>
    <n v="20000052086"/>
    <n v="1.371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66904"/>
    <s v="N"/>
    <x v="1641"/>
    <x v="0"/>
    <n v="86"/>
    <s v="Surry"/>
    <s v="Rural"/>
    <x v="3"/>
    <n v="20000052"/>
    <n v="5.0000000000000001E-3"/>
    <s v="SE"/>
    <x v="119"/>
    <x v="214"/>
    <n v="20000052086"/>
    <n v="6.45800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DRIVER DISTRACTED BY OTHER INSIDE THE VEHICLE"/>
    <m/>
    <m/>
    <m/>
    <m/>
    <m/>
    <s v="APPARENTLY NORMAL"/>
    <s v="APPARENTLY NORMAL"/>
    <m/>
    <s v="STOPPED IN TRAVEL LANE"/>
    <s v="OTHER"/>
  </r>
  <r>
    <n v="106270542"/>
    <s v="Y"/>
    <x v="1968"/>
    <x v="0"/>
    <n v="86"/>
    <s v="Surry"/>
    <s v="Rural"/>
    <x v="3"/>
    <n v="20000052"/>
    <n v="0.19"/>
    <s v="N"/>
    <x v="119"/>
    <x v="36"/>
    <n v="20000052086"/>
    <n v="6.6529999999999996"/>
    <m/>
    <m/>
    <s v="RTEMP"/>
    <s v="DRY"/>
    <s v="DAYLIGHT"/>
    <s v="FIXED OBJECT"/>
    <s v="FIXED OBJECT"/>
    <s v="TRUCK"/>
    <m/>
    <m/>
    <s v="OTHER"/>
    <m/>
    <m/>
    <m/>
    <m/>
    <m/>
    <m/>
    <m/>
    <m/>
    <s v="APPARENTLY NORMAL"/>
    <m/>
    <m/>
    <s v="GOING STRAIGHT AHEAD"/>
    <m/>
  </r>
  <r>
    <n v="106311797"/>
    <s v="Y"/>
    <x v="1661"/>
    <x v="0"/>
    <n v="86"/>
    <s v="Surry"/>
    <s v="Rural"/>
    <x v="3"/>
    <n v="20000052"/>
    <n v="0.8"/>
    <s v="N"/>
    <x v="137"/>
    <x v="175"/>
    <n v="20000052086"/>
    <n v="5.0709999999999997"/>
    <m/>
    <m/>
    <s v="RTEMP"/>
    <s v="DRY"/>
    <s v="DAYLIGHT"/>
    <s v="MOVABLE OBJECT"/>
    <s v="MOVABLE OBJECT"/>
    <s v="NON-TRUCK"/>
    <s v="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58902"/>
    <s v="N"/>
    <x v="823"/>
    <x v="0"/>
    <n v="86"/>
    <s v="Surry"/>
    <s v="Rural"/>
    <x v="3"/>
    <n v="20000052"/>
    <n v="0.5"/>
    <s v="N"/>
    <x v="137"/>
    <x v="175"/>
    <n v="20000052086"/>
    <n v="4.7709999999999999"/>
    <m/>
    <m/>
    <s v="RTEMP"/>
    <s v="DRY"/>
    <s v="DARK - ROADWAY NOT LIGHTED"/>
    <s v="RAN OFF ROAD - LEF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118319"/>
    <s v="N"/>
    <x v="2077"/>
    <x v="0"/>
    <n v="86"/>
    <s v="Surry"/>
    <s v="Rural"/>
    <x v="3"/>
    <n v="20000052"/>
    <n v="0.5"/>
    <s v="N"/>
    <x v="41"/>
    <x v="37"/>
    <n v="20000052086"/>
    <n v="4.5449999999999999"/>
    <m/>
    <m/>
    <s v="RTEMP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84432"/>
    <s v="N"/>
    <x v="1681"/>
    <x v="0"/>
    <n v="86"/>
    <s v="Surry"/>
    <s v="Rural"/>
    <x v="3"/>
    <n v="20000052"/>
    <n v="0.1"/>
    <s v="S"/>
    <x v="153"/>
    <x v="174"/>
    <n v="20000052086"/>
    <n v="10.170999999999999"/>
    <m/>
    <m/>
    <s v="RTEMP"/>
    <s v="DRY"/>
    <s v="DAYLIGHT"/>
    <s v="FIXED OBJECT"/>
    <s v="FIXED OBJECT"/>
    <s v="NON-TRUCK"/>
    <m/>
    <m/>
    <s v="IMPROPER LANE CHANGE"/>
    <s v="INATTENTION"/>
    <m/>
    <m/>
    <m/>
    <m/>
    <m/>
    <m/>
    <m/>
    <s v="APPARENTLY NORMAL"/>
    <m/>
    <m/>
    <s v="CHANGING LANES OR MERGING"/>
    <m/>
  </r>
  <r>
    <n v="106374411"/>
    <s v="N"/>
    <x v="1615"/>
    <x v="0"/>
    <n v="86"/>
    <s v="Surry"/>
    <s v="Rural"/>
    <x v="3"/>
    <n v="20000052"/>
    <n v="0.2"/>
    <s v="NW"/>
    <x v="144"/>
    <x v="62"/>
    <n v="20000052086"/>
    <n v="4.2450000000000001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6350630"/>
    <s v="N"/>
    <x v="1947"/>
    <x v="2"/>
    <n v="86"/>
    <s v="Surry"/>
    <s v="Rural"/>
    <x v="3"/>
    <n v="20000052"/>
    <n v="0.65"/>
    <s v="N"/>
    <x v="147"/>
    <x v="206"/>
    <n v="20000052086"/>
    <n v="0.92100000000000004"/>
    <m/>
    <m/>
    <s v="RTEMP"/>
    <s v="DRY"/>
    <s v="DARK - ROADWAY NOT LIGHTED"/>
    <s v="OVERTURN/ROLLOVER"/>
    <s v="OVERTURN/ROLLOVER"/>
    <s v="NON-TRUCK"/>
    <m/>
    <m/>
    <s v="OVERCORRECTED/OVERSTEERED"/>
    <s v="OPERATED VEHICLE IN ERRATIC, RECKLESS,   CARELESS, NEGLIGENT OR AGGRESSIVE MANNER"/>
    <m/>
    <m/>
    <m/>
    <m/>
    <m/>
    <m/>
    <m/>
    <s v="APPARENTLY NORMAL"/>
    <m/>
    <m/>
    <s v="GOING STRAIGHT AHEAD"/>
    <m/>
  </r>
  <r>
    <n v="106725994"/>
    <s v="N"/>
    <x v="2078"/>
    <x v="0"/>
    <n v="86"/>
    <s v="Surry"/>
    <s v="Rural"/>
    <x v="3"/>
    <n v="20000052"/>
    <n v="1"/>
    <s v="N"/>
    <x v="143"/>
    <x v="179"/>
    <n v="20000052086"/>
    <n v="2.2709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91619"/>
    <s v="N"/>
    <x v="2079"/>
    <x v="2"/>
    <n v="86"/>
    <s v="Surry"/>
    <s v="Rural"/>
    <x v="3"/>
    <n v="20000052"/>
    <n v="0.1"/>
    <s v="S"/>
    <x v="137"/>
    <x v="88"/>
    <n v="20000052086"/>
    <n v="4.1710000000000003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67043"/>
    <s v="Y"/>
    <x v="2080"/>
    <x v="0"/>
    <n v="86"/>
    <s v="Surry"/>
    <s v="Rural"/>
    <x v="3"/>
    <n v="20000052"/>
    <n v="0.4"/>
    <s v="SE"/>
    <x v="119"/>
    <x v="246"/>
    <n v="20000052086"/>
    <n v="6.0629999999999997"/>
    <m/>
    <m/>
    <s v="RTEMP"/>
    <s v="DRY"/>
    <s v="DAYLIGHT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6859946"/>
    <s v="N"/>
    <x v="863"/>
    <x v="0"/>
    <n v="86"/>
    <s v="Surry"/>
    <s v="Rural"/>
    <x v="3"/>
    <n v="20000052"/>
    <n v="0.1"/>
    <s v="S"/>
    <x v="143"/>
    <x v="179"/>
    <n v="20000052086"/>
    <n v="1.171"/>
    <m/>
    <m/>
    <s v="RTEMP"/>
    <s v="SLUSH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874420"/>
    <s v="N"/>
    <x v="987"/>
    <x v="0"/>
    <n v="86"/>
    <s v="Surry"/>
    <s v="Rural"/>
    <x v="3"/>
    <n v="20000052"/>
    <n v="0.1"/>
    <s v="N"/>
    <x v="146"/>
    <x v="206"/>
    <n v="20000052086"/>
    <n v="3.37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27216"/>
    <s v="N"/>
    <x v="2081"/>
    <x v="0"/>
    <n v="86"/>
    <s v="Surry"/>
    <s v="Rural"/>
    <x v="3"/>
    <n v="20000052"/>
    <n v="0.5"/>
    <s v="S"/>
    <x v="141"/>
    <x v="206"/>
    <n v="20000052086"/>
    <n v="4.7709999999999999"/>
    <m/>
    <m/>
    <s v="RTEMP"/>
    <s v="DRY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35421"/>
    <s v="Y"/>
    <x v="163"/>
    <x v="0"/>
    <n v="86"/>
    <s v="Surry"/>
    <s v="Rural"/>
    <x v="3"/>
    <n v="20000052"/>
    <n v="0.1"/>
    <s v="N"/>
    <x v="160"/>
    <x v="180"/>
    <n v="20000052086"/>
    <n v="0.1"/>
    <m/>
    <m/>
    <s v="RTEMP"/>
    <s v="DRY"/>
    <s v="DAYLIGHT"/>
    <s v="FIXED OBJECT"/>
    <s v="OVERTURN/ROLLOVER"/>
    <s v="TRUCK"/>
    <m/>
    <m/>
    <s v="UNABLE TO DETERMINE"/>
    <m/>
    <m/>
    <m/>
    <m/>
    <m/>
    <m/>
    <m/>
    <m/>
    <s v="APPARENTLY NORMAL"/>
    <m/>
    <m/>
    <s v="GOING STRAIGHT AHEAD"/>
    <m/>
  </r>
  <r>
    <n v="107244525"/>
    <s v="N"/>
    <x v="2082"/>
    <x v="0"/>
    <n v="86"/>
    <s v="Surry"/>
    <s v="Rural"/>
    <x v="3"/>
    <n v="20000052"/>
    <n v="0.5"/>
    <s v="NW"/>
    <x v="119"/>
    <x v="181"/>
    <n v="20000052086"/>
    <n v="6.9630000000000001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375172"/>
    <s v="N"/>
    <x v="344"/>
    <x v="1"/>
    <n v="86"/>
    <s v="Surry"/>
    <s v="Rural"/>
    <x v="3"/>
    <n v="20000052"/>
    <n v="0"/>
    <s v="S"/>
    <x v="119"/>
    <x v="62"/>
    <n v="20000052086"/>
    <n v="6.4630000000000001"/>
    <m/>
    <m/>
    <s v="RTEMP"/>
    <s v="WATER (STANDING, MOVING)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7410776"/>
    <s v="N"/>
    <x v="1737"/>
    <x v="0"/>
    <n v="86"/>
    <s v="Surry"/>
    <s v="Rural"/>
    <x v="3"/>
    <n v="20000052"/>
    <n v="0"/>
    <m/>
    <x v="162"/>
    <x v="183"/>
    <n v="20000052086"/>
    <n v="8.271000000000000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72495"/>
    <s v="N"/>
    <x v="384"/>
    <x v="0"/>
    <n v="86"/>
    <s v="Surry"/>
    <s v="Mount Airy"/>
    <x v="3"/>
    <n v="20000052"/>
    <n v="0"/>
    <m/>
    <x v="132"/>
    <x v="123"/>
    <n v="20000052086"/>
    <n v="18.103000000000002"/>
    <m/>
    <m/>
    <s v="RTEMP"/>
    <s v="DRY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720226"/>
    <s v="N"/>
    <x v="1378"/>
    <x v="0"/>
    <n v="86"/>
    <s v="Surry"/>
    <s v="Mount Airy"/>
    <x v="3"/>
    <n v="20000052"/>
    <n v="7.0000000000000001E-3"/>
    <s v="N"/>
    <x v="11"/>
    <x v="160"/>
    <n v="20000052086"/>
    <n v="16.03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93774"/>
    <s v="N"/>
    <x v="285"/>
    <x v="2"/>
    <n v="86"/>
    <s v="Surry"/>
    <s v="Mount Airy"/>
    <x v="3"/>
    <n v="20000052"/>
    <n v="0.6"/>
    <s v="N"/>
    <x v="117"/>
    <x v="14"/>
    <n v="20000052086"/>
    <n v="14.73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85190"/>
    <s v="N"/>
    <x v="1513"/>
    <x v="0"/>
    <n v="86"/>
    <s v="Surry"/>
    <s v="Rural"/>
    <x v="3"/>
    <n v="20000052"/>
    <n v="1.4"/>
    <s v="S"/>
    <x v="20"/>
    <x v="37"/>
    <n v="20000052086"/>
    <n v="8.5660000000000007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067020"/>
    <s v="N"/>
    <x v="2083"/>
    <x v="0"/>
    <n v="86"/>
    <s v="Surry"/>
    <s v="Rural"/>
    <x v="3"/>
    <n v="20000052"/>
    <n v="0.2"/>
    <s v="S"/>
    <x v="123"/>
    <x v="4"/>
    <n v="20000052086"/>
    <n v="12.907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74443"/>
    <s v="N"/>
    <x v="1500"/>
    <x v="0"/>
    <n v="86"/>
    <s v="Surry"/>
    <s v="Rural"/>
    <x v="3"/>
    <n v="20000052"/>
    <n v="0.1"/>
    <s v="S"/>
    <x v="60"/>
    <x v="201"/>
    <n v="20000052086"/>
    <n v="20.608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28125"/>
    <s v="N"/>
    <x v="1983"/>
    <x v="0"/>
    <n v="86"/>
    <s v="Surry"/>
    <s v="Mount Airy"/>
    <x v="3"/>
    <n v="20000052"/>
    <n v="0"/>
    <m/>
    <x v="131"/>
    <x v="22"/>
    <n v="20000052086"/>
    <n v="15.75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07555"/>
    <s v="N"/>
    <x v="806"/>
    <x v="1"/>
    <n v="86"/>
    <s v="Surry"/>
    <s v="Mount Airy"/>
    <x v="3"/>
    <n v="20000052"/>
    <n v="0"/>
    <m/>
    <x v="116"/>
    <x v="123"/>
    <n v="20000052086"/>
    <n v="14.138"/>
    <m/>
    <m/>
    <s v="RTEMP"/>
    <s v="DRY"/>
    <s v="DAYLIGHT"/>
    <s v="REAR END, SLOW OR STOP"/>
    <s v="REAR END, SLOW OR STOP"/>
    <s v="NON-TRUCK"/>
    <s v="NON-TRUCK"/>
    <s v="NON-TRUCK"/>
    <s v="INATTENTION"/>
    <s v="FAILURE TO REDUCE SPEED"/>
    <s v="DISREGARDED TRAFFIC SIGNALS"/>
    <s v="NO CONTRIBUTING CIRCUMSTANCES INDICATED"/>
    <m/>
    <m/>
    <s v="NO CONTRIBUTING CIRCUMSTANCES INDICATED"/>
    <m/>
    <m/>
    <s v="MEDICAL CONDITION"/>
    <s v="APPARENTLY NORMAL"/>
    <s v="APPARENTLY NORMAL"/>
    <s v="GOING STRAIGHT AHEAD"/>
    <s v="STOPPED IN TRAVEL LANE"/>
  </r>
  <r>
    <n v="104974648"/>
    <s v="N"/>
    <x v="1542"/>
    <x v="0"/>
    <n v="86"/>
    <s v="Surry"/>
    <s v="Rural"/>
    <x v="3"/>
    <n v="20000052"/>
    <n v="0.3"/>
    <s v="S"/>
    <x v="25"/>
    <x v="36"/>
    <n v="20000052086"/>
    <n v="999.99900000000002"/>
    <m/>
    <m/>
    <s v="RTEMP"/>
    <s v="SNOW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37605"/>
    <s v="N"/>
    <x v="2084"/>
    <x v="0"/>
    <n v="86"/>
    <s v="Surry"/>
    <s v="Rural"/>
    <x v="3"/>
    <n v="20000052"/>
    <n v="0"/>
    <m/>
    <x v="149"/>
    <x v="181"/>
    <n v="20000052086"/>
    <n v="9.109"/>
    <m/>
    <m/>
    <s v="RTEMP"/>
    <s v="WATER (STANDING, MOVING)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88809"/>
    <s v="N"/>
    <x v="328"/>
    <x v="1"/>
    <n v="86"/>
    <s v="Surry"/>
    <s v="Mount Airy"/>
    <x v="3"/>
    <n v="20000052"/>
    <n v="0"/>
    <m/>
    <x v="129"/>
    <x v="123"/>
    <n v="20000052086"/>
    <n v="13.917999999999999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178210"/>
    <s v="N"/>
    <x v="1631"/>
    <x v="2"/>
    <n v="86"/>
    <s v="Surry"/>
    <s v="Mount Airy"/>
    <x v="3"/>
    <n v="20000052"/>
    <n v="0"/>
    <m/>
    <x v="157"/>
    <x v="170"/>
    <n v="20000052086"/>
    <n v="14.82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66682"/>
    <s v="N"/>
    <x v="1818"/>
    <x v="0"/>
    <n v="86"/>
    <s v="Surry"/>
    <s v="Mount Airy"/>
    <x v="3"/>
    <n v="20000052"/>
    <n v="0"/>
    <m/>
    <x v="0"/>
    <x v="123"/>
    <n v="20000052086"/>
    <n v="14.823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984079"/>
    <s v="N"/>
    <x v="2085"/>
    <x v="2"/>
    <n v="86"/>
    <s v="Surry"/>
    <s v="Mount Airy"/>
    <x v="3"/>
    <n v="20000052"/>
    <n v="0"/>
    <m/>
    <x v="132"/>
    <x v="225"/>
    <n v="20000052086"/>
    <n v="18.103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925637"/>
    <s v="N"/>
    <x v="1433"/>
    <x v="2"/>
    <n v="86"/>
    <s v="Surry"/>
    <s v="Mount Airy"/>
    <x v="3"/>
    <n v="20000052"/>
    <n v="0"/>
    <m/>
    <x v="129"/>
    <x v="279"/>
    <n v="20000052086"/>
    <n v="13.917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64791"/>
    <s v="N"/>
    <x v="2086"/>
    <x v="0"/>
    <n v="86"/>
    <s v="Surry"/>
    <s v="Rural"/>
    <x v="3"/>
    <n v="20000052"/>
    <n v="0.3"/>
    <s v="N"/>
    <x v="190"/>
    <x v="187"/>
    <n v="20000052086"/>
    <n v="19.643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46464"/>
    <s v="N"/>
    <x v="1058"/>
    <x v="0"/>
    <n v="86"/>
    <s v="Surry"/>
    <s v="Rural"/>
    <x v="3"/>
    <n v="20000052"/>
    <n v="0.5"/>
    <s v="S"/>
    <x v="169"/>
    <x v="162"/>
    <n v="20000052086"/>
    <n v="8.771000000000000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70332"/>
    <s v="N"/>
    <x v="252"/>
    <x v="3"/>
    <n v="86"/>
    <s v="Surry"/>
    <s v="Rural"/>
    <x v="3"/>
    <n v="20000052"/>
    <n v="1"/>
    <s v="S"/>
    <x v="126"/>
    <x v="164"/>
    <n v="20000052086"/>
    <n v="10.271000000000001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6170352"/>
    <s v="N"/>
    <x v="252"/>
    <x v="0"/>
    <n v="86"/>
    <s v="Surry"/>
    <s v="Rural"/>
    <x v="3"/>
    <n v="20000052"/>
    <n v="3.7999999999999999E-2"/>
    <s v="N"/>
    <x v="119"/>
    <x v="36"/>
    <n v="20000052086"/>
    <n v="6.5010000000000003"/>
    <m/>
    <m/>
    <s v="RTEMP"/>
    <s v="ICE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191260"/>
    <s v="N"/>
    <x v="2087"/>
    <x v="2"/>
    <n v="86"/>
    <s v="Surry"/>
    <s v="Rural"/>
    <x v="3"/>
    <n v="20000052"/>
    <n v="0.8"/>
    <s v="S"/>
    <x v="119"/>
    <x v="36"/>
    <n v="20000052086"/>
    <n v="10.638"/>
    <m/>
    <m/>
    <s v="RTEMP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101009"/>
    <s v="N"/>
    <x v="2088"/>
    <x v="0"/>
    <n v="86"/>
    <s v="Surry"/>
    <s v="Mount Airy"/>
    <x v="3"/>
    <n v="20000052"/>
    <n v="8.9999999999999993E-3"/>
    <s v="N"/>
    <x v="0"/>
    <x v="189"/>
    <n v="20000052086"/>
    <n v="14.832000000000001"/>
    <m/>
    <m/>
    <s v="RTEMP"/>
    <s v="DRY"/>
    <s v="DARK - LIGHTED ROADWAY"/>
    <s v="FIXED OBJECT"/>
    <s v="FIXED OBJECT"/>
    <s v="NON-TRUCK"/>
    <m/>
    <m/>
    <s v="INATTENTION"/>
    <m/>
    <m/>
    <m/>
    <m/>
    <m/>
    <m/>
    <m/>
    <m/>
    <s v="APPARENTLY NORMAL"/>
    <m/>
    <m/>
    <s v="MAKING RIGHT TURN"/>
    <m/>
  </r>
  <r>
    <n v="106322692"/>
    <s v="N"/>
    <x v="767"/>
    <x v="0"/>
    <n v="86"/>
    <s v="Surry"/>
    <s v="Mount Airy"/>
    <x v="3"/>
    <n v="20000052"/>
    <n v="0"/>
    <m/>
    <x v="131"/>
    <x v="123"/>
    <n v="20000052086"/>
    <n v="15.75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m/>
    <s v="APPARENTLY NORMAL"/>
    <m/>
    <s v="STARTING IN ROADWAY"/>
    <s v="GOING STRAIGHT AHEAD"/>
  </r>
  <r>
    <n v="106382726"/>
    <s v="N"/>
    <x v="2089"/>
    <x v="2"/>
    <n v="86"/>
    <s v="Surry"/>
    <s v="Mount Airy"/>
    <x v="3"/>
    <n v="20000052"/>
    <n v="0"/>
    <m/>
    <x v="131"/>
    <x v="123"/>
    <n v="20000052086"/>
    <n v="15.753"/>
    <m/>
    <m/>
    <s v="RTEMP"/>
    <s v="DRY"/>
    <s v="DAWN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459395"/>
    <s v="N"/>
    <x v="2090"/>
    <x v="0"/>
    <n v="86"/>
    <s v="Surry"/>
    <s v="Rural"/>
    <x v="3"/>
    <n v="20000052"/>
    <n v="1"/>
    <s v="N"/>
    <x v="169"/>
    <x v="164"/>
    <n v="20000052086"/>
    <n v="10.271000000000001"/>
    <m/>
    <m/>
    <s v="RTEMP"/>
    <s v="DRY"/>
    <s v="DARK - UNKNOWN LIGHTING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64849"/>
    <s v="N"/>
    <x v="728"/>
    <x v="0"/>
    <n v="86"/>
    <s v="Surry"/>
    <s v="Mount Airy"/>
    <x v="3"/>
    <n v="20000052"/>
    <n v="0.81"/>
    <s v="N"/>
    <x v="199"/>
    <x v="160"/>
    <n v="20000052086"/>
    <n v="13.917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32503"/>
    <s v="N"/>
    <x v="1552"/>
    <x v="2"/>
    <n v="86"/>
    <s v="Surry"/>
    <s v="Mount Airy"/>
    <x v="3"/>
    <n v="20000052"/>
    <n v="0"/>
    <m/>
    <x v="116"/>
    <x v="123"/>
    <n v="20000052086"/>
    <n v="14.138"/>
    <m/>
    <m/>
    <s v="RTEMP"/>
    <s v="DRY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856180"/>
    <s v="N"/>
    <x v="663"/>
    <x v="1"/>
    <n v="86"/>
    <s v="Surry"/>
    <s v="Mount Airy"/>
    <x v="3"/>
    <n v="20000052"/>
    <n v="0.20799999999999999"/>
    <s v="N"/>
    <x v="135"/>
    <x v="169"/>
    <n v="20000052086"/>
    <n v="17.311"/>
    <m/>
    <m/>
    <s v="RTEMP"/>
    <s v="WET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CHANGING LANES OR MERGING"/>
    <m/>
  </r>
  <r>
    <n v="106675844"/>
    <s v="N"/>
    <x v="2091"/>
    <x v="0"/>
    <n v="86"/>
    <s v="Surry"/>
    <s v="Rural"/>
    <x v="3"/>
    <n v="20000052"/>
    <n v="0"/>
    <m/>
    <x v="140"/>
    <x v="168"/>
    <n v="20000052086"/>
    <n v="12.398"/>
    <m/>
    <m/>
    <s v="RTEMP"/>
    <s v="DRY"/>
    <s v="DAYLIGHT"/>
    <s v="RIGHT TURN, DIFFERENT ROADWAYS"/>
    <s v="RIGHT TURN, DIFFERENT ROADWAYS"/>
    <s v="NON-TRUCK"/>
    <s v="NON-TRUCK"/>
    <m/>
    <s v="EXCEEDED SAFE SPEED FOR CONDITIONS"/>
    <s v="DISREGARDED ROAD MARKINGS"/>
    <m/>
    <s v="NO CONTRIBUTING CIRCUMSTANCES INDICATED"/>
    <m/>
    <m/>
    <m/>
    <m/>
    <m/>
    <s v="APPARENTLY NORMAL"/>
    <s v="APPARENTLY NORMAL"/>
    <m/>
    <s v="MAKING RIGHT TURN"/>
    <s v="STOPPED IN TRAVEL LANE"/>
  </r>
  <r>
    <n v="106773417"/>
    <s v="N"/>
    <x v="1804"/>
    <x v="0"/>
    <n v="86"/>
    <s v="Surry"/>
    <s v="Mount Airy"/>
    <x v="3"/>
    <n v="20000052"/>
    <n v="0.56000000000000005"/>
    <s v="S"/>
    <x v="131"/>
    <x v="203"/>
    <n v="20000052086"/>
    <n v="15.193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STOPPED IN TRAVEL LANE"/>
  </r>
  <r>
    <n v="106858064"/>
    <s v="N"/>
    <x v="1692"/>
    <x v="2"/>
    <n v="86"/>
    <s v="Surry"/>
    <s v="Mount Airy"/>
    <x v="3"/>
    <n v="20000052"/>
    <n v="0"/>
    <m/>
    <x v="131"/>
    <x v="123"/>
    <n v="20000052086"/>
    <n v="15.753"/>
    <m/>
    <m/>
    <s v="RTEMP"/>
    <s v="DRY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81448"/>
    <s v="N"/>
    <x v="795"/>
    <x v="2"/>
    <n v="86"/>
    <s v="Surry"/>
    <s v="Mount Airy"/>
    <x v="3"/>
    <n v="20000052"/>
    <n v="0.5"/>
    <s v="S"/>
    <x v="131"/>
    <x v="203"/>
    <n v="20000052086"/>
    <n v="15.25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15850"/>
    <s v="N"/>
    <x v="2092"/>
    <x v="1"/>
    <n v="86"/>
    <s v="Surry"/>
    <s v="Mount Airy"/>
    <x v="3"/>
    <n v="20000052"/>
    <n v="0"/>
    <m/>
    <x v="0"/>
    <x v="123"/>
    <n v="20000052086"/>
    <n v="14.82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155320"/>
    <s v="N"/>
    <x v="1489"/>
    <x v="0"/>
    <n v="86"/>
    <s v="Surry"/>
    <s v="Rural"/>
    <x v="3"/>
    <n v="20000052"/>
    <n v="0.3"/>
    <s v="N"/>
    <x v="151"/>
    <x v="73"/>
    <n v="20000052086"/>
    <n v="20.57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06321"/>
    <s v="N"/>
    <x v="2093"/>
    <x v="1"/>
    <n v="86"/>
    <s v="Surry"/>
    <s v="Rural"/>
    <x v="3"/>
    <n v="20000052"/>
    <n v="0"/>
    <m/>
    <x v="115"/>
    <x v="168"/>
    <n v="20000052086"/>
    <n v="12.398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OPERATED VEHICLE IN ERRATIC, RECKLESS,   CARELESS, NEGLIGENT OR AGGRESSIVE MANNER"/>
    <s v="DISREGARDED TRAFFIC SIGNALS"/>
    <m/>
    <m/>
    <m/>
    <m/>
    <s v="APPARENTLY NORMAL"/>
    <s v="FELL ASLEEP, FAINTED, LOSS OF CONSCIOUSNESS"/>
    <m/>
    <s v="GOING STRAIGHT AHEAD"/>
    <s v="GOING STRAIGHT AHEAD"/>
  </r>
  <r>
    <n v="107172837"/>
    <s v="N"/>
    <x v="2094"/>
    <x v="0"/>
    <n v="86"/>
    <s v="Surry"/>
    <s v="Rural"/>
    <x v="3"/>
    <n v="20000052"/>
    <n v="0.1"/>
    <s v="S"/>
    <x v="20"/>
    <x v="193"/>
    <n v="20000052086"/>
    <n v="9.8659999999999997"/>
    <m/>
    <m/>
    <s v="RTEMP"/>
    <s v="WET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7247009"/>
    <s v="N"/>
    <x v="1954"/>
    <x v="0"/>
    <n v="86"/>
    <s v="Surry"/>
    <s v="Rural"/>
    <x v="3"/>
    <n v="20000052"/>
    <n v="0.2"/>
    <s v="N"/>
    <x v="126"/>
    <x v="161"/>
    <n v="20000052086"/>
    <n v="11.471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7219387"/>
    <s v="N"/>
    <x v="2095"/>
    <x v="0"/>
    <n v="86"/>
    <s v="Surry"/>
    <s v="Rural"/>
    <x v="3"/>
    <n v="20000052"/>
    <n v="0.5"/>
    <s v="N"/>
    <x v="190"/>
    <x v="187"/>
    <n v="20000052086"/>
    <n v="19.843"/>
    <m/>
    <m/>
    <s v="RTEMP"/>
    <s v="DRY"/>
    <s v="DARK - ROADWAY NOT LIGHTED"/>
    <s v="REAR END, SLOW OR STOP"/>
    <s v="REAR END, SLOW OR STOP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42338"/>
    <s v="N"/>
    <x v="2096"/>
    <x v="0"/>
    <n v="86"/>
    <s v="Surry"/>
    <s v="Rural"/>
    <x v="3"/>
    <n v="20000052"/>
    <n v="1.5"/>
    <s v="S"/>
    <x v="20"/>
    <x v="164"/>
    <n v="20000052086"/>
    <n v="8.4659999999999993"/>
    <m/>
    <m/>
    <s v="RTEMP"/>
    <s v="WATER (STANDING, MOVING)"/>
    <s v="DARK - ROADWAY NOT LIGHTED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7343037"/>
    <s v="N"/>
    <x v="1936"/>
    <x v="0"/>
    <n v="86"/>
    <s v="Surry"/>
    <s v="Mount Airy"/>
    <x v="3"/>
    <n v="20000052"/>
    <n v="0.32"/>
    <s v="NW"/>
    <x v="117"/>
    <x v="14"/>
    <n v="20000052086"/>
    <n v="14.458"/>
    <m/>
    <m/>
    <s v="RTEMP"/>
    <s v="DRY"/>
    <s v="DAYLIGHT"/>
    <s v="RAN OFF ROAD - LEF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</r>
  <r>
    <n v="107498632"/>
    <s v="N"/>
    <x v="2097"/>
    <x v="1"/>
    <n v="86"/>
    <s v="Surry"/>
    <s v="Mount Airy"/>
    <x v="3"/>
    <n v="20000052"/>
    <n v="0"/>
    <m/>
    <x v="114"/>
    <x v="14"/>
    <n v="20000052086"/>
    <n v="15.19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66213"/>
    <s v="N"/>
    <x v="2098"/>
    <x v="2"/>
    <n v="86"/>
    <s v="Surry"/>
    <s v="Rural"/>
    <x v="3"/>
    <n v="20000052"/>
    <n v="0"/>
    <m/>
    <x v="125"/>
    <x v="73"/>
    <n v="20000052086"/>
    <n v="20.58299999999999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20749"/>
    <s v="N"/>
    <x v="2099"/>
    <x v="4"/>
    <n v="86"/>
    <s v="Surry"/>
    <s v="Mount Airy"/>
    <x v="3"/>
    <n v="20000052"/>
    <n v="0"/>
    <m/>
    <x v="154"/>
    <x v="237"/>
    <n v="20000052086"/>
    <n v="19.343"/>
    <m/>
    <m/>
    <s v="RTEMP"/>
    <s v="DRY"/>
    <s v="DAYLIGHT"/>
    <s v="LEFT TURN, SAME ROADWAY"/>
    <s v="LEFT TURN, SAME ROADWAY"/>
    <s v="NON-TRUCK"/>
    <s v="NON-TRUCK"/>
    <m/>
    <s v="FAILED TO YIELD RIGHT OF WAY"/>
    <m/>
    <m/>
    <s v="EXCEEDED AUTHORIZED SPEED LIMIT"/>
    <m/>
    <m/>
    <m/>
    <m/>
    <m/>
    <s v="APPARENTLY NORMAL"/>
    <s v="APPARENTLY NORMAL"/>
    <m/>
    <s v="MAKING LEFT TURN"/>
    <s v="GOING STRAIGHT AHEAD"/>
  </r>
  <r>
    <n v="107962490"/>
    <s v="N"/>
    <x v="1187"/>
    <x v="0"/>
    <n v="86"/>
    <s v="Surry"/>
    <s v="Mount Airy"/>
    <x v="3"/>
    <n v="20000052"/>
    <n v="0.18"/>
    <s v="N"/>
    <x v="130"/>
    <x v="166"/>
    <n v="20000052086"/>
    <n v="17.611999999999998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62473"/>
    <s v="N"/>
    <x v="2100"/>
    <x v="1"/>
    <n v="86"/>
    <s v="Surry"/>
    <s v="Mount Airy"/>
    <x v="3"/>
    <n v="20000052"/>
    <n v="0.22"/>
    <s v="S"/>
    <x v="156"/>
    <x v="155"/>
    <n v="20000052086"/>
    <n v="18.11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172009"/>
    <s v="N"/>
    <x v="1989"/>
    <x v="0"/>
    <n v="86"/>
    <s v="Surry"/>
    <s v="Mount Airy"/>
    <x v="3"/>
    <n v="20000052"/>
    <n v="0.16600000000000001"/>
    <s v="N"/>
    <x v="0"/>
    <x v="189"/>
    <n v="20000052086"/>
    <n v="14.989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8183485"/>
    <s v="N"/>
    <x v="2101"/>
    <x v="0"/>
    <n v="86"/>
    <s v="Surry"/>
    <s v="Mount Airy"/>
    <x v="3"/>
    <n v="20000052"/>
    <n v="0.13"/>
    <s v="W"/>
    <x v="129"/>
    <x v="157"/>
    <n v="20000052086"/>
    <n v="14.048"/>
    <m/>
    <m/>
    <s v="RTEMP"/>
    <s v="DRY"/>
    <s v="DAYLIGHT"/>
    <s v="SIDESWIPE, SAME DIRECTION"/>
    <s v="FIXED OBJECT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999894"/>
    <s v="N"/>
    <x v="2102"/>
    <x v="0"/>
    <n v="86"/>
    <s v="Surry"/>
    <s v="Mount Airy"/>
    <x v="3"/>
    <n v="20000052"/>
    <n v="0.61"/>
    <s v="N"/>
    <x v="131"/>
    <x v="172"/>
    <n v="20000052086"/>
    <n v="16.363"/>
    <m/>
    <m/>
    <s v="RTEMP"/>
    <s v="DRY"/>
    <s v="DARK - LIGHTED ROADWAY"/>
    <s v="REAR END, SLOW OR STOP"/>
    <s v="REAR END, SLOW OR STOP"/>
    <s v="NON-TRUCK"/>
    <s v="NON-TRUCK"/>
    <m/>
    <s v="FAILURE TO REDUCE SPEED"/>
    <s v="IMPROPER LANE CHANGE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070671"/>
    <s v="N"/>
    <x v="2103"/>
    <x v="0"/>
    <n v="86"/>
    <s v="Surry"/>
    <s v="Mount Airy"/>
    <x v="3"/>
    <n v="20000052"/>
    <n v="0"/>
    <m/>
    <x v="127"/>
    <x v="123"/>
    <n v="20000052086"/>
    <n v="16.52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m/>
    <s v="APPARENTLY NORMAL"/>
    <m/>
    <s v="GOING STRAIGHT AHEAD"/>
    <s v="GOING STRAIGHT AHEAD"/>
  </r>
  <r>
    <n v="107335355"/>
    <s v="N"/>
    <x v="2104"/>
    <x v="3"/>
    <n v="86"/>
    <s v="Surry"/>
    <s v="Pilot Mountain"/>
    <x v="3"/>
    <n v="20000052"/>
    <n v="0"/>
    <m/>
    <x v="161"/>
    <x v="4"/>
    <n v="20000052086"/>
    <n v="4.0449999999999999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68651"/>
    <s v="N"/>
    <x v="2105"/>
    <x v="0"/>
    <n v="86"/>
    <s v="Surry"/>
    <s v="Rural"/>
    <x v="3"/>
    <n v="20000052"/>
    <n v="0"/>
    <s v="N"/>
    <x v="160"/>
    <x v="62"/>
    <n v="20000052086"/>
    <n v="0"/>
    <m/>
    <m/>
    <s v="RTEMP"/>
    <s v="WET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98002"/>
    <s v="N"/>
    <x v="2106"/>
    <x v="0"/>
    <n v="86"/>
    <s v="Surry"/>
    <s v="Rural"/>
    <x v="3"/>
    <n v="20000052"/>
    <n v="0.1"/>
    <s v="N"/>
    <x v="119"/>
    <x v="183"/>
    <n v="20000052086"/>
    <n v="6.5629999999999997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663911"/>
    <s v="N"/>
    <x v="0"/>
    <x v="0"/>
    <n v="86"/>
    <s v="Surry"/>
    <s v="Rural"/>
    <x v="3"/>
    <n v="20000052"/>
    <n v="0.2"/>
    <s v="SE"/>
    <x v="142"/>
    <x v="185"/>
    <n v="20000052086"/>
    <n v="0.98599999999999999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81557"/>
    <s v="N"/>
    <x v="1575"/>
    <x v="0"/>
    <n v="86"/>
    <s v="Surry"/>
    <s v="Rural"/>
    <x v="3"/>
    <n v="20000052"/>
    <n v="0.1"/>
    <s v="S"/>
    <x v="158"/>
    <x v="62"/>
    <n v="20000052086"/>
    <n v="6.3630000000000004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61028"/>
    <s v="N"/>
    <x v="530"/>
    <x v="0"/>
    <n v="86"/>
    <s v="Surry"/>
    <s v="Rural"/>
    <x v="3"/>
    <n v="20000052"/>
    <n v="0.5"/>
    <s v="S"/>
    <x v="119"/>
    <x v="214"/>
    <n v="20000052086"/>
    <n v="5.9630000000000001"/>
    <m/>
    <m/>
    <s v="RTEMP"/>
    <s v="WET"/>
    <s v="DARK - ROADWAY NOT LIGHTED"/>
    <s v="RAN OFF ROAD - RIGHT"/>
    <s v="FIXED OBJECT"/>
    <s v="NON-TRUCK"/>
    <m/>
    <m/>
    <s v="ALCOHOL USE"/>
    <s v="DRUG USE"/>
    <s v="INATTENTION"/>
    <m/>
    <m/>
    <m/>
    <m/>
    <m/>
    <m/>
    <s v="IMPAIRMENT DUE TO MEDICATIONS, DRUGS, ALCOHOL"/>
    <m/>
    <m/>
    <s v="GOING STRAIGHT AHEAD"/>
    <m/>
  </r>
  <r>
    <n v="105151914"/>
    <s v="N"/>
    <x v="141"/>
    <x v="1"/>
    <n v="86"/>
    <s v="Surry"/>
    <s v="Rural"/>
    <x v="3"/>
    <n v="20000052"/>
    <n v="2"/>
    <s v="N"/>
    <x v="119"/>
    <x v="36"/>
    <n v="20000052086"/>
    <n v="8.4629999999999992"/>
    <m/>
    <m/>
    <s v="RTEMP"/>
    <s v="WET"/>
    <s v="DAYLIGHT"/>
    <s v="REAR END, SLOW OR STOP"/>
    <s v="REAR END, SLOW OR STOP"/>
    <s v="NON-TRUCK"/>
    <s v="NON-TRUCK"/>
    <s v="NON-TRUCK"/>
    <s v="FAILURE TO REDUCE SPEED"/>
    <s v="FOLLOWED TO CLOSELY"/>
    <m/>
    <s v="NO CONTRIBUTING CIRCUMSTANCES INDICATED"/>
    <m/>
    <m/>
    <s v="DISREGARDED YIELD SIGN"/>
    <m/>
    <m/>
    <s v="APPARENTLY NORMAL"/>
    <s v="APPARENTLY NORMAL"/>
    <s v="APPARENTLY NORMAL"/>
    <s v="GOING STRAIGHT AHEAD"/>
    <s v="GOING STRAIGHT AHEAD"/>
  </r>
  <r>
    <n v="104959517"/>
    <s v="N"/>
    <x v="530"/>
    <x v="0"/>
    <n v="86"/>
    <s v="Surry"/>
    <s v="Rural"/>
    <x v="3"/>
    <n v="20000052"/>
    <n v="0.65"/>
    <s v="S"/>
    <x v="119"/>
    <x v="62"/>
    <n v="20000052086"/>
    <n v="5.8129999999999997"/>
    <m/>
    <m/>
    <s v="RTEMP"/>
    <s v="WET"/>
    <s v="DAYLIGHT"/>
    <s v="RAN OFF ROAD - LEFT"/>
    <s v="FIXED OBJECT"/>
    <s v="NON-TRUCK"/>
    <m/>
    <m/>
    <s v="OPERATED VEHICLE IN ERRATIC, RECKLESS,   CARELESS, NEGLIGENT OR AGGRESSIVE MANNER"/>
    <s v="OVERCORRECTED/OVERSTEERED"/>
    <m/>
    <m/>
    <m/>
    <m/>
    <m/>
    <m/>
    <m/>
    <s v="FELL ASLEEP, FAINTED, LOSS OF CONSCIOUSNESS"/>
    <m/>
    <m/>
    <s v="GOING STRAIGHT AHEAD"/>
    <m/>
  </r>
  <r>
    <n v="105123669"/>
    <s v="N"/>
    <x v="1001"/>
    <x v="0"/>
    <n v="86"/>
    <s v="Surry"/>
    <s v="Rural"/>
    <x v="3"/>
    <n v="20000052"/>
    <n v="0.5"/>
    <s v="N"/>
    <x v="143"/>
    <x v="182"/>
    <n v="20000052086"/>
    <n v="1.770999999999999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95089"/>
    <s v="N"/>
    <x v="1609"/>
    <x v="1"/>
    <n v="86"/>
    <s v="Surry"/>
    <s v="Rural"/>
    <x v="3"/>
    <n v="20000052"/>
    <n v="0.1"/>
    <s v="N"/>
    <x v="41"/>
    <x v="175"/>
    <n v="20000052086"/>
    <n v="4.1449999999999996"/>
    <m/>
    <m/>
    <s v="RTEMP"/>
    <s v="DRY"/>
    <s v="DARK - ROADWAY NOT LIGHTED"/>
    <s v="OVERTURN/ROLLOVER"/>
    <s v="OVERTURN/ROLLOVER"/>
    <s v="NON-TRUCK"/>
    <m/>
    <m/>
    <s v="DRIVER DISTRACTED BY ELECTRONIC COMMUNICATION DEVICE (CELL PHONE, TEXTING, ETC.)"/>
    <s v="OPERATED VEHICLE IN ERRATIC, RECKLESS,   CARELESS, NEGLIGENT OR AGGRESSIVE MANNER"/>
    <m/>
    <m/>
    <m/>
    <m/>
    <m/>
    <m/>
    <m/>
    <s v="APPARENTLY NORMAL"/>
    <m/>
    <m/>
    <s v="GOING STRAIGHT AHEAD"/>
    <m/>
  </r>
  <r>
    <n v="105528242"/>
    <s v="N"/>
    <x v="1186"/>
    <x v="0"/>
    <n v="86"/>
    <s v="Surry"/>
    <s v="Rural"/>
    <x v="3"/>
    <n v="20000052"/>
    <n v="0.5"/>
    <s v="S"/>
    <x v="143"/>
    <x v="185"/>
    <n v="20000052086"/>
    <n v="0.77100000000000002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514189"/>
    <s v="N"/>
    <x v="48"/>
    <x v="1"/>
    <n v="86"/>
    <s v="Surry"/>
    <s v="Rural"/>
    <x v="3"/>
    <n v="20000052"/>
    <n v="3.7999999999999999E-2"/>
    <s v="S"/>
    <x v="142"/>
    <x v="213"/>
    <n v="20000052086"/>
    <n v="1.1479999999999999"/>
    <m/>
    <m/>
    <s v="RTEMP"/>
    <s v="DRY"/>
    <s v="DAYLIGHT"/>
    <s v="SIDESWIPE, SAME DIRECTION"/>
    <s v="OVERTURN/ROLLOVER"/>
    <s v="NON-TRUCK"/>
    <s v="NON-TRUCK"/>
    <m/>
    <s v="NO CONTRIBUTING CIRCUMSTANCES INDICATED"/>
    <m/>
    <m/>
    <s v="EXCEEDED AUTHORIZED SPEED LIMIT"/>
    <s v="OPERATED VEHICLE IN ERRATIC, RECKLESS,   CARELESS, NEGLIGENT OR AGGRESSIVE MANNER"/>
    <m/>
    <m/>
    <m/>
    <m/>
    <s v="APPARENTLY NORMAL"/>
    <s v="APPARENTLY NORMAL"/>
    <m/>
    <s v="CHANGING LANES OR MERGING"/>
    <s v="PASSING"/>
  </r>
  <r>
    <n v="105553474"/>
    <s v="N"/>
    <x v="2107"/>
    <x v="1"/>
    <n v="86"/>
    <s v="Surry"/>
    <s v="Rural"/>
    <x v="3"/>
    <n v="20000052"/>
    <n v="0"/>
    <m/>
    <x v="146"/>
    <x v="182"/>
    <n v="20000052086"/>
    <n v="3.2709999999999999"/>
    <m/>
    <m/>
    <s v="RTEMP"/>
    <s v="WET"/>
    <s v="DARK - ROADWAY NOT LIGHTED"/>
    <s v="MOVABLE OBJECT"/>
    <s v="FIXED OBJECT"/>
    <s v="NON-TRUCK"/>
    <m/>
    <m/>
    <s v="ALCOHOL USE"/>
    <s v="EXCEEDED AUTHORIZED SPEED LIMIT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5664944"/>
    <s v="N"/>
    <x v="992"/>
    <x v="0"/>
    <n v="86"/>
    <s v="Surry"/>
    <s v="Pilot Mountain"/>
    <x v="3"/>
    <n v="20000052"/>
    <n v="0.3"/>
    <s v="S"/>
    <x v="142"/>
    <x v="233"/>
    <n v="20000052086"/>
    <n v="0.8860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61086"/>
    <s v="N"/>
    <x v="1272"/>
    <x v="3"/>
    <n v="86"/>
    <s v="Surry"/>
    <s v="Rural"/>
    <x v="3"/>
    <n v="20000052"/>
    <n v="0.1"/>
    <s v="N"/>
    <x v="138"/>
    <x v="183"/>
    <n v="20000052086"/>
    <n v="6.3710000000000004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7405690"/>
    <s v="Y"/>
    <x v="920"/>
    <x v="2"/>
    <n v="86"/>
    <s v="Surry"/>
    <s v="Rural"/>
    <x v="3"/>
    <n v="20000052"/>
    <n v="0.3"/>
    <s v="N"/>
    <x v="142"/>
    <x v="62"/>
    <n v="20000052086"/>
    <n v="1.486"/>
    <m/>
    <m/>
    <s v="RTEMP"/>
    <s v="DRY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830163"/>
    <s v="N"/>
    <x v="2108"/>
    <x v="2"/>
    <n v="86"/>
    <s v="Surry"/>
    <s v="Rural"/>
    <x v="3"/>
    <n v="20000052"/>
    <n v="0"/>
    <s v="N"/>
    <x v="205"/>
    <x v="180"/>
    <n v="20000052086"/>
    <n v="0.17199999999999999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010580"/>
    <s v="N"/>
    <x v="2109"/>
    <x v="0"/>
    <n v="86"/>
    <s v="Surry"/>
    <s v="Rural"/>
    <x v="3"/>
    <n v="20000052"/>
    <n v="0.5"/>
    <s v="N"/>
    <x v="119"/>
    <x v="181"/>
    <n v="20000052086"/>
    <n v="6.9630000000000001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170822"/>
    <s v="N"/>
    <x v="252"/>
    <x v="0"/>
    <n v="86"/>
    <s v="Surry"/>
    <s v="Rural"/>
    <x v="3"/>
    <n v="20000052"/>
    <n v="0.05"/>
    <s v="N"/>
    <x v="41"/>
    <x v="175"/>
    <n v="20000052086"/>
    <n v="4.0949999999999998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185622"/>
    <s v="N"/>
    <x v="2110"/>
    <x v="2"/>
    <n v="86"/>
    <s v="Surry"/>
    <s v="Rural"/>
    <x v="3"/>
    <n v="20000052"/>
    <n v="0"/>
    <m/>
    <x v="143"/>
    <x v="182"/>
    <n v="20000052086"/>
    <n v="1.2709999999999999"/>
    <m/>
    <m/>
    <s v="RTEMP"/>
    <s v="DRY"/>
    <s v="DARK - ROADWAY NOT LIGHTED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97806"/>
    <s v="N"/>
    <x v="605"/>
    <x v="0"/>
    <n v="86"/>
    <s v="Surry"/>
    <s v="Rural"/>
    <x v="3"/>
    <n v="20000052"/>
    <n v="0.5"/>
    <s v="S"/>
    <x v="78"/>
    <x v="199"/>
    <n v="20000052086"/>
    <n v="1.7709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83213"/>
    <s v="N"/>
    <x v="993"/>
    <x v="0"/>
    <n v="86"/>
    <s v="Surry"/>
    <s v="Rural"/>
    <x v="3"/>
    <n v="20000052"/>
    <n v="1.2"/>
    <s v="N"/>
    <x v="41"/>
    <x v="37"/>
    <n v="20000052086"/>
    <n v="5.2450000000000001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41341"/>
    <s v="N"/>
    <x v="2111"/>
    <x v="0"/>
    <n v="86"/>
    <s v="Surry"/>
    <s v="Rural"/>
    <x v="3"/>
    <n v="20000052"/>
    <n v="8.9999999999999993E-3"/>
    <s v="S"/>
    <x v="142"/>
    <x v="185"/>
    <n v="20000052086"/>
    <n v="1.177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98071"/>
    <s v="N"/>
    <x v="274"/>
    <x v="0"/>
    <n v="86"/>
    <s v="Surry"/>
    <s v="Rural"/>
    <x v="3"/>
    <n v="20000052"/>
    <n v="0.2"/>
    <s v="N"/>
    <x v="142"/>
    <x v="62"/>
    <n v="20000052086"/>
    <n v="1.385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81256"/>
    <s v="N"/>
    <x v="2112"/>
    <x v="0"/>
    <n v="86"/>
    <s v="Surry"/>
    <s v="Rural"/>
    <x v="3"/>
    <n v="20000052"/>
    <n v="0.2"/>
    <s v="S"/>
    <x v="138"/>
    <x v="206"/>
    <n v="20000052086"/>
    <n v="6.0709999999999997"/>
    <m/>
    <m/>
    <s v="RTEMP"/>
    <s v="DRY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6619210"/>
    <s v="N"/>
    <x v="87"/>
    <x v="0"/>
    <n v="86"/>
    <s v="Surry"/>
    <s v="Rural"/>
    <x v="3"/>
    <n v="20000052"/>
    <n v="0.5"/>
    <s v="N"/>
    <x v="124"/>
    <x v="162"/>
    <n v="20000052086"/>
    <n v="7.7709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895371"/>
    <s v="N"/>
    <x v="2113"/>
    <x v="0"/>
    <n v="86"/>
    <s v="Surry"/>
    <s v="Rural"/>
    <x v="3"/>
    <n v="20000052"/>
    <n v="1"/>
    <s v="S"/>
    <x v="78"/>
    <x v="199"/>
    <n v="20000052086"/>
    <n v="1.2709999999999999"/>
    <m/>
    <m/>
    <s v="RTEMP"/>
    <s v="DRY"/>
    <s v="DARK - UNKNOWN LIGHTING"/>
    <s v="RAN OFF ROAD - RIGH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6812047"/>
    <s v="N"/>
    <x v="828"/>
    <x v="0"/>
    <n v="86"/>
    <s v="Surry"/>
    <s v="Rural"/>
    <x v="3"/>
    <n v="20000052"/>
    <n v="0.3"/>
    <s v="S"/>
    <x v="41"/>
    <x v="178"/>
    <n v="20000052086"/>
    <n v="3.7450000000000001"/>
    <m/>
    <m/>
    <s v="RTEMP"/>
    <s v="DRY"/>
    <s v="DAYLIGHT"/>
    <s v="FIXED OBJECT"/>
    <s v="FIXED OBJECT"/>
    <s v="NON-TRUCK"/>
    <s v="NON-TRUCK"/>
    <m/>
    <s v="OVERCORRECTED/OVERSTEER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03652"/>
    <s v="N"/>
    <x v="976"/>
    <x v="0"/>
    <n v="86"/>
    <s v="Surry"/>
    <s v="Rural"/>
    <x v="3"/>
    <n v="20000052"/>
    <n v="0"/>
    <m/>
    <x v="141"/>
    <x v="175"/>
    <n v="20000052086"/>
    <n v="5.270999999999999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10877"/>
    <s v="N"/>
    <x v="1972"/>
    <x v="0"/>
    <n v="86"/>
    <s v="Surry"/>
    <s v="Rural"/>
    <x v="3"/>
    <n v="20000052"/>
    <n v="0"/>
    <m/>
    <x v="141"/>
    <x v="158"/>
    <n v="20000052086"/>
    <n v="5.2709999999999999"/>
    <m/>
    <m/>
    <s v="RTEMP"/>
    <s v="DRY"/>
    <s v="DARK - ROADWAY NOT LIGHTED"/>
    <s v="FIXED OBJECT"/>
    <s v="FIXED OBJECT"/>
    <s v="NON-TRUCK"/>
    <s v="NON-TRUCK"/>
    <m/>
    <s v="ALCOHOL USE"/>
    <s v="DISREGARDED ROAD MARKINGS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7110373"/>
    <s v="N"/>
    <x v="796"/>
    <x v="0"/>
    <n v="86"/>
    <s v="Surry"/>
    <s v="Rural"/>
    <x v="3"/>
    <n v="20000052"/>
    <n v="0.05"/>
    <s v="N"/>
    <x v="138"/>
    <x v="183"/>
    <n v="20000052086"/>
    <n v="6.3209999999999997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069371"/>
    <s v="N"/>
    <x v="1420"/>
    <x v="1"/>
    <n v="86"/>
    <s v="Surry"/>
    <s v="Rural"/>
    <x v="3"/>
    <n v="20000052"/>
    <n v="0.7"/>
    <s v="SE"/>
    <x v="144"/>
    <x v="180"/>
    <n v="20000052086"/>
    <n v="1.887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GOING STRAIGHT AHEAD"/>
    <s v="GOING STRAIGHT AHEAD"/>
  </r>
  <r>
    <n v="107069064"/>
    <s v="N"/>
    <x v="2114"/>
    <x v="0"/>
    <n v="86"/>
    <s v="Surry"/>
    <s v="Rural"/>
    <x v="3"/>
    <n v="20000052"/>
    <n v="0.5"/>
    <s v="N"/>
    <x v="41"/>
    <x v="37"/>
    <n v="20000052086"/>
    <n v="4.5449999999999999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53950"/>
    <s v="N"/>
    <x v="2115"/>
    <x v="0"/>
    <n v="86"/>
    <s v="Surry"/>
    <s v="Rural"/>
    <x v="3"/>
    <n v="20000052"/>
    <n v="0.5"/>
    <s v="S"/>
    <x v="137"/>
    <x v="88"/>
    <n v="20000052086"/>
    <n v="3.770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67619"/>
    <s v="N"/>
    <x v="2116"/>
    <x v="0"/>
    <n v="86"/>
    <s v="Surry"/>
    <s v="Rural"/>
    <x v="3"/>
    <n v="20000052"/>
    <n v="0.3"/>
    <s v="N"/>
    <x v="142"/>
    <x v="178"/>
    <n v="20000052086"/>
    <n v="1.486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346799"/>
    <s v="N"/>
    <x v="2117"/>
    <x v="0"/>
    <n v="86"/>
    <s v="Surry"/>
    <s v="Rural"/>
    <x v="3"/>
    <n v="20000052"/>
    <n v="0.2"/>
    <s v="S"/>
    <x v="41"/>
    <x v="178"/>
    <n v="20000052086"/>
    <n v="3.845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07077"/>
    <s v="N"/>
    <x v="2118"/>
    <x v="0"/>
    <n v="86"/>
    <s v="Surry"/>
    <s v="Rural"/>
    <x v="3"/>
    <n v="20000052"/>
    <n v="1"/>
    <s v="S"/>
    <x v="146"/>
    <x v="199"/>
    <n v="20000052086"/>
    <n v="2.2709999999999999"/>
    <m/>
    <m/>
    <s v="RTEMP"/>
    <s v="WET"/>
    <s v="DARK - UNKNOWN LIGHTING"/>
    <s v="RAN OFF ROAD - RIGHT"/>
    <s v="FIXED OBJECT"/>
    <s v="NON-TRUCK"/>
    <m/>
    <m/>
    <s v="INATTENTION"/>
    <m/>
    <m/>
    <m/>
    <m/>
    <m/>
    <m/>
    <m/>
    <m/>
    <s v="UNKNOWN"/>
    <m/>
    <m/>
    <s v="GOING STRAIGHT AHEAD"/>
    <m/>
  </r>
  <r>
    <n v="107515869"/>
    <s v="Y"/>
    <x v="908"/>
    <x v="0"/>
    <n v="86"/>
    <s v="Surry"/>
    <s v="Rural"/>
    <x v="3"/>
    <n v="20000052"/>
    <n v="1"/>
    <s v="N"/>
    <x v="119"/>
    <x v="181"/>
    <n v="20000052086"/>
    <n v="7.4630000000000001"/>
    <m/>
    <m/>
    <s v="RTEMP"/>
    <s v="DRY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7593102"/>
    <s v="N"/>
    <x v="278"/>
    <x v="0"/>
    <n v="86"/>
    <s v="Surry"/>
    <s v="Pilot Mountain"/>
    <x v="3"/>
    <n v="20000052"/>
    <n v="2.1999999999999999E-2"/>
    <s v="E"/>
    <x v="194"/>
    <x v="215"/>
    <n v="20000052086"/>
    <n v="999.999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78452"/>
    <s v="N"/>
    <x v="1790"/>
    <x v="0"/>
    <n v="86"/>
    <s v="Surry"/>
    <s v="Rural"/>
    <x v="3"/>
    <n v="20000052"/>
    <n v="0.26"/>
    <s v="S"/>
    <x v="123"/>
    <x v="161"/>
    <n v="20000052086"/>
    <n v="12.848000000000001"/>
    <n v="36.471260000000001"/>
    <n v="-80.57499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88370"/>
    <s v="N"/>
    <x v="667"/>
    <x v="5"/>
    <n v="86"/>
    <s v="Surry"/>
    <s v="Mount Airy"/>
    <x v="3"/>
    <n v="20000052"/>
    <n v="0"/>
    <m/>
    <x v="114"/>
    <x v="154"/>
    <n v="20000052086"/>
    <n v="15.193"/>
    <n v="36.488204000000003"/>
    <n v="-80.617455000000007"/>
    <s v="XY"/>
    <s v="WET"/>
    <s v="DARK - ROADWAY NOT LIGHTED"/>
    <s v="PEDESTRIAN"/>
    <s v="PEDESTRIAN"/>
    <s v="NON-TRUCK"/>
    <s v="NON-TRUCK"/>
    <m/>
    <m/>
    <m/>
    <m/>
    <s v="NO CONTRIBUTING CIRCUMSTANCES INDICATED"/>
    <m/>
    <m/>
    <m/>
    <m/>
    <m/>
    <s v="APPARENTLY NORMAL"/>
    <s v="APPARENTLY NORMAL"/>
    <m/>
    <m/>
    <s v="GOING STRAIGHT AHEAD"/>
  </r>
  <r>
    <n v="105576838"/>
    <s v="N"/>
    <x v="655"/>
    <x v="4"/>
    <n v="86"/>
    <s v="Surry"/>
    <s v="Rural"/>
    <x v="3"/>
    <n v="20000052"/>
    <n v="0.2"/>
    <s v="N"/>
    <x v="123"/>
    <x v="195"/>
    <n v="20000052086"/>
    <n v="13.308"/>
    <n v="36.476385000000001"/>
    <n v="-80.587936999999997"/>
    <s v="XY"/>
    <s v="WET"/>
    <s v="DARK - ROADWAY NOT LIGHTED"/>
    <s v="PEDESTRIAN"/>
    <s v="PEDESTRIAN"/>
    <s v="NON-TRUCK"/>
    <s v="NON-TRUCK"/>
    <m/>
    <s v="NO CONTRIBUTING CIRCUMSTANCES INDICATED"/>
    <m/>
    <m/>
    <m/>
    <m/>
    <m/>
    <m/>
    <m/>
    <m/>
    <s v="APPARENTLY NORMAL"/>
    <s v="IMPAIRMENT DUE TO MEDICATIONS, DRUGS, ALCOHOL"/>
    <m/>
    <s v="GOING STRAIGHT AHEAD"/>
    <m/>
  </r>
  <r>
    <n v="107501524"/>
    <s v="N"/>
    <x v="1207"/>
    <x v="0"/>
    <n v="86"/>
    <s v="Surry"/>
    <s v="Rural"/>
    <x v="3"/>
    <n v="20000052"/>
    <n v="1.2E-2"/>
    <s v="N"/>
    <x v="119"/>
    <x v="156"/>
    <n v="20000052086"/>
    <n v="11.45"/>
    <n v="36.46199"/>
    <n v="-80.563050000000004"/>
    <s v="XY"/>
    <s v="DRY"/>
    <s v="DARK - ROADWAY NOT LIGHTED"/>
    <s v="FIXED OBJECT"/>
    <s v="FIXED OBJECT"/>
    <s v="NON-TRUCK"/>
    <m/>
    <m/>
    <s v="ALCOHOL USE"/>
    <s v="INATTENTION"/>
    <m/>
    <m/>
    <m/>
    <m/>
    <m/>
    <m/>
    <m/>
    <s v="IMPAIRMENT DUE TO MEDICATIONS, DRUGS, ALCOHOL"/>
    <m/>
    <m/>
    <s v="GOING STRAIGHT AHEAD"/>
    <m/>
  </r>
  <r>
    <n v="107478472"/>
    <s v="N"/>
    <x v="1790"/>
    <x v="0"/>
    <n v="86"/>
    <s v="Surry"/>
    <s v="Rural"/>
    <x v="3"/>
    <n v="20000052"/>
    <n v="0.26"/>
    <s v="S"/>
    <x v="123"/>
    <x v="161"/>
    <n v="20000052086"/>
    <n v="12.848000000000001"/>
    <n v="36.471260000000001"/>
    <n v="-80.57499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15369"/>
    <s v="N"/>
    <x v="2119"/>
    <x v="0"/>
    <n v="86"/>
    <s v="Surry"/>
    <s v="Rural"/>
    <x v="3"/>
    <n v="20000052"/>
    <n v="0.4"/>
    <s v="S"/>
    <x v="20"/>
    <x v="184"/>
    <n v="20000052086"/>
    <n v="9.5660000000000007"/>
    <n v="36.441090000000003"/>
    <n v="-80.538709999999995"/>
    <s v="XY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87998"/>
    <s v="N"/>
    <x v="399"/>
    <x v="0"/>
    <n v="86"/>
    <s v="Surry"/>
    <s v="Rural"/>
    <x v="3"/>
    <n v="20000052"/>
    <n v="0.65"/>
    <s v="N"/>
    <x v="119"/>
    <x v="156"/>
    <n v="20000052086"/>
    <n v="12.087999999999999"/>
    <n v="36.464984000000001"/>
    <n v="-80.566429999999997"/>
    <s v="XY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279874"/>
    <s v="Y"/>
    <x v="2120"/>
    <x v="0"/>
    <n v="86"/>
    <s v="Surry"/>
    <s v="Rural"/>
    <x v="3"/>
    <n v="20000052"/>
    <n v="0.2"/>
    <s v="N"/>
    <x v="149"/>
    <x v="36"/>
    <n v="20000052086"/>
    <n v="9.3089999999999993"/>
    <n v="36.437980000000003"/>
    <n v="-80.534999999999997"/>
    <s v="XY"/>
    <s v="DRY"/>
    <s v="DAYLIGHT"/>
    <s v="FIXED OBJECT"/>
    <s v="FIXED OBJECT"/>
    <s v="TRUCK"/>
    <m/>
    <m/>
    <s v="DISREGARDED ROAD MARKINGS"/>
    <s v="OPERATED DEFECTIVE EQUIPMENT"/>
    <m/>
    <m/>
    <m/>
    <m/>
    <m/>
    <m/>
    <m/>
    <s v="APPARENTLY NORMAL"/>
    <m/>
    <m/>
    <s v="GOING STRAIGHT AHEAD"/>
    <m/>
  </r>
  <r>
    <n v="105471199"/>
    <s v="N"/>
    <x v="2121"/>
    <x v="1"/>
    <n v="86"/>
    <s v="Surry"/>
    <s v="Rural"/>
    <x v="3"/>
    <n v="20000052"/>
    <n v="0.7"/>
    <s v="N"/>
    <x v="41"/>
    <x v="198"/>
    <n v="20000052086"/>
    <n v="4.7450000000000001"/>
    <n v="36.386043999999998"/>
    <n v="-80.489459999999994"/>
    <s v="XY"/>
    <s v="DRY"/>
    <s v="DAYLIGHT"/>
    <s v="PARKED MOTOR VEHICLE"/>
    <s v="PARKED MOTOR VEHICLE"/>
    <s v="NON-TRUCK"/>
    <s v="NON-TRUCK"/>
    <s v="NON-TRUCK"/>
    <s v="OPERATED DEFECTIVE EQUIPMENT"/>
    <m/>
    <m/>
    <s v="NO CONTRIBUTING CIRCUMSTANCES INDICATED"/>
    <m/>
    <m/>
    <m/>
    <m/>
    <m/>
    <s v="APPARENTLY NORMAL"/>
    <m/>
    <s v="APPARENTLY NORMAL"/>
    <s v="GOING STRAIGHT AHEAD"/>
    <s v="PARKED OUT OF TRAVEL LANES"/>
  </r>
  <r>
    <n v="106020419"/>
    <s v="Y"/>
    <x v="2122"/>
    <x v="0"/>
    <n v="86"/>
    <s v="Surry"/>
    <s v="Rural"/>
    <x v="3"/>
    <n v="20000052"/>
    <n v="0.2"/>
    <s v="N"/>
    <x v="147"/>
    <x v="199"/>
    <n v="20000052086"/>
    <n v="0.47099999999999997"/>
    <n v="36.332334000000003"/>
    <n v="-80.453148999999996"/>
    <s v="XY"/>
    <s v="DRY"/>
    <s v="DARK - ROADWAY NOT LIGHTED"/>
    <s v="FIXED OBJECT"/>
    <s v="FIXED OBJECT"/>
    <s v="TRUCK"/>
    <m/>
    <m/>
    <s v="INATTENTION"/>
    <m/>
    <m/>
    <m/>
    <m/>
    <m/>
    <m/>
    <m/>
    <m/>
    <s v="APPARENTLY NORMAL"/>
    <m/>
    <m/>
    <s v="GOING STRAIGHT AHEAD"/>
    <m/>
  </r>
  <r>
    <n v="108166081"/>
    <s v="Y"/>
    <x v="377"/>
    <x v="0"/>
    <n v="86"/>
    <s v="Surry"/>
    <s v="Rural"/>
    <x v="3"/>
    <n v="20000052"/>
    <n v="0"/>
    <m/>
    <x v="177"/>
    <x v="62"/>
    <n v="20000052086"/>
    <n v="999.99900000000002"/>
    <n v="36.400022999999997"/>
    <n v="-80.492790999999997"/>
    <s v="XY"/>
    <s v="WET"/>
    <s v="DAYLIGHT"/>
    <s v="OVERTURN/ROLLOVER"/>
    <s v="OVERTURN/ROLLOVER"/>
    <s v="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608329"/>
    <s v="Y"/>
    <x v="444"/>
    <x v="0"/>
    <n v="86"/>
    <s v="Surry"/>
    <s v="Rural"/>
    <x v="3"/>
    <n v="20000052"/>
    <n v="0.5"/>
    <s v="N"/>
    <x v="25"/>
    <x v="162"/>
    <n v="20000052086"/>
    <n v="999.99900000000002"/>
    <n v="36.422170000000001"/>
    <n v="-80.515870000000007"/>
    <s v="XY"/>
    <s v="WET"/>
    <s v="DARK - ROADWAY NOT LIGHTED"/>
    <s v="RAN OFF ROAD - RIGHT"/>
    <s v="FIXED OBJECT"/>
    <s v="TRUCK"/>
    <m/>
    <m/>
    <s v="INATTENTION"/>
    <m/>
    <m/>
    <m/>
    <m/>
    <m/>
    <m/>
    <m/>
    <m/>
    <s v="APPARENTLY NORMAL"/>
    <m/>
    <m/>
    <s v="GOING STRAIGHT AHEAD"/>
    <m/>
  </r>
  <r>
    <n v="107538411"/>
    <s v="N"/>
    <x v="1212"/>
    <x v="0"/>
    <n v="86"/>
    <s v="Surry"/>
    <s v="Rural"/>
    <x v="3"/>
    <n v="20000052"/>
    <n v="1"/>
    <s v="N"/>
    <x v="160"/>
    <x v="180"/>
    <n v="20000052086"/>
    <n v="1"/>
    <n v="36.339010000000002"/>
    <n v="-80.45726999999999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37803"/>
    <s v="N"/>
    <x v="1208"/>
    <x v="0"/>
    <n v="86"/>
    <s v="Surry"/>
    <s v="Rural"/>
    <x v="3"/>
    <n v="20000052"/>
    <n v="0"/>
    <m/>
    <x v="119"/>
    <x v="62"/>
    <n v="20000052086"/>
    <n v="6.4630000000000001"/>
    <n v="36.408009999999997"/>
    <n v="-80.499849999999995"/>
    <s v="XY"/>
    <s v="DRY"/>
    <s v="DAWN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900696"/>
    <s v="N"/>
    <x v="1213"/>
    <x v="0"/>
    <n v="86"/>
    <s v="Surry"/>
    <s v="Rural"/>
    <x v="3"/>
    <n v="20000052"/>
    <n v="0.2"/>
    <s v="S"/>
    <x v="206"/>
    <x v="280"/>
    <n v="20000052086"/>
    <n v="5.7809999999999997"/>
    <n v="36.396366999999998"/>
    <n v="-80.491810000000001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963451"/>
    <s v="Y"/>
    <x v="2001"/>
    <x v="0"/>
    <n v="86"/>
    <s v="Surry"/>
    <s v="Rural"/>
    <x v="3"/>
    <n v="20000052"/>
    <n v="0"/>
    <m/>
    <x v="143"/>
    <x v="179"/>
    <n v="20000052086"/>
    <n v="1.2709999999999999"/>
    <n v="36.337921999999999"/>
    <n v="-80.456469999999996"/>
    <s v="XY"/>
    <s v="WET"/>
    <s v="DARK - ROADWAY NOT LIGHTED"/>
    <s v="FIXED OBJECT"/>
    <s v="FIXED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8089345"/>
    <s v="N"/>
    <x v="2123"/>
    <x v="0"/>
    <n v="86"/>
    <s v="Surry"/>
    <s v="Rural"/>
    <x v="3"/>
    <n v="20000052"/>
    <n v="0.5"/>
    <s v="S"/>
    <x v="143"/>
    <x v="179"/>
    <n v="20000052086"/>
    <n v="0.77100000000000002"/>
    <n v="36.330309999999997"/>
    <n v="-80.452330000000003"/>
    <s v="XY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093657"/>
    <s v="N"/>
    <x v="2123"/>
    <x v="2"/>
    <n v="86"/>
    <s v="Surry"/>
    <s v="Rural"/>
    <x v="3"/>
    <n v="20000052"/>
    <n v="1"/>
    <s v="S"/>
    <x v="142"/>
    <x v="281"/>
    <n v="20000052086"/>
    <n v="0.186"/>
    <n v="36.328020000000002"/>
    <n v="-80.4512"/>
    <s v="XY"/>
    <s v="WET"/>
    <s v="DAYLIGHT"/>
    <s v="SIDESWIPE, SAME DIRECTION"/>
    <s v="SIDESWIPE, SAME DIRECTION"/>
    <s v="NON-TRUCK"/>
    <s v="NON-TRUCK"/>
    <m/>
    <s v="EXCEEDED SAFE SPEED FOR CONDITIONS"/>
    <m/>
    <m/>
    <s v="EXCEEDED SAFE SPEED FOR CONDITIONS"/>
    <m/>
    <m/>
    <m/>
    <m/>
    <m/>
    <s v="APPARENTLY NORMAL"/>
    <s v="APPARENTLY NORMAL"/>
    <m/>
    <s v="GOING STRAIGHT AHEAD"/>
    <s v="GOING STRAIGHT AHEAD"/>
  </r>
  <r>
    <n v="108132517"/>
    <s v="N"/>
    <x v="1268"/>
    <x v="0"/>
    <n v="86"/>
    <s v="Surry"/>
    <s v="Rural"/>
    <x v="3"/>
    <n v="20000052"/>
    <n v="1.27"/>
    <s v="N"/>
    <x v="119"/>
    <x v="36"/>
    <n v="20000052086"/>
    <n v="7.7329999999999997"/>
    <n v="36.415954999999997"/>
    <n v="-80.508529999999993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280839"/>
    <s v="N"/>
    <x v="1221"/>
    <x v="0"/>
    <n v="86"/>
    <s v="Surry"/>
    <s v="Rural"/>
    <x v="3"/>
    <n v="20000052"/>
    <n v="0.5"/>
    <s v="N"/>
    <x v="147"/>
    <x v="199"/>
    <n v="20000052086"/>
    <n v="0.77100000000000002"/>
    <n v="36.336750000000002"/>
    <n v="-80.45581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97073"/>
    <s v="N"/>
    <x v="1796"/>
    <x v="1"/>
    <n v="86"/>
    <s v="Surry"/>
    <s v="Mount Airy"/>
    <x v="3"/>
    <n v="20000052"/>
    <n v="11"/>
    <s v="N"/>
    <x v="130"/>
    <x v="166"/>
    <n v="20000052086"/>
    <n v="20.707999999999998"/>
    <n v="36.521276999999998"/>
    <n v="-80.625490999999997"/>
    <s v="XY"/>
    <s v="WET"/>
    <s v="DARK - ROADWAY NOT LIGHTED"/>
    <s v="PEDESTRIAN"/>
    <s v="PEDESTRIAN"/>
    <s v="NON-TRUCK"/>
    <s v="NON-TRUCK"/>
    <m/>
    <s v="DRIVER DISTRACTED"/>
    <m/>
    <m/>
    <m/>
    <m/>
    <m/>
    <m/>
    <m/>
    <m/>
    <s v="APPARENTLY NORMAL"/>
    <s v="APPARENTLY NORMAL"/>
    <m/>
    <s v="STOPPED IN TRAVEL LANE"/>
    <m/>
  </r>
  <r>
    <n v="107529154"/>
    <s v="N"/>
    <x v="1161"/>
    <x v="0"/>
    <n v="86"/>
    <s v="Surry"/>
    <s v="Rural"/>
    <x v="3"/>
    <n v="20000052"/>
    <n v="0.2"/>
    <s v="N"/>
    <x v="165"/>
    <x v="201"/>
    <n v="20000052086"/>
    <n v="20.103000000000002"/>
    <n v="36.550660000000001"/>
    <n v="-80.65045000000000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80073"/>
    <s v="N"/>
    <x v="356"/>
    <x v="1"/>
    <n v="86"/>
    <s v="Surry"/>
    <s v="Rural"/>
    <x v="3"/>
    <n v="20000052"/>
    <n v="1.9E-2"/>
    <s v="S"/>
    <x v="151"/>
    <x v="187"/>
    <n v="20000052086"/>
    <n v="20.254000000000001"/>
    <n v="36.552723"/>
    <n v="-80.652670000000001"/>
    <s v="XY"/>
    <s v="DRY"/>
    <s v="DAWN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7734513"/>
    <s v="N"/>
    <x v="1174"/>
    <x v="0"/>
    <n v="86"/>
    <s v="Surry"/>
    <s v="Rural"/>
    <x v="3"/>
    <n v="20000052"/>
    <n v="0.1"/>
    <s v="S"/>
    <x v="177"/>
    <x v="62"/>
    <n v="20000052086"/>
    <n v="999.99900000000002"/>
    <n v="36.398299999999999"/>
    <n v="-80.491569999999996"/>
    <s v="XY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557848"/>
    <s v="Y"/>
    <x v="2124"/>
    <x v="0"/>
    <n v="86"/>
    <s v="Surry"/>
    <s v="Rural"/>
    <x v="3"/>
    <n v="20000052"/>
    <n v="0.5"/>
    <s v="S"/>
    <x v="78"/>
    <x v="199"/>
    <n v="20000052086"/>
    <n v="1.7709999999999999"/>
    <n v="36.356209999999997"/>
    <n v="-80.472830000000002"/>
    <s v="XY"/>
    <s v="WET"/>
    <s v="DARK - ROADWAY NOT LIGHTED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6269990"/>
    <s v="N"/>
    <x v="1082"/>
    <x v="5"/>
    <n v="86"/>
    <s v="Surry"/>
    <s v="Pilot Mountain"/>
    <x v="3"/>
    <n v="20000052"/>
    <n v="0"/>
    <m/>
    <x v="161"/>
    <x v="217"/>
    <n v="20000052086"/>
    <n v="4.0449999999999999"/>
    <n v="36.376460999999999"/>
    <n v="-80.485640000000004"/>
    <s v="XY"/>
    <s v="DRY"/>
    <s v="DAYLIGHT"/>
    <s v="REAR END, SLOW OR STOP"/>
    <s v="REAR END, SLOW OR STOP"/>
    <s v="NON-TRUCK"/>
    <s v="NON-TRUCK"/>
    <s v="NON-TRUCK"/>
    <s v="FAILURE TO REDUCE SPEED"/>
    <s v="FAILED TO YIELD RIGHT OF WAY"/>
    <m/>
    <s v="NO CONTRIBUTING CIRCUMSTANCES INDICATED"/>
    <m/>
    <m/>
    <s v="NO CONTRIBUTING CIRCUMSTANCES INDICATED"/>
    <m/>
    <m/>
    <s v="APPARENTLY NORMAL"/>
    <s v="APPARENTLY NORMAL"/>
    <m/>
    <s v="GOING STRAIGHT AHEAD"/>
    <s v="GOING STRAIGHT AHEAD"/>
  </r>
  <r>
    <n v="104739315"/>
    <s v="Y"/>
    <x v="1336"/>
    <x v="0"/>
    <n v="86"/>
    <s v="Surry"/>
    <s v="Rural"/>
    <x v="3"/>
    <n v="20000052"/>
    <n v="0.1"/>
    <s v="S"/>
    <x v="143"/>
    <x v="179"/>
    <n v="20000052086"/>
    <n v="1.171"/>
    <n v="36.341546000000001"/>
    <n v="-80.459315000000004"/>
    <s v="XY"/>
    <s v="WET"/>
    <s v="DAYLIGHT"/>
    <s v="FIXED OBJECT"/>
    <s v="FIXED OBJECT"/>
    <s v="TRUCK"/>
    <m/>
    <m/>
    <s v="DRIVER DISTRACTED BY OTHER INSIDE THE VEHICLE"/>
    <m/>
    <m/>
    <m/>
    <m/>
    <m/>
    <m/>
    <m/>
    <m/>
    <s v="APPARENTLY NORMAL"/>
    <m/>
    <m/>
    <s v="GOING STRAIGHT AHEAD"/>
    <m/>
  </r>
  <r>
    <n v="104885228"/>
    <s v="N"/>
    <x v="2125"/>
    <x v="1"/>
    <n v="86"/>
    <s v="Surry"/>
    <s v="Rural"/>
    <x v="3"/>
    <n v="20000052"/>
    <n v="1.3"/>
    <s v="S"/>
    <x v="207"/>
    <x v="180"/>
    <n v="20000052086"/>
    <n v="999.99900000000002"/>
    <n v="36.334108999999998"/>
    <n v="-80.454081000000002"/>
    <s v="XY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498452"/>
    <s v="N"/>
    <x v="1905"/>
    <x v="2"/>
    <n v="86"/>
    <s v="Surry"/>
    <s v="Rural"/>
    <x v="3"/>
    <n v="20000052"/>
    <n v="0.15"/>
    <s v="N"/>
    <x v="143"/>
    <x v="182"/>
    <n v="20000052086"/>
    <n v="1.421"/>
    <n v="36.346960000000003"/>
    <n v="-80.464060000000003"/>
    <s v="XY"/>
    <s v="DRY"/>
    <s v="DAYLIGHT"/>
    <s v="REAR END, SLOW OR STOP"/>
    <s v="REAR END, SLOW OR STOP"/>
    <s v="NON-TRUCK"/>
    <s v="NON-TRUCK"/>
    <m/>
    <s v="FOLLOWED TO CLOSELY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</r>
  <r>
    <n v="106997714"/>
    <s v="Y"/>
    <x v="38"/>
    <x v="0"/>
    <n v="86"/>
    <s v="Surry"/>
    <s v="Rural"/>
    <x v="3"/>
    <n v="20000052"/>
    <n v="0.1"/>
    <s v="S"/>
    <x v="208"/>
    <x v="185"/>
    <n v="20000052086"/>
    <n v="999.99900000000002"/>
    <n v="36.371954000000002"/>
    <n v="-80.484902000000005"/>
    <s v="XY"/>
    <s v="DRY"/>
    <s v="DAWN"/>
    <s v="REAR END, SLOW OR STOP"/>
    <s v="REAR END, SLOW OR STOP"/>
    <s v="TRUCK"/>
    <s v="NON-TRUCK"/>
    <m/>
    <s v="FAILURE TO REDUCE SPEED"/>
    <s v="OPERATED VEHICLE IN ERRATIC, RECKLESS,   CARELESS, NEGLIGENT OR AGGRESSIVE MANNER"/>
    <m/>
    <s v="NO CONTRIBUTING CIRCUMSTANCES INDICATED"/>
    <m/>
    <m/>
    <m/>
    <m/>
    <m/>
    <s v="APPARENTLY NORMAL"/>
    <m/>
    <m/>
    <s v="GOING STRAIGHT AHEAD"/>
    <s v="STOPPED IN TRAVEL LANE"/>
  </r>
  <r>
    <n v="108207795"/>
    <s v="N"/>
    <x v="2126"/>
    <x v="0"/>
    <n v="86"/>
    <s v="Surry"/>
    <s v="Rural"/>
    <x v="3"/>
    <n v="20000052"/>
    <n v="0.2"/>
    <s v="S"/>
    <x v="41"/>
    <x v="88"/>
    <n v="20000052086"/>
    <n v="3.8450000000000002"/>
    <n v="36.372450999999998"/>
    <n v="-80.485200000000006"/>
    <s v="XY"/>
    <s v="DRY"/>
    <s v="DAYLIGHT"/>
    <s v="SIDESWIPE, SAME DIRECTION"/>
    <s v="SIDESWIPE, SAME DIRECTION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119370"/>
    <s v="N"/>
    <x v="2067"/>
    <x v="0"/>
    <n v="86"/>
    <s v="Surry"/>
    <s v="Rural"/>
    <x v="3"/>
    <n v="20000052"/>
    <n v="0.5"/>
    <s v="N"/>
    <x v="162"/>
    <x v="174"/>
    <n v="20000052086"/>
    <n v="8.7710000000000008"/>
    <n v="36.434336000000002"/>
    <n v="-80.530609999999996"/>
    <s v="XY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m/>
    <s v="APPARENTLY NORMAL"/>
    <s v="SLOWING OR STOPPING"/>
    <s v="SLOWING OR STOPPING"/>
  </r>
  <r>
    <n v="108053821"/>
    <s v="N"/>
    <x v="1634"/>
    <x v="0"/>
    <n v="86"/>
    <s v="Surry"/>
    <s v="Rural"/>
    <x v="3"/>
    <n v="20000052"/>
    <n v="0.5"/>
    <s v="S"/>
    <x v="124"/>
    <x v="158"/>
    <n v="20000052086"/>
    <n v="6.7709999999999999"/>
    <n v="36.411445999999998"/>
    <n v="-80.503230000000002"/>
    <s v="XY"/>
    <s v="DRY"/>
    <s v="DARK - ROADWAY NOT LIGHTED"/>
    <s v="SIDESWIPE, SAME DIRECTION"/>
    <s v="SIDESWIPE, SAME DIRECTION"/>
    <s v="NON-TRUCK"/>
    <s v="NON-TRUCK"/>
    <m/>
    <s v="OTHER IMPROPER PASSING"/>
    <s v="OPERATED VEHICLE IN ERRATIC, RECKLESS,   CARELESS, NEGLIGENT OR AGGRESSIVE MANNER"/>
    <m/>
    <s v="NO CONTRIBUTING CIRCUMSTANCES INDICATED"/>
    <m/>
    <m/>
    <m/>
    <m/>
    <m/>
    <s v="UNKNOWN"/>
    <s v="APPARENTLY NORMAL"/>
    <m/>
    <s v="PASSING"/>
    <s v="GOING STRAIGHT AHEAD"/>
  </r>
  <r>
    <n v="108174884"/>
    <s v="N"/>
    <x v="1238"/>
    <x v="0"/>
    <n v="86"/>
    <s v="Surry"/>
    <s v="Rural"/>
    <x v="3"/>
    <n v="20000052"/>
    <n v="0"/>
    <m/>
    <x v="153"/>
    <x v="174"/>
    <n v="20000052086"/>
    <n v="10.271000000000001"/>
    <n v="36.435718999999999"/>
    <n v="-80.532179999999997"/>
    <s v="XY"/>
    <s v="DRY"/>
    <s v="DAYLIGHT"/>
    <s v="OVERTURN/ROLLOVER"/>
    <s v="OVERTURN/ROLLOVER"/>
    <s v="NON-TRUCK"/>
    <m/>
    <m/>
    <s v="OVERCORRECTED/OVERSTEERED"/>
    <s v="ALCOHOL USE"/>
    <m/>
    <m/>
    <m/>
    <m/>
    <m/>
    <m/>
    <m/>
    <s v="IMPAIRMENT DUE TO MEDICATIONS, DRUGS, ALCOHOL"/>
    <m/>
    <m/>
    <s v="GOING STRAIGHT AHEAD"/>
    <m/>
  </r>
  <r>
    <n v="108280003"/>
    <s v="N"/>
    <x v="2127"/>
    <x v="0"/>
    <n v="86"/>
    <s v="Surry"/>
    <s v="Rural"/>
    <x v="3"/>
    <n v="20000052"/>
    <n v="0"/>
    <m/>
    <x v="146"/>
    <x v="182"/>
    <n v="20000052086"/>
    <n v="3.2709999999999999"/>
    <n v="36.365887000000001"/>
    <n v="-80.482380000000006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17261"/>
    <s v="N"/>
    <x v="1414"/>
    <x v="5"/>
    <n v="86"/>
    <s v="Surry"/>
    <s v="Mount Airy"/>
    <x v="3"/>
    <n v="20000052"/>
    <n v="0.17"/>
    <s v="S"/>
    <x v="136"/>
    <x v="223"/>
    <n v="20000052086"/>
    <n v="18.678000000000001"/>
    <n v="36.535901000000003"/>
    <n v="-80.633611000000002"/>
    <s v="XY"/>
    <s v="DRY"/>
    <s v="DAYLIGHT"/>
    <s v="PEDALCYCLIST"/>
    <s v="PEDALCYCLIST"/>
    <s v="NON-TRUCK"/>
    <s v="NON-TRUCK"/>
    <m/>
    <s v="FAILURE TO REDUCE SPEED"/>
    <s v="INATTENTION"/>
    <m/>
    <m/>
    <m/>
    <m/>
    <m/>
    <m/>
    <m/>
    <s v="APPARENTLY NORMAL"/>
    <m/>
    <m/>
    <s v="GOING STRAIGHT AHEAD"/>
    <m/>
  </r>
  <r>
    <n v="104937804"/>
    <s v="N"/>
    <x v="991"/>
    <x v="4"/>
    <n v="86"/>
    <s v="Surry"/>
    <s v="Mount Airy"/>
    <x v="3"/>
    <n v="20000052"/>
    <n v="0.4"/>
    <s v="S"/>
    <x v="135"/>
    <x v="190"/>
    <n v="20000052086"/>
    <n v="16.702999999999999"/>
    <n v="36.507615999999999"/>
    <n v="-80.624793999999994"/>
    <s v="XY"/>
    <s v="DRY"/>
    <s v="DARK - LIGHTED ROADWAY"/>
    <s v="PEDESTRIAN"/>
    <s v="PEDESTRIAN"/>
    <s v="NON-TRUCK"/>
    <s v="NON-TRUCK"/>
    <m/>
    <m/>
    <m/>
    <m/>
    <s v="NO CONTRIBUTING CIRCUMSTANCES INDICATED"/>
    <m/>
    <m/>
    <m/>
    <m/>
    <m/>
    <s v="UNKNOWN"/>
    <s v="APPARENTLY NORMAL"/>
    <m/>
    <m/>
    <s v="GOING STRAIGHT AHEAD"/>
  </r>
  <r>
    <n v="107837218"/>
    <s v="N"/>
    <x v="2128"/>
    <x v="1"/>
    <n v="86"/>
    <s v="Surry"/>
    <s v="Rural"/>
    <x v="3"/>
    <n v="20000052"/>
    <n v="9.5000000000000001E-2"/>
    <s v="S"/>
    <x v="20"/>
    <x v="164"/>
    <n v="20000052086"/>
    <n v="9.8710000000000004"/>
    <n v="36.443770000000001"/>
    <n v="-80.542069999999995"/>
    <s v="XY"/>
    <s v="WATER (STANDING, MOVING)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271311"/>
    <s v="N"/>
    <x v="1574"/>
    <x v="0"/>
    <n v="86"/>
    <s v="Surry"/>
    <s v="Rural"/>
    <x v="3"/>
    <n v="20000052"/>
    <n v="1"/>
    <s v="S"/>
    <x v="119"/>
    <x v="36"/>
    <n v="20000052086"/>
    <n v="10.438000000000001"/>
    <n v="36.447519999999997"/>
    <n v="-80.547430000000006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06177"/>
    <s v="Y"/>
    <x v="2129"/>
    <x v="0"/>
    <n v="86"/>
    <s v="Surry"/>
    <s v="Rural"/>
    <x v="3"/>
    <n v="20000052"/>
    <n v="0.1"/>
    <s v="N"/>
    <x v="119"/>
    <x v="214"/>
    <n v="20000052086"/>
    <n v="6.5629999999999997"/>
    <n v="36.419420000000002"/>
    <n v="-80.513469999999998"/>
    <s v="XY"/>
    <s v="DRY"/>
    <s v="DARK - ROADWAY NOT LIGHTED"/>
    <s v="OTHER COLLISION WITH VEHICLE"/>
    <s v="OTHER COLLISION WITH VEHICLE"/>
    <s v="TRUCK"/>
    <s v="NON-TRUCK"/>
    <m/>
    <s v="NO CONTRIBUTING CIRCUMSTANCES INDICATED"/>
    <m/>
    <m/>
    <s v="IMPROPER PARKING"/>
    <m/>
    <m/>
    <m/>
    <m/>
    <m/>
    <s v="APPARENTLY NORMAL"/>
    <m/>
    <m/>
    <s v="GOING STRAIGHT AHEAD"/>
    <s v="PARKED IN TRAVLE LANES"/>
  </r>
  <r>
    <n v="106995711"/>
    <s v="N"/>
    <x v="38"/>
    <x v="0"/>
    <n v="86"/>
    <s v="Surry"/>
    <s v="Rural"/>
    <x v="3"/>
    <n v="20000052"/>
    <n v="0.1"/>
    <s v="S"/>
    <x v="208"/>
    <x v="185"/>
    <n v="20000052086"/>
    <n v="999.99900000000002"/>
    <n v="36.371907999999998"/>
    <n v="-80.484887999999998"/>
    <s v="XY"/>
    <s v="DRY"/>
    <s v="DAWN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893042"/>
    <s v="Y"/>
    <x v="24"/>
    <x v="0"/>
    <n v="86"/>
    <s v="Surry"/>
    <s v="Rural"/>
    <x v="3"/>
    <n v="20000052"/>
    <n v="0.1"/>
    <s v="S"/>
    <x v="143"/>
    <x v="179"/>
    <n v="20000052086"/>
    <n v="1.171"/>
    <n v="36.341678000000002"/>
    <n v="-80.459412999999998"/>
    <s v="XY"/>
    <s v="DRY"/>
    <s v="DARK - ROADWAY NOT LIGHTED"/>
    <s v="ANIMAL"/>
    <s v="ANIMAL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6920417"/>
    <s v="Y"/>
    <x v="17"/>
    <x v="4"/>
    <n v="86"/>
    <s v="Surry"/>
    <s v="Rural"/>
    <x v="3"/>
    <n v="20000052"/>
    <n v="4.2000000000000003E-2"/>
    <s v="N"/>
    <x v="187"/>
    <x v="62"/>
    <n v="20000052086"/>
    <n v="0.214"/>
    <n v="36.328465999999999"/>
    <n v="-80.451171000000002"/>
    <s v="XY"/>
    <s v="DRY"/>
    <s v="DARK - ROADWAY NOT LIGHTED"/>
    <s v="REAR END, SLOW OR STOP"/>
    <s v="PEDESTRIAN"/>
    <s v="TRUCK"/>
    <s v="NON-TRUCK"/>
    <s v="NON-TRUCK"/>
    <s v="FAILURE TO REDUCE SPEED"/>
    <m/>
    <m/>
    <s v="NO CONTRIBUTING CIRCUMSTANCES INDICATED"/>
    <m/>
    <m/>
    <m/>
    <m/>
    <m/>
    <s v="APPARENTLY NORMAL"/>
    <m/>
    <s v="APPARENTLY NORMAL"/>
    <s v="GOING STRAIGHT AHEAD"/>
    <s v="STOPPED IN TRAVEL LANE"/>
  </r>
  <r>
    <n v="107589907"/>
    <s v="N"/>
    <x v="379"/>
    <x v="0"/>
    <n v="86"/>
    <s v="Surry"/>
    <s v="Rural"/>
    <x v="3"/>
    <n v="20000052"/>
    <n v="0.3"/>
    <s v="N"/>
    <x v="144"/>
    <x v="62"/>
    <n v="20000052086"/>
    <n v="4.3449999999999998"/>
    <n v="36.360329999999998"/>
    <n v="-80.477959999999996"/>
    <s v="XY"/>
    <s v="WET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07789"/>
    <s v="N"/>
    <x v="2130"/>
    <x v="0"/>
    <n v="86"/>
    <s v="Surry"/>
    <s v="Rural"/>
    <x v="3"/>
    <n v="20000052"/>
    <n v="0.28000000000000003"/>
    <s v="N"/>
    <x v="41"/>
    <x v="37"/>
    <n v="20000052086"/>
    <n v="4.3250000000000002"/>
    <n v="36.379840999999999"/>
    <n v="-80.488290000000006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836055"/>
    <s v="Y"/>
    <x v="1267"/>
    <x v="0"/>
    <n v="86"/>
    <s v="Surry"/>
    <s v="Rural"/>
    <x v="3"/>
    <n v="20000052"/>
    <n v="0.5"/>
    <s v="S"/>
    <x v="141"/>
    <x v="175"/>
    <n v="20000052086"/>
    <n v="4.7709999999999999"/>
    <n v="36.376868999999999"/>
    <n v="-80.487859999999998"/>
    <s v="XY"/>
    <s v="DRY"/>
    <s v="DARK - ROADWAY NOT LIGHTED"/>
    <s v="PARKED MOTOR VEHICLE"/>
    <s v="PARKED MOTOR VEHICLE"/>
    <s v="TRUCK"/>
    <s v="NON-TRUCK"/>
    <m/>
    <s v="NO CONTRIBUTING CIRCUMSTANCES INDICATED"/>
    <m/>
    <m/>
    <s v="DISREGARDED ROAD MARKINGS"/>
    <m/>
    <m/>
    <m/>
    <m/>
    <m/>
    <m/>
    <s v="APPARENTLY NORMAL"/>
    <m/>
    <s v="PARKED OUT OF TRAVEL LANES"/>
    <s v="GOING STRAIGHT AHEAD"/>
  </r>
  <r>
    <n v="108179734"/>
    <s v="N"/>
    <x v="355"/>
    <x v="2"/>
    <n v="86"/>
    <s v="Surry"/>
    <s v="Rural"/>
    <x v="3"/>
    <n v="20000052"/>
    <n v="0.05"/>
    <s v="S"/>
    <x v="143"/>
    <x v="185"/>
    <n v="20000052086"/>
    <n v="1.2210000000000001"/>
    <n v="36.33616"/>
    <n v="-80.455699999999993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156730"/>
    <s v="N"/>
    <x v="2131"/>
    <x v="0"/>
    <n v="86"/>
    <s v="Surry"/>
    <s v="Rural"/>
    <x v="3"/>
    <n v="20000052"/>
    <n v="0.3"/>
    <s v="S"/>
    <x v="138"/>
    <x v="175"/>
    <n v="20000052086"/>
    <n v="5.9710000000000001"/>
    <n v="36.399482999999996"/>
    <n v="-80.492549999999994"/>
    <s v="XY"/>
    <s v="DRY"/>
    <s v="DAYLIGHT"/>
    <s v="SIDESWIPE, SAME DIRECTION"/>
    <s v="SIDESWIPE, SAME DIRECTION"/>
    <s v="NON-TRUCK"/>
    <s v="NON-TRUCK"/>
    <m/>
    <s v="IMPROPER LANE CHANGE"/>
    <s v="INATTENTION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268167"/>
    <s v="N"/>
    <x v="2132"/>
    <x v="0"/>
    <n v="86"/>
    <s v="Surry"/>
    <s v="Rural"/>
    <x v="3"/>
    <n v="20000052"/>
    <n v="8.7999999999999995E-2"/>
    <s v="N"/>
    <x v="142"/>
    <x v="62"/>
    <n v="20000052086"/>
    <n v="1.274"/>
    <n v="36.342776999999998"/>
    <n v="-80.460009999999997"/>
    <s v="XY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594547"/>
    <s v="N"/>
    <x v="2133"/>
    <x v="2"/>
    <n v="86"/>
    <s v="Surry"/>
    <s v="Rural"/>
    <x v="3"/>
    <n v="20000052"/>
    <n v="0.5"/>
    <s v="S"/>
    <x v="20"/>
    <x v="174"/>
    <n v="20000052086"/>
    <n v="9.4659999999999993"/>
    <n v="36.43506"/>
    <n v="-80.531769999999995"/>
    <s v="XY"/>
    <s v="DRY"/>
    <s v="DUSK"/>
    <s v="REAR END, SLOW OR STOP"/>
    <s v="OVERTURN/ROLLOVER"/>
    <s v="NON-TRUCK"/>
    <s v="NON-TRUCK"/>
    <m/>
    <s v="OPERATED VEHICLE IN ERRATIC, RECKLESS,   CARELESS, NEGLIGENT OR AGGRESSIVE MANNER"/>
    <s v="OTHER IMPROPER PASSING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337617"/>
    <s v="N"/>
    <x v="2134"/>
    <x v="0"/>
    <n v="86"/>
    <s v="Surry"/>
    <s v="Rural"/>
    <x v="3"/>
    <n v="20000052"/>
    <n v="0.35"/>
    <s v="S"/>
    <x v="152"/>
    <x v="37"/>
    <n v="20000052086"/>
    <n v="12.048"/>
    <n v="36.466999999999999"/>
    <n v="-80.56900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44993"/>
    <s v="Y"/>
    <x v="2135"/>
    <x v="0"/>
    <n v="86"/>
    <s v="Surry"/>
    <s v="Rural"/>
    <x v="3"/>
    <n v="20000052"/>
    <n v="9.0999999999999998E-2"/>
    <s v="S"/>
    <x v="20"/>
    <x v="184"/>
    <n v="20000052086"/>
    <n v="9.875"/>
    <n v="36.441249999999997"/>
    <n v="-80.539339999999996"/>
    <s v="XY"/>
    <s v="DRY"/>
    <s v="DAYLIGHT"/>
    <s v="SIDESWIPE, SAME DIRECTION"/>
    <s v="FIXED OBJECT"/>
    <s v="TRUCK"/>
    <s v="NON-TRUCK"/>
    <m/>
    <s v="NO CONTRIBUTING CIRCUMSTANCES INDICATED"/>
    <m/>
    <m/>
    <s v="ALCOHOL USE"/>
    <s v="OPERATED VEHICLE IN ERRATIC, RECKLESS,   CARELESS, NEGLIGENT OR AGGRESSIVE MANNER"/>
    <s v="OVERCORRECTED/OVERSTEERED"/>
    <m/>
    <m/>
    <m/>
    <s v="APPARENTLY NORMAL"/>
    <s v="IMPAIRMENT DUE TO MEDICATIONS, DRUGS, ALCOHOL"/>
    <m/>
    <s v="GOING STRAIGHT AHEAD"/>
    <s v="GOING STRAIGHT AHEAD"/>
  </r>
  <r>
    <n v="107423218"/>
    <s v="Y"/>
    <x v="2136"/>
    <x v="0"/>
    <n v="86"/>
    <s v="Surry"/>
    <s v="Rural"/>
    <x v="3"/>
    <n v="20000052"/>
    <n v="0"/>
    <m/>
    <x v="119"/>
    <x v="83"/>
    <n v="20000052086"/>
    <n v="999.99900000000002"/>
    <n v="36.460281999999999"/>
    <n v="-80.561548000000002"/>
    <s v="XY"/>
    <s v="DRY"/>
    <s v="DAYLIGHT"/>
    <s v="REAR END, SLOW OR STOP"/>
    <s v="REAR END, SLOW OR STOP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7677553"/>
    <s v="N"/>
    <x v="1403"/>
    <x v="0"/>
    <n v="86"/>
    <s v="Surry"/>
    <s v="Rural"/>
    <x v="3"/>
    <n v="20000052"/>
    <n v="0.28999999999999998"/>
    <s v="N"/>
    <x v="152"/>
    <x v="168"/>
    <n v="20000052086"/>
    <n v="12.688000000000001"/>
    <n v="36.473120000000002"/>
    <n v="-80.578550000000007"/>
    <s v="XY"/>
    <s v="DRY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UNKNOWN"/>
    <s v="APPARENTLY NORMAL"/>
    <m/>
    <s v="PASSING"/>
    <s v="GOING STRAIGHT AHEAD"/>
  </r>
  <r>
    <n v="108032360"/>
    <s v="N"/>
    <x v="2137"/>
    <x v="0"/>
    <n v="86"/>
    <s v="Surry"/>
    <s v="Rural"/>
    <x v="3"/>
    <n v="20000052"/>
    <n v="0.3"/>
    <s v="S"/>
    <x v="20"/>
    <x v="184"/>
    <n v="20000052086"/>
    <n v="9.6660000000000004"/>
    <n v="36.438650000000003"/>
    <n v="-80.536339999999996"/>
    <s v="XY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99201"/>
    <s v="N"/>
    <x v="1232"/>
    <x v="0"/>
    <n v="86"/>
    <s v="Surry"/>
    <s v="Rural"/>
    <x v="3"/>
    <n v="20000052"/>
    <n v="0.1"/>
    <s v="S"/>
    <x v="143"/>
    <x v="179"/>
    <n v="20000052086"/>
    <n v="1.171"/>
    <n v="36.344565000000003"/>
    <n v="-80.461960000000005"/>
    <s v="XY"/>
    <s v="WET"/>
    <s v="DAYLIGHT"/>
    <s v="FIXED OBJECT"/>
    <s v="FIXED OBJECT"/>
    <s v="NON-TRUCK"/>
    <m/>
    <m/>
    <s v="ALCOHOL USE"/>
    <s v="EXCEEDED SAFE SPEED FOR CONDITIONS"/>
    <m/>
    <m/>
    <m/>
    <m/>
    <m/>
    <m/>
    <m/>
    <s v="IMPAIRMENT DUE TO MEDICATIONS, DRUGS, ALCOHOL"/>
    <m/>
    <m/>
    <s v="GOING STRAIGHT AHEAD"/>
    <m/>
  </r>
  <r>
    <n v="107569498"/>
    <s v="N"/>
    <x v="2138"/>
    <x v="0"/>
    <n v="86"/>
    <s v="Surry"/>
    <s v="Rural"/>
    <x v="3"/>
    <n v="20000052"/>
    <n v="0"/>
    <m/>
    <x v="141"/>
    <x v="158"/>
    <n v="20000052086"/>
    <n v="5.2709999999999999"/>
    <n v="36.385599999999997"/>
    <n v="-80.489310000000003"/>
    <s v="XY"/>
    <s v="DRY"/>
    <s v="DARK - ROADWAY NOT LIGHTED"/>
    <s v="FIXED OBJECT"/>
    <s v="FIXED OBJECT"/>
    <s v="NON-TRUCK"/>
    <m/>
    <m/>
    <s v="OVERCORRECTED/OVERSTEERED"/>
    <s v="ALCOHOL USE"/>
    <m/>
    <m/>
    <m/>
    <m/>
    <m/>
    <m/>
    <m/>
    <s v="IMPAIRMENT DUE TO MEDICATIONS, DRUGS, ALCOHOL"/>
    <m/>
    <m/>
    <s v="GOING STRAIGHT AHEAD"/>
    <m/>
  </r>
  <r>
    <n v="105967934"/>
    <s v="Y"/>
    <x v="2139"/>
    <x v="0"/>
    <n v="86"/>
    <s v="Surry"/>
    <s v="Rural"/>
    <x v="3"/>
    <n v="20000052"/>
    <n v="0.1"/>
    <s v="N"/>
    <x v="209"/>
    <x v="62"/>
    <n v="20000052086"/>
    <n v="999.99900000000002"/>
    <n v="36.406337999999998"/>
    <n v="-80.502257999999998"/>
    <s v="XY"/>
    <s v="DRY"/>
    <s v="DAYLIGHT"/>
    <s v="OTHER COLLISION WITH VEHICLE"/>
    <s v="OTHER COLLISION WITH VEHICLE"/>
    <s v="TRUCK"/>
    <s v="NON-TRUCK"/>
    <m/>
    <s v="NO CONTRIBUTING CIRCUMSTANCES INDICATED"/>
    <m/>
    <m/>
    <s v="OPERATED DEFECTIVE EQUIPMENT"/>
    <m/>
    <m/>
    <m/>
    <m/>
    <m/>
    <s v="APPARENTLY NORMAL"/>
    <s v="UNKNOWN"/>
    <m/>
    <s v="GOING STRAIGHT AHEAD"/>
    <s v="GOING STRAIGHT AHEAD"/>
  </r>
  <r>
    <n v="108190335"/>
    <s v="Y"/>
    <x v="2101"/>
    <x v="0"/>
    <n v="86"/>
    <s v="Surry"/>
    <s v="Rural"/>
    <x v="3"/>
    <n v="20000052"/>
    <n v="3.7999999999999999E-2"/>
    <s v="N"/>
    <x v="178"/>
    <x v="158"/>
    <n v="20000052086"/>
    <n v="6.0190000000000001"/>
    <n v="36.400708999999999"/>
    <n v="-80.492940000000004"/>
    <s v="XY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7577154"/>
    <s v="N"/>
    <x v="1192"/>
    <x v="1"/>
    <n v="86"/>
    <s v="Surry"/>
    <s v="Rural"/>
    <x v="3"/>
    <n v="20000052"/>
    <n v="0.22"/>
    <s v="S"/>
    <x v="119"/>
    <x v="62"/>
    <n v="20000052086"/>
    <n v="6.2430000000000003"/>
    <n v="36.406109999999998"/>
    <n v="-80.49691"/>
    <s v="XY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IMPAIRMENT DUE TO MEDICATIONS, DRUGS, ALCOHOL"/>
    <s v="APPARENTLY NORMAL"/>
    <m/>
    <s v="CHANGING LANES OR MERGING"/>
    <s v="STOPPED IN TRAVEL LANE"/>
  </r>
  <r>
    <n v="107640074"/>
    <s v="Y"/>
    <x v="2140"/>
    <x v="0"/>
    <n v="86"/>
    <s v="Surry"/>
    <s v="Rural"/>
    <x v="3"/>
    <n v="20000052"/>
    <n v="0.5"/>
    <s v="S"/>
    <x v="144"/>
    <x v="180"/>
    <n v="20000052086"/>
    <n v="2.0870000000000002"/>
    <n v="36.346600000000002"/>
    <n v="-80.463710000000006"/>
    <s v="XY"/>
    <s v="DRY"/>
    <s v="DAYLIGHT"/>
    <s v="OTHER NON-COLLISION"/>
    <s v="OTHER NON-COLLISION"/>
    <s v="TRUCK"/>
    <s v="NON-TRUCK"/>
    <m/>
    <s v="IMPROPER LANE CHANGE"/>
    <m/>
    <m/>
    <s v="SWERVED OR AVOIDED DUE TO WIND, SLIPPERY SURFACE, VEHICLE, OBJECT, NON-MOTORIST"/>
    <m/>
    <m/>
    <m/>
    <m/>
    <m/>
    <s v="APPARENTLY NORMAL"/>
    <s v="APPARENTLY NORMAL"/>
    <m/>
    <s v="CHANGING LANES OR MERGING"/>
    <s v="GOING STRAIGHT AHEAD"/>
  </r>
  <r>
    <n v="107846729"/>
    <s v="N"/>
    <x v="2141"/>
    <x v="0"/>
    <n v="86"/>
    <s v="Surry"/>
    <s v="Rural"/>
    <x v="3"/>
    <n v="20000052"/>
    <n v="0.3"/>
    <s v="N"/>
    <x v="119"/>
    <x v="183"/>
    <n v="20000052086"/>
    <n v="6.7629999999999999"/>
    <n v="36.411619000000002"/>
    <n v="-80.503169999999997"/>
    <s v="XY"/>
    <s v="DRY"/>
    <s v="DAYLIGHT"/>
    <s v="SIDESWIPE, SAME DIRECTION"/>
    <s v="SIDESWIPE, SAME DIRECTION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81572"/>
    <s v="N"/>
    <x v="2142"/>
    <x v="2"/>
    <n v="86"/>
    <s v="Surry"/>
    <s v="Rural"/>
    <x v="3"/>
    <n v="20000052"/>
    <n v="0.1"/>
    <s v="S"/>
    <x v="41"/>
    <x v="178"/>
    <n v="20000052086"/>
    <n v="3.9449999999999998"/>
    <n v="36.372213000000002"/>
    <n v="-80.484979999999993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738087"/>
    <s v="Y"/>
    <x v="2143"/>
    <x v="0"/>
    <n v="86"/>
    <s v="Surry"/>
    <s v="Rural"/>
    <x v="3"/>
    <n v="20000052"/>
    <n v="0.44"/>
    <s v="N"/>
    <x v="15"/>
    <x v="37"/>
    <n v="20000052086"/>
    <n v="999.99900000000002"/>
    <n v="36.406697999999999"/>
    <n v="-80.497116000000005"/>
    <s v="XY"/>
    <s v="DRY"/>
    <s v="DAYLIGHT"/>
    <s v="SIDESWIPE, SAME DIRECTION"/>
    <s v="SIDESWIPE, SAME DIRECTION"/>
    <s v="TRUCK"/>
    <s v="NON-TRUCK"/>
    <m/>
    <s v="USE OF IMPROPER LANE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7986411"/>
    <s v="N"/>
    <x v="380"/>
    <x v="0"/>
    <n v="86"/>
    <s v="Surry"/>
    <s v="Pilot Mountain"/>
    <x v="3"/>
    <n v="20000052"/>
    <n v="0"/>
    <m/>
    <x v="143"/>
    <x v="182"/>
    <n v="20000052086"/>
    <n v="1.2709999999999999"/>
    <n v="36.337519999999998"/>
    <n v="-80.456429999999997"/>
    <s v="XY"/>
    <s v="SNOW"/>
    <s v="DAYLIGHT"/>
    <s v="FIXED OBJECT"/>
    <s v="FIXED OBJECT"/>
    <s v="NON-TRUCK"/>
    <s v="NON-TRUCK"/>
    <m/>
    <s v="EXCEEDED SAFE SPEED FOR CONDITIONS"/>
    <m/>
    <m/>
    <s v="SWERVED OR AVOIDED DUE TO WIND, SLIPPERY SURFACE, VEHICLE, OBJECT, NON-MOTORIST"/>
    <m/>
    <m/>
    <m/>
    <m/>
    <m/>
    <s v="APPARENTLY NORMAL"/>
    <s v="APPARENTLY NORMAL"/>
    <m/>
    <s v="GOING STRAIGHT AHEAD"/>
    <s v="GOING STRAIGHT AHEAD"/>
  </r>
  <r>
    <n v="107970075"/>
    <s v="N"/>
    <x v="1119"/>
    <x v="0"/>
    <n v="86"/>
    <s v="Surry"/>
    <s v="Rural"/>
    <x v="3"/>
    <n v="20000052"/>
    <n v="0.5"/>
    <s v="N"/>
    <x v="137"/>
    <x v="175"/>
    <n v="20000052086"/>
    <n v="4.7709999999999999"/>
    <n v="36.388710000000003"/>
    <n v="-80.490020000000001"/>
    <s v="XY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970074"/>
    <s v="Y"/>
    <x v="2001"/>
    <x v="0"/>
    <n v="86"/>
    <s v="Surry"/>
    <s v="Rural"/>
    <x v="3"/>
    <n v="20000052"/>
    <n v="0"/>
    <m/>
    <x v="143"/>
    <x v="179"/>
    <n v="20000052086"/>
    <n v="1.2709999999999999"/>
    <n v="36.335050000000003"/>
    <n v="-80.454669999999993"/>
    <s v="XY"/>
    <s v="WET"/>
    <s v="DARK - ROADWAY NOT LIGHTED"/>
    <s v="SIDESWIPE, SAME DIRECTION"/>
    <s v="SIDESWIPE, SAME DIRECTION"/>
    <s v="TRUCK"/>
    <s v="NON-TRUCK"/>
    <m/>
    <s v="NO CONTRIBUTING CIRCUMSTANCES INDICATED"/>
    <m/>
    <m/>
    <s v="SWERVED OR AVOIDED DUE TO WIND, SLIPPERY SURFACE, VEHICLE, OBJECT, NON-MOTORIST"/>
    <m/>
    <m/>
    <m/>
    <m/>
    <m/>
    <s v="APPARENTLY NORMAL"/>
    <s v="APPARENTLY NORMAL"/>
    <m/>
    <s v="GOING STRAIGHT AHEAD"/>
    <s v="GOING STRAIGHT AHEAD"/>
  </r>
  <r>
    <n v="108287591"/>
    <s v="Y"/>
    <x v="2120"/>
    <x v="0"/>
    <n v="86"/>
    <s v="Surry"/>
    <s v="Rural"/>
    <x v="3"/>
    <n v="20000052"/>
    <n v="1.1000000000000001"/>
    <s v="N"/>
    <x v="160"/>
    <x v="178"/>
    <n v="20000052086"/>
    <n v="1.1000000000000001"/>
    <n v="36.34111"/>
    <n v="-80.458669999999998"/>
    <s v="XY"/>
    <s v="DRY"/>
    <s v="DAYLIGHT"/>
    <s v="SIDESWIPE, SAME DIRECTION"/>
    <s v="SIDESWIPE, SAME DIRECTION"/>
    <s v="TRUCK"/>
    <s v="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75369"/>
    <s v="N"/>
    <x v="356"/>
    <x v="0"/>
    <n v="86"/>
    <s v="Surry"/>
    <s v="Rural"/>
    <x v="3"/>
    <n v="20000052"/>
    <n v="0.8"/>
    <s v="S"/>
    <x v="41"/>
    <x v="178"/>
    <n v="20000052086"/>
    <n v="3.2450000000000001"/>
    <n v="36.36645"/>
    <n v="-80.482339999999994"/>
    <s v="XY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563505"/>
    <s v="N"/>
    <x v="2144"/>
    <x v="0"/>
    <n v="86"/>
    <s v="Surry"/>
    <s v="Rural"/>
    <x v="3"/>
    <n v="20000052"/>
    <n v="0.1"/>
    <s v="N"/>
    <x v="163"/>
    <x v="187"/>
    <n v="20000052086"/>
    <n v="19.443000000000001"/>
    <n v="36.544750000000001"/>
    <n v="-80.64360999999999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14305"/>
    <s v="N"/>
    <x v="2145"/>
    <x v="5"/>
    <n v="86"/>
    <s v="Surry"/>
    <s v="Rural"/>
    <x v="3"/>
    <n v="20000052"/>
    <n v="0"/>
    <m/>
    <x v="115"/>
    <x v="168"/>
    <n v="20000052086"/>
    <n v="12.398"/>
    <n v="36.528678999999997"/>
    <n v="-80.628710999999996"/>
    <s v="XY"/>
    <s v="DRY"/>
    <s v="DAYLIGHT"/>
    <s v="LEFT TURN, DIFFERENT ROADWAYS"/>
    <s v="LEF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7744922"/>
    <s v="N"/>
    <x v="1366"/>
    <x v="2"/>
    <n v="86"/>
    <s v="Surry"/>
    <s v="Rural"/>
    <x v="3"/>
    <n v="20000052"/>
    <n v="0.27"/>
    <s v="SE"/>
    <x v="119"/>
    <x v="184"/>
    <n v="20000052086"/>
    <n v="11.167999999999999"/>
    <n v="36.456620000000001"/>
    <n v="-80.557140000000004"/>
    <s v="XY"/>
    <s v="DRY"/>
    <s v="DAYLIGHT"/>
    <s v="REAR END, SLOW OR STOP"/>
    <s v="REAR END, SLOW OR STOP"/>
    <s v="NON-TRUCK"/>
    <s v="NON-TRUCK"/>
    <m/>
    <s v="FAILURE TO REDUCE SPEED"/>
    <m/>
    <m/>
    <s v="OPERATED DEFECTIVE EQUIPMENT"/>
    <m/>
    <m/>
    <m/>
    <m/>
    <m/>
    <s v="APPARENTLY NORMAL"/>
    <s v="APPARENTLY NORMAL"/>
    <m/>
    <s v="GOING STRAIGHT AHEAD"/>
    <s v="GOING STRAIGHT AHEAD"/>
  </r>
  <r>
    <n v="107731937"/>
    <s v="N"/>
    <x v="1854"/>
    <x v="0"/>
    <n v="86"/>
    <s v="Surry"/>
    <s v="Rural"/>
    <x v="3"/>
    <n v="20000052"/>
    <n v="0.5"/>
    <s v="S"/>
    <x v="143"/>
    <x v="179"/>
    <n v="20000052086"/>
    <n v="0.77100000000000002"/>
    <n v="36.344129000000002"/>
    <n v="-80.461560000000006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161505"/>
    <s v="N"/>
    <x v="951"/>
    <x v="0"/>
    <n v="86"/>
    <s v="Surry"/>
    <s v="Rural"/>
    <x v="3"/>
    <n v="20000052"/>
    <n v="0.55000000000000004"/>
    <s v="N"/>
    <x v="160"/>
    <x v="62"/>
    <n v="20000052086"/>
    <n v="0.55000000000000004"/>
    <n v="36.333770000000001"/>
    <n v="-80.453919999999997"/>
    <s v="XY"/>
    <s v="WET"/>
    <s v="DAYLIGHT"/>
    <s v="OTHER NON-COLLISION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96984"/>
    <s v="N"/>
    <x v="178"/>
    <x v="4"/>
    <n v="86"/>
    <s v="Surry"/>
    <s v="Rural"/>
    <x v="3"/>
    <n v="20000052"/>
    <n v="0.25"/>
    <s v="S"/>
    <x v="138"/>
    <x v="175"/>
    <n v="20000052086"/>
    <n v="6.0209999999999999"/>
    <n v="36.405754999999999"/>
    <n v="-80.496425000000002"/>
    <s v="XY"/>
    <s v="DRY"/>
    <s v="DARK - ROADWAY NOT LIGHTED"/>
    <s v="RAN OFF ROAD - LEFT"/>
    <s v="FIXED OBJECT"/>
    <s v="NON-TRUCK"/>
    <m/>
    <m/>
    <s v="ALCOHOL USE"/>
    <s v="EXCEEDED AUTHORIZED SPEED LIMIT"/>
    <s v="OPERATED VEHICLE IN ERRATIC, RECKLESS,   CARELESS, NEGLIGENT OR AGGRESSIVE MANNER"/>
    <m/>
    <m/>
    <m/>
    <m/>
    <m/>
    <m/>
    <s v="UNKNOWN"/>
    <m/>
    <m/>
    <s v="GOING STRAIGHT AHEAD"/>
    <m/>
  </r>
  <r>
    <n v="107703693"/>
    <s v="N"/>
    <x v="2146"/>
    <x v="0"/>
    <n v="86"/>
    <s v="Surry"/>
    <s v="Rural"/>
    <x v="3"/>
    <n v="20000052"/>
    <n v="0.5"/>
    <s v="S"/>
    <x v="142"/>
    <x v="281"/>
    <n v="20000052086"/>
    <n v="0.68600000000000005"/>
    <n v="36.341500000000003"/>
    <n v="-80.456329999999994"/>
    <s v="XY"/>
    <s v="DRY"/>
    <s v="DARK - ROADWAY NOT LIGHTED"/>
    <s v="MOVABLE OBJECT"/>
    <s v="MOVABLE OBJECT"/>
    <s v="NON-TRUCK"/>
    <s v="NON-TRUCK"/>
    <m/>
    <s v="NO CONTRIBUTING CIRCUMSTANCES INDICATED"/>
    <m/>
    <m/>
    <s v="OTHER"/>
    <m/>
    <m/>
    <m/>
    <m/>
    <m/>
    <s v="APPARENTLY NORMAL"/>
    <s v="UNKNOWN"/>
    <m/>
    <s v="GOING STRAIGHT AHEAD"/>
    <s v="GOING STRAIGHT AHEAD"/>
  </r>
  <r>
    <n v="107572779"/>
    <s v="Y"/>
    <x v="2147"/>
    <x v="0"/>
    <n v="86"/>
    <s v="Surry"/>
    <s v="Rural"/>
    <x v="3"/>
    <n v="20000052"/>
    <n v="0.1"/>
    <s v="N"/>
    <x v="142"/>
    <x v="182"/>
    <n v="20000052086"/>
    <n v="1.286"/>
    <n v="36.34243"/>
    <n v="-80.459779999999995"/>
    <s v="XY"/>
    <s v="DRY"/>
    <s v="DARK - ROADWAY NOT LIGHTED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7565455"/>
    <s v="N"/>
    <x v="1248"/>
    <x v="0"/>
    <n v="86"/>
    <s v="Surry"/>
    <s v="Rural"/>
    <x v="3"/>
    <n v="20000052"/>
    <n v="0.1"/>
    <s v="S"/>
    <x v="142"/>
    <x v="185"/>
    <n v="20000052086"/>
    <n v="1.0860000000000001"/>
    <n v="36.342370000000003"/>
    <n v="-80.4599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93065"/>
    <s v="Y"/>
    <x v="2148"/>
    <x v="0"/>
    <n v="86"/>
    <s v="Surry"/>
    <s v="Rural"/>
    <x v="3"/>
    <n v="20000052"/>
    <n v="3"/>
    <s v="N"/>
    <x v="207"/>
    <x v="180"/>
    <n v="20000052086"/>
    <n v="999.99900000000002"/>
    <n v="36.334200000000003"/>
    <n v="-80.45402"/>
    <s v="XY"/>
    <s v="WET"/>
    <s v="DARK - ROADWAY NOT LIGHTED"/>
    <s v="FIXED OBJECT"/>
    <s v="FIXED OBJECT"/>
    <s v="TRUCK"/>
    <m/>
    <m/>
    <s v="EXCEEDED SAFE SPEED FOR CONDITIONS"/>
    <m/>
    <m/>
    <m/>
    <m/>
    <m/>
    <m/>
    <m/>
    <m/>
    <s v="APPARENTLY NORMAL"/>
    <m/>
    <m/>
    <s v="GOING STRAIGHT AHEAD"/>
    <m/>
  </r>
  <r>
    <n v="107875898"/>
    <s v="Y"/>
    <x v="2061"/>
    <x v="0"/>
    <n v="86"/>
    <s v="Surry"/>
    <s v="Rural"/>
    <x v="3"/>
    <n v="20000052"/>
    <n v="0"/>
    <m/>
    <x v="187"/>
    <x v="185"/>
    <n v="20000052086"/>
    <n v="0.17199999999999999"/>
    <n v="36.328546000000003"/>
    <n v="-80.451490000000007"/>
    <s v="XY"/>
    <s v="DRY"/>
    <s v="DAYLIGHT"/>
    <s v="SIDESWIPE, SAME DIRECTION"/>
    <s v="SIDESWIPE, SAME DIRECTION"/>
    <s v="TRUCK"/>
    <s v="NON-TRUCK"/>
    <m/>
    <s v="NO CONTRIBUTING CIRCUMSTANCES INDICATED"/>
    <m/>
    <m/>
    <s v="OTHER IMPROPER PASSING"/>
    <m/>
    <m/>
    <m/>
    <m/>
    <m/>
    <s v="APPARENTLY NORMAL"/>
    <s v="APPARENTLY NORMAL"/>
    <m/>
    <s v="GOING STRAIGHT AHEAD"/>
    <s v="PASSING"/>
  </r>
  <r>
    <n v="107898700"/>
    <s v="N"/>
    <x v="1201"/>
    <x v="2"/>
    <n v="86"/>
    <s v="Surry"/>
    <s v="Rural"/>
    <x v="3"/>
    <n v="20000052"/>
    <n v="1"/>
    <s v="N"/>
    <x v="119"/>
    <x v="282"/>
    <n v="20000052086"/>
    <n v="999.99900000000002"/>
    <n v="36.414178999999997"/>
    <n v="-80.506600000000006"/>
    <s v="XY"/>
    <s v="DRY"/>
    <s v="DAYLIGHT"/>
    <s v="MOVABLE OBJECT"/>
    <s v="FIXED OBJECT"/>
    <s v="NON-TRUCK"/>
    <s v="NON-TRUCK"/>
    <s v="NON-TRUCK"/>
    <s v="OPERATED VEHICLE IN ERRATIC, RECKLESS,   CARELESS, NEGLIGENT OR AGGRESSIVE MANNER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924679"/>
    <s v="N"/>
    <x v="378"/>
    <x v="0"/>
    <n v="86"/>
    <s v="Surry"/>
    <s v="Rural"/>
    <x v="3"/>
    <n v="20000052"/>
    <n v="0.5"/>
    <s v="N"/>
    <x v="41"/>
    <x v="37"/>
    <n v="20000052086"/>
    <n v="4.5449999999999999"/>
    <n v="36.406584000000002"/>
    <n v="-80.49724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60023"/>
    <s v="N"/>
    <x v="1411"/>
    <x v="0"/>
    <n v="86"/>
    <s v="Surry"/>
    <s v="Rural"/>
    <x v="3"/>
    <n v="20000052"/>
    <n v="0"/>
    <m/>
    <x v="137"/>
    <x v="175"/>
    <n v="20000052086"/>
    <n v="4.2709999999999999"/>
    <n v="36.375900000000001"/>
    <n v="-80.486509999999996"/>
    <s v="XY"/>
    <s v="DRY"/>
    <s v="DARK - ROADWAY NOT LIGHTED"/>
    <s v="FIXED OBJECT"/>
    <s v="FIXED OBJECT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8214348"/>
    <s v="N"/>
    <x v="1261"/>
    <x v="0"/>
    <n v="86"/>
    <s v="Surry"/>
    <s v="Rural"/>
    <x v="3"/>
    <n v="20000052"/>
    <n v="0.1"/>
    <s v="S"/>
    <x v="162"/>
    <x v="183"/>
    <n v="20000052086"/>
    <n v="8.1709999999999994"/>
    <n v="36.423270000000002"/>
    <n v="-80.517349999999993"/>
    <s v="XY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415599"/>
    <s v="N"/>
    <x v="2149"/>
    <x v="0"/>
    <n v="86"/>
    <s v="Surry"/>
    <s v="Rural"/>
    <x v="3"/>
    <n v="20000052"/>
    <n v="8.1000000000000003E-2"/>
    <s v="S"/>
    <x v="186"/>
    <x v="168"/>
    <n v="20000052086"/>
    <n v="13.627000000000001"/>
    <n v="36.478000000000002"/>
    <n v="-80.593069999999997"/>
    <s v="XY"/>
    <s v="DRY"/>
    <s v="DAYLIGHT"/>
    <s v="SIDESWIPE, SAME DIRECTION"/>
    <s v="SIDESWIPE, SAME DIRECTION"/>
    <s v="NON-TRUCK"/>
    <s v="NON-TRUCK"/>
    <m/>
    <s v="INATTENTION"/>
    <s v="IMPROPER LANE CHANGE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652983"/>
    <s v="N"/>
    <x v="0"/>
    <x v="1"/>
    <n v="86"/>
    <s v="Surry"/>
    <s v="Mount Airy"/>
    <x v="3"/>
    <n v="20000052"/>
    <n v="0"/>
    <m/>
    <x v="134"/>
    <x v="171"/>
    <n v="20000052086"/>
    <n v="18.593"/>
    <n v="36.535145999999997"/>
    <n v="-80.632431999999994"/>
    <s v="XY"/>
    <s v="SLUSH"/>
    <s v="DAYLIGHT"/>
    <s v="OTHER NON-COLLISION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895558"/>
    <s v="N"/>
    <x v="2150"/>
    <x v="0"/>
    <n v="86"/>
    <s v="Surry"/>
    <s v="Rural"/>
    <x v="3"/>
    <n v="20000052"/>
    <n v="0.1"/>
    <s v="S"/>
    <x v="152"/>
    <x v="37"/>
    <n v="20000052086"/>
    <n v="12.298"/>
    <n v="36.468936999999997"/>
    <n v="-80.572029999999998"/>
    <s v="XY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7490284"/>
    <s v="N"/>
    <x v="617"/>
    <x v="0"/>
    <n v="86"/>
    <s v="Surry"/>
    <s v="Rural"/>
    <x v="3"/>
    <n v="20000052"/>
    <n v="0.1"/>
    <s v="S"/>
    <x v="151"/>
    <x v="187"/>
    <n v="20000052086"/>
    <n v="20.172999999999998"/>
    <n v="36.551540000000003"/>
    <n v="-80.651759999999996"/>
    <s v="XY"/>
    <s v="DRY"/>
    <s v="DAYLIGHT"/>
    <s v="FIXED OBJECT"/>
    <s v="FIXED OBJECT"/>
    <s v="NON-TRUCK"/>
    <m/>
    <m/>
    <s v="INATTENTION"/>
    <s v="OVERCORRECTED/OVERSTEERED"/>
    <m/>
    <m/>
    <m/>
    <m/>
    <m/>
    <m/>
    <m/>
    <s v="APPARENTLY NORMAL"/>
    <m/>
    <m/>
    <s v="GOING STRAIGHT AHEAD"/>
    <m/>
  </r>
  <r>
    <n v="107666364"/>
    <s v="N"/>
    <x v="2151"/>
    <x v="0"/>
    <n v="86"/>
    <s v="Surry"/>
    <s v="Rural"/>
    <x v="3"/>
    <n v="20000052"/>
    <n v="0"/>
    <m/>
    <x v="152"/>
    <x v="37"/>
    <n v="20000052086"/>
    <n v="12.398"/>
    <n v="36.470190000000002"/>
    <n v="-80.573580000000007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178405"/>
    <s v="Y"/>
    <x v="2152"/>
    <x v="0"/>
    <n v="86"/>
    <s v="Surry"/>
    <s v="Rural"/>
    <x v="3"/>
    <n v="20000052"/>
    <n v="0.98"/>
    <s v="S"/>
    <x v="20"/>
    <x v="184"/>
    <n v="20000052086"/>
    <n v="8.9860000000000007"/>
    <n v="36.435910999999997"/>
    <n v="-80.532690000000002"/>
    <s v="XY"/>
    <s v="DRY"/>
    <s v="DAYLIGHT"/>
    <s v="SIDESWIPE, SAME DIRECTION"/>
    <s v="SIDESWIPE, SAME DIRECTION"/>
    <s v="TRUCK"/>
    <s v="NON-TRUCK"/>
    <s v="NON-TRUCK"/>
    <s v="NO CONTRIBUTING CIRCUMSTANCES INDICATED"/>
    <m/>
    <m/>
    <s v="IMPROPER LANE CHANGE"/>
    <m/>
    <m/>
    <s v="NO CONTRIBUTING CIRCUMSTANCES INDICATED"/>
    <m/>
    <m/>
    <s v="APPARENTLY NORMAL"/>
    <s v="APPARENTLY NORMAL"/>
    <s v="APPARENTLY NORMAL"/>
    <s v="GOING STRAIGHT AHEAD"/>
    <s v="CHANGING LANES OR MERGING"/>
  </r>
  <r>
    <n v="107603438"/>
    <s v="N"/>
    <x v="1494"/>
    <x v="0"/>
    <n v="86"/>
    <s v="Surry"/>
    <s v="Rural"/>
    <x v="3"/>
    <n v="20000052"/>
    <n v="0.1"/>
    <s v="N"/>
    <x v="142"/>
    <x v="182"/>
    <n v="20000052086"/>
    <n v="1.286"/>
    <n v="36.34675"/>
    <n v="-80.463549999999998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19538"/>
    <s v="Y"/>
    <x v="1350"/>
    <x v="5"/>
    <n v="86"/>
    <s v="Surry"/>
    <s v="Rural"/>
    <x v="3"/>
    <n v="20000052"/>
    <n v="0.8"/>
    <s v="N"/>
    <x v="119"/>
    <x v="184"/>
    <n v="20000052086"/>
    <n v="7.2629999999999999"/>
    <n v="36.416753999999997"/>
    <n v="-80.509377999999998"/>
    <s v="XY"/>
    <s v="WET"/>
    <s v="DAYLIGHT"/>
    <s v="REAR END, SLOW OR STOP"/>
    <s v="REAR END, SLOW OR STOP"/>
    <s v="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LOWING OR STOPPING"/>
    <s v="SLOWING OR STOPPING"/>
  </r>
  <r>
    <n v="107811227"/>
    <s v="N"/>
    <x v="1110"/>
    <x v="0"/>
    <n v="86"/>
    <s v="Surry"/>
    <s v="Rural"/>
    <x v="3"/>
    <n v="20000052"/>
    <n v="0.5"/>
    <s v="S"/>
    <x v="143"/>
    <x v="179"/>
    <n v="20000052086"/>
    <n v="0.77100000000000002"/>
    <n v="36.331949999999999"/>
    <n v="-80.45317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25298"/>
    <s v="Y"/>
    <x v="2153"/>
    <x v="0"/>
    <n v="86"/>
    <s v="Surry"/>
    <s v="Rural"/>
    <x v="3"/>
    <n v="20000052"/>
    <n v="0.1"/>
    <s v="N"/>
    <x v="137"/>
    <x v="175"/>
    <n v="20000052086"/>
    <n v="4.3710000000000004"/>
    <n v="36.374769000000001"/>
    <n v="-80.485962999999998"/>
    <s v="XY"/>
    <s v="WET"/>
    <s v="DARK - ROADWAY NOT LIGHTED"/>
    <s v="SIDESWIPE, SAME DIRECTION"/>
    <s v="SIDESWIPE, SAME DIRECTION"/>
    <s v="NON-TRUCK"/>
    <s v="TRUCK"/>
    <m/>
    <s v="EXCEEDED SAFE SPEED FOR CONDITIONS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617601"/>
    <s v="N"/>
    <x v="705"/>
    <x v="0"/>
    <n v="86"/>
    <s v="Surry"/>
    <s v="Rural"/>
    <x v="3"/>
    <n v="20000052"/>
    <n v="0.1"/>
    <s v="N"/>
    <x v="15"/>
    <x v="37"/>
    <n v="20000052086"/>
    <n v="999.99900000000002"/>
    <n v="36.404179999999997"/>
    <n v="-80.494450999999998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518099"/>
    <s v="N"/>
    <x v="373"/>
    <x v="0"/>
    <n v="86"/>
    <s v="Surry"/>
    <s v="Rural"/>
    <x v="3"/>
    <n v="20000052"/>
    <n v="1"/>
    <s v="S"/>
    <x v="41"/>
    <x v="180"/>
    <n v="20000052086"/>
    <n v="3.0449999999999999"/>
    <n v="36.360109999999999"/>
    <n v="-80.47776000000000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30594"/>
    <s v="Y"/>
    <x v="2154"/>
    <x v="0"/>
    <n v="86"/>
    <s v="Surry"/>
    <s v="Rural"/>
    <x v="3"/>
    <n v="20000052"/>
    <n v="0.1"/>
    <s v="N"/>
    <x v="160"/>
    <x v="180"/>
    <n v="20000052086"/>
    <n v="0.1"/>
    <n v="36.327016"/>
    <n v="-80.450410000000005"/>
    <s v="XY"/>
    <s v="DRY"/>
    <s v="DARK - ROADWAY NOT LIGHTED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7986803"/>
    <s v="N"/>
    <x v="399"/>
    <x v="3"/>
    <n v="86"/>
    <s v="Surry"/>
    <s v="Rural"/>
    <x v="3"/>
    <n v="20000052"/>
    <n v="0.84"/>
    <s v="N"/>
    <x v="119"/>
    <x v="181"/>
    <n v="20000052086"/>
    <n v="7.3029999999999999"/>
    <n v="36.417053000000003"/>
    <n v="-80.50985"/>
    <s v="XY"/>
    <s v="SNOW"/>
    <s v="DAYLIGHT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</r>
  <r>
    <n v="108083409"/>
    <s v="Y"/>
    <x v="2155"/>
    <x v="0"/>
    <n v="86"/>
    <s v="Surry"/>
    <s v="Rural"/>
    <x v="3"/>
    <n v="20000052"/>
    <n v="0.1"/>
    <s v="N"/>
    <x v="160"/>
    <x v="199"/>
    <n v="20000052086"/>
    <n v="0.1"/>
    <n v="36.326479999999997"/>
    <n v="-80.450429999999997"/>
    <s v="XY"/>
    <s v="DRY"/>
    <s v="DARK - ROADWAY NOT LIGHTED"/>
    <s v="FIXED OBJECT"/>
    <s v="FIXED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8083468"/>
    <s v="N"/>
    <x v="1390"/>
    <x v="0"/>
    <n v="86"/>
    <s v="Surry"/>
    <s v="Rural"/>
    <x v="3"/>
    <n v="20000052"/>
    <n v="0.9"/>
    <s v="N"/>
    <x v="187"/>
    <x v="178"/>
    <n v="20000052086"/>
    <n v="1.0720000000000001"/>
    <n v="36.341712999999999"/>
    <n v="-80.459159999999997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478451"/>
    <s v="N"/>
    <x v="1790"/>
    <x v="0"/>
    <n v="86"/>
    <s v="Surry"/>
    <s v="Rural"/>
    <x v="3"/>
    <n v="20000052"/>
    <n v="0.26"/>
    <s v="S"/>
    <x v="123"/>
    <x v="161"/>
    <n v="20000052086"/>
    <n v="12.848000000000001"/>
    <n v="36.471260000000001"/>
    <n v="-80.57499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27544"/>
    <s v="Y"/>
    <x v="414"/>
    <x v="0"/>
    <n v="86"/>
    <s v="Surry"/>
    <s v="Rural"/>
    <x v="3"/>
    <n v="20000052"/>
    <n v="0.5"/>
    <s v="N"/>
    <x v="159"/>
    <x v="184"/>
    <n v="20000052086"/>
    <n v="8.9760000000000009"/>
    <n v="36.434849999999997"/>
    <n v="-80.530670000000001"/>
    <s v="XY"/>
    <s v="WET"/>
    <s v="DAYLIGHT"/>
    <s v="REAR END, SLOW OR STOP"/>
    <s v="REAR END, SLOW OR STOP"/>
    <s v="TRUCK"/>
    <s v="NON-TRUCK"/>
    <s v="NON-TRUCK"/>
    <s v="FAILURE TO REDUCE SPEED"/>
    <m/>
    <m/>
    <s v="FAILURE TO REDUCE SPE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219625"/>
    <s v="N"/>
    <x v="580"/>
    <x v="5"/>
    <n v="86"/>
    <s v="Surry"/>
    <s v="Mount Airy"/>
    <x v="3"/>
    <n v="20000052"/>
    <n v="0"/>
    <m/>
    <x v="118"/>
    <x v="155"/>
    <n v="20000052086"/>
    <n v="17.751000000000001"/>
    <n v="36.523812"/>
    <n v="-80.626749000000004"/>
    <s v="XY"/>
    <s v="DRY"/>
    <s v="DARK - ROADWAY NOT LIGHTED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8164597"/>
    <s v="N"/>
    <x v="2156"/>
    <x v="0"/>
    <n v="86"/>
    <s v="Surry"/>
    <s v="Rural"/>
    <x v="3"/>
    <n v="20000052"/>
    <n v="0"/>
    <m/>
    <x v="153"/>
    <x v="191"/>
    <n v="20000052086"/>
    <n v="10.271000000000001"/>
    <n v="36.444870999999999"/>
    <n v="-80.54325"/>
    <s v="XY"/>
    <s v="DRY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192755"/>
    <s v="N"/>
    <x v="1388"/>
    <x v="0"/>
    <n v="86"/>
    <s v="Surry"/>
    <s v="Rural"/>
    <x v="3"/>
    <n v="20000052"/>
    <n v="0.2"/>
    <s v="N"/>
    <x v="142"/>
    <x v="182"/>
    <n v="20000052086"/>
    <n v="1.3859999999999999"/>
    <n v="36.347541999999997"/>
    <n v="-80.464420000000004"/>
    <s v="XY"/>
    <s v="DRY"/>
    <s v="DAYLIGHT"/>
    <s v="SIDESWIPE, SAME DIRECTION"/>
    <s v="SIDESWIPE, SAME DIRECTION"/>
    <s v="NON-TRUCK"/>
    <s v="NON-TRUCK"/>
    <m/>
    <s v="USE OF IMPROPER LAN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8004262"/>
    <s v="Y"/>
    <x v="2157"/>
    <x v="0"/>
    <n v="86"/>
    <s v="Surry"/>
    <s v="Rural"/>
    <x v="3"/>
    <n v="20000052"/>
    <n v="0.25"/>
    <s v="S"/>
    <x v="148"/>
    <x v="206"/>
    <n v="20000052086"/>
    <n v="4.6769999999999996"/>
    <n v="36.387034999999997"/>
    <n v="-80.489649999999997"/>
    <s v="XY"/>
    <s v="DRY"/>
    <s v="DAYLIGHT"/>
    <s v="REAR END, SLOW OR STOP"/>
    <s v="REAR END, SLOW OR STOP"/>
    <s v="TRUCK"/>
    <s v="NON-TRUCK"/>
    <m/>
    <s v="FAILURE TO REDUCE SPEED"/>
    <m/>
    <m/>
    <s v="UNABLE TO DETERMINE"/>
    <m/>
    <m/>
    <m/>
    <m/>
    <m/>
    <s v="APPARENTLY NORMAL"/>
    <s v="APPARENTLY NORMAL"/>
    <m/>
    <s v="GOING STRAIGHT AHEAD"/>
    <s v="SLOWING OR STOPPING"/>
  </r>
  <r>
    <n v="108116024"/>
    <s v="N"/>
    <x v="1409"/>
    <x v="0"/>
    <n v="86"/>
    <s v="Surry"/>
    <s v="Rural"/>
    <x v="3"/>
    <n v="20000052"/>
    <n v="0.1"/>
    <s v="S"/>
    <x v="78"/>
    <x v="199"/>
    <n v="20000052086"/>
    <n v="2.1709999999999998"/>
    <n v="36.353929999999998"/>
    <n v="-80.470370000000003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812652"/>
    <s v="N"/>
    <x v="1141"/>
    <x v="1"/>
    <n v="86"/>
    <s v="Surry"/>
    <s v="Rural"/>
    <x v="3"/>
    <n v="20000052"/>
    <n v="0"/>
    <m/>
    <x v="138"/>
    <x v="183"/>
    <n v="20000052086"/>
    <n v="6.2709999999999999"/>
    <n v="36.406868000000003"/>
    <n v="-80.497489999999999"/>
    <s v="XY"/>
    <s v="DRY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505728"/>
    <s v="N"/>
    <x v="1580"/>
    <x v="0"/>
    <n v="86"/>
    <s v="Surry"/>
    <s v="Rural"/>
    <x v="3"/>
    <n v="20000052"/>
    <n v="1.3"/>
    <s v="S"/>
    <x v="20"/>
    <x v="37"/>
    <n v="20000052086"/>
    <n v="8.6660000000000004"/>
    <n v="36.432009999999998"/>
    <n v="-80.527789999999996"/>
    <s v="XY"/>
    <s v="DRY"/>
    <s v="DAYLIGHT"/>
    <s v="SIDESWIPE, SAME DIRECTION"/>
    <s v="SIDESWIPE, SAME DIRECTION"/>
    <s v="NON-TRUCK"/>
    <s v="NON-TRUCK"/>
    <m/>
    <s v="EXCEEDED AUTHORIZED SPEED LIMIT"/>
    <s v="OTHER IMPROPER PASSING"/>
    <s v="OPERATED VEHICLE IN ERRATIC, RECKLESS,   CARELESS, NEGLIGENT OR AGGRESSIVE MANNER"/>
    <s v="NO CONTRIBUTING CIRCUMSTANCES INDICATED"/>
    <m/>
    <m/>
    <m/>
    <m/>
    <m/>
    <s v="APPARENTLY NORMAL"/>
    <s v="APPARENTLY NORMAL"/>
    <m/>
    <s v="PASSING"/>
    <s v="GOING STRAIGHT AHEAD"/>
  </r>
  <r>
    <n v="107917167"/>
    <s v="N"/>
    <x v="2158"/>
    <x v="0"/>
    <n v="86"/>
    <s v="Surry"/>
    <s v="Rural"/>
    <x v="3"/>
    <n v="20000052"/>
    <n v="1"/>
    <s v="N"/>
    <x v="119"/>
    <x v="36"/>
    <n v="20000052086"/>
    <n v="7.4630000000000001"/>
    <n v="36.341462"/>
    <n v="-80.459320000000005"/>
    <s v="XY"/>
    <s v="DRY"/>
    <s v="DAYLIGHT"/>
    <s v="FIXED OBJECT"/>
    <s v="FIXED OBJECT"/>
    <s v="NON-TRUCK"/>
    <m/>
    <m/>
    <s v="DRIVER DISTRACTED BY OTHER INSIDE THE VEHICLE"/>
    <s v="INATTENTION"/>
    <m/>
    <m/>
    <m/>
    <m/>
    <m/>
    <m/>
    <m/>
    <s v="APPARENTLY NORMAL"/>
    <m/>
    <m/>
    <s v="GOING STRAIGHT AHEAD"/>
    <m/>
  </r>
  <r>
    <n v="106527777"/>
    <s v="Y"/>
    <x v="1441"/>
    <x v="4"/>
    <n v="86"/>
    <s v="Surry"/>
    <s v="Rural"/>
    <x v="3"/>
    <n v="20000052"/>
    <n v="0.1"/>
    <s v="S"/>
    <x v="119"/>
    <x v="198"/>
    <n v="20000052086"/>
    <n v="6.3630000000000004"/>
    <n v="36.407336000000001"/>
    <n v="-80.498289"/>
    <s v="XY"/>
    <s v="DRY"/>
    <s v="DARK - ROADWAY NOT LIGHTED"/>
    <s v="PEDESTRIAN"/>
    <s v="PEDESTRIAN"/>
    <s v="TRUCK"/>
    <s v="NON-TRUCK"/>
    <m/>
    <s v="NO CONTRIBUTING CIRCUMSTANCES INDICATED"/>
    <m/>
    <m/>
    <m/>
    <m/>
    <m/>
    <m/>
    <m/>
    <m/>
    <s v="APPARENTLY NORMAL"/>
    <s v="APPARENTLY NORMAL"/>
    <m/>
    <s v="GOING STRAIGHT AHEAD"/>
    <m/>
  </r>
  <r>
    <n v="107291605"/>
    <s v="N"/>
    <x v="2159"/>
    <x v="4"/>
    <n v="86"/>
    <s v="Surry"/>
    <s v="Rural"/>
    <x v="3"/>
    <n v="20000052"/>
    <n v="0.4"/>
    <s v="S"/>
    <x v="119"/>
    <x v="283"/>
    <n v="20000052086"/>
    <n v="999.99900000000002"/>
    <n v="36.404091000000001"/>
    <n v="-80.494688999999994"/>
    <s v="XY"/>
    <s v="DRY"/>
    <s v="DARK - ROADWAY NOT LIGHTED"/>
    <s v="SIDESWIPE, SAME DIRECTION"/>
    <s v="FIXED OBJECT"/>
    <s v="NON-TRUCK"/>
    <s v="NON-TRUCK"/>
    <m/>
    <s v="OPERATED VEHICLE IN ERRATIC, RECKLESS,   CARELESS, NEGLIGENT OR AGGRESSIVE MANNER"/>
    <s v="OTHER"/>
    <m/>
    <s v="OPERATED VEHICLE IN ERRATIC, RECKLESS,   CARELESS, NEGLIGENT OR AGGRESSIVE MANNER"/>
    <s v="OTHER"/>
    <m/>
    <m/>
    <m/>
    <m/>
    <s v="UNKNOWN"/>
    <s v="UNKNOWN"/>
    <m/>
    <s v="GOING STRAIGHT AHEAD"/>
    <s v="GOING STRAIGHT AHEAD"/>
  </r>
  <r>
    <n v="107531892"/>
    <s v="N"/>
    <x v="2160"/>
    <x v="0"/>
    <n v="86"/>
    <s v="Surry"/>
    <s v="Rural"/>
    <x v="3"/>
    <n v="20000052"/>
    <n v="0.2"/>
    <s v="N"/>
    <x v="138"/>
    <x v="183"/>
    <n v="20000052086"/>
    <n v="6.4710000000000001"/>
    <n v="36.411760000000001"/>
    <n v="-80.503690000000006"/>
    <s v="XY"/>
    <s v="DRY"/>
    <s v="DARK - ROADWAY NOT LIGHTED"/>
    <s v="PARKED MOTOR VEHICLE"/>
    <s v="PARKED MOTOR VEHICLE"/>
    <s v="NON-TRUCK"/>
    <s v="NON-TRUCK"/>
    <m/>
    <s v="IMPROPER PARKING"/>
    <m/>
    <m/>
    <s v="NO CONTRIBUTING CIRCUMSTANCES INDICATED"/>
    <m/>
    <m/>
    <m/>
    <m/>
    <m/>
    <m/>
    <s v="APPARENTLY NORMAL"/>
    <m/>
    <s v="PARKED IN TRAVLE LANES"/>
    <s v="GOING STRAIGHT AHEAD"/>
  </r>
  <r>
    <n v="107610477"/>
    <s v="N"/>
    <x v="1400"/>
    <x v="0"/>
    <n v="86"/>
    <s v="Surry"/>
    <s v="Rural"/>
    <x v="3"/>
    <n v="20000052"/>
    <n v="0.28999999999999998"/>
    <s v="N"/>
    <x v="119"/>
    <x v="181"/>
    <n v="20000052086"/>
    <n v="6.7530000000000001"/>
    <n v="36.411859999999997"/>
    <n v="-80.503320000000002"/>
    <s v="XY"/>
    <s v="DRY"/>
    <s v="DAYLIGHT"/>
    <s v="FIXED OBJECT"/>
    <s v="FIXED OBJECT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66907"/>
    <s v="N"/>
    <x v="1418"/>
    <x v="0"/>
    <n v="86"/>
    <s v="Surry"/>
    <s v="Rural"/>
    <x v="3"/>
    <n v="20000052"/>
    <n v="0.3"/>
    <s v="S"/>
    <x v="205"/>
    <x v="185"/>
    <n v="20000052086"/>
    <n v="0"/>
    <n v="36.333649999999999"/>
    <n v="-80.453940000000003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7826361"/>
    <s v="Y"/>
    <x v="1142"/>
    <x v="0"/>
    <n v="86"/>
    <s v="Surry"/>
    <s v="Rural"/>
    <x v="3"/>
    <n v="20000052"/>
    <n v="0.5"/>
    <s v="S"/>
    <x v="143"/>
    <x v="179"/>
    <n v="20000052086"/>
    <n v="0.77100000000000002"/>
    <n v="36.328532000000003"/>
    <n v="-80.451229999999995"/>
    <s v="XY"/>
    <s v="DRY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774073"/>
    <s v="N"/>
    <x v="1182"/>
    <x v="0"/>
    <n v="86"/>
    <s v="Surry"/>
    <s v="Rural"/>
    <x v="3"/>
    <n v="20000052"/>
    <n v="0.1"/>
    <s v="N"/>
    <x v="177"/>
    <x v="37"/>
    <n v="20000052086"/>
    <n v="999.99900000000002"/>
    <n v="36.399099999999997"/>
    <n v="-80.491429999999994"/>
    <s v="XY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UNKNOWN"/>
    <m/>
    <s v="GOING STRAIGHT AHEAD"/>
    <s v="CHANGING LANES OR MERGING"/>
  </r>
  <r>
    <n v="107888085"/>
    <s v="N"/>
    <x v="2161"/>
    <x v="2"/>
    <n v="86"/>
    <s v="Surry"/>
    <s v="Rural"/>
    <x v="3"/>
    <n v="20000052"/>
    <n v="0.1"/>
    <s v="N"/>
    <x v="142"/>
    <x v="284"/>
    <n v="20000052086"/>
    <n v="1.286"/>
    <n v="36.344937000000002"/>
    <n v="-80.462289999999996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13169"/>
    <s v="Y"/>
    <x v="2158"/>
    <x v="2"/>
    <n v="86"/>
    <s v="Surry"/>
    <s v="Rural"/>
    <x v="3"/>
    <n v="20000052"/>
    <n v="2.8000000000000001E-2"/>
    <s v="N"/>
    <x v="160"/>
    <x v="199"/>
    <n v="20000052086"/>
    <n v="2.8000000000000001E-2"/>
    <n v="36.329900000000002"/>
    <n v="-80.452029999999993"/>
    <s v="XY"/>
    <s v="DRY"/>
    <s v="DAYLIGHT"/>
    <s v="FIXED OBJECT"/>
    <s v="FIXED OBJECT"/>
    <s v="TRUCK"/>
    <m/>
    <m/>
    <s v="INATTENTION"/>
    <m/>
    <m/>
    <m/>
    <m/>
    <m/>
    <m/>
    <m/>
    <m/>
    <s v="APPARENTLY NORMAL"/>
    <m/>
    <m/>
    <s v="GOING STRAIGHT AHEAD"/>
    <m/>
  </r>
  <r>
    <n v="107888475"/>
    <s v="N"/>
    <x v="403"/>
    <x v="0"/>
    <n v="86"/>
    <s v="Surry"/>
    <s v="Rural"/>
    <x v="3"/>
    <n v="20000052"/>
    <n v="0"/>
    <m/>
    <x v="153"/>
    <x v="191"/>
    <n v="20000052086"/>
    <n v="10.271000000000001"/>
    <n v="36.446793999999997"/>
    <n v="-80.545569999999998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13176"/>
    <s v="N"/>
    <x v="2158"/>
    <x v="0"/>
    <n v="86"/>
    <s v="Surry"/>
    <s v="Rural"/>
    <x v="3"/>
    <n v="20000052"/>
    <n v="0.9"/>
    <s v="S"/>
    <x v="144"/>
    <x v="180"/>
    <n v="20000052086"/>
    <n v="1.6870000000000001"/>
    <n v="36.347366999999998"/>
    <n v="-80.464380000000006"/>
    <s v="XY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TOPPED IN TRAVEL LANE"/>
    <s v="STOPPED IN TRAVEL LANE"/>
  </r>
  <r>
    <n v="107841878"/>
    <s v="N"/>
    <x v="2162"/>
    <x v="2"/>
    <n v="86"/>
    <s v="Surry"/>
    <s v="Rural"/>
    <x v="3"/>
    <n v="20000052"/>
    <n v="0.2"/>
    <s v="N"/>
    <x v="210"/>
    <x v="62"/>
    <n v="20000052086"/>
    <n v="999.99900000000002"/>
    <n v="36.346327000000002"/>
    <n v="-80.463560000000001"/>
    <s v="XY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963452"/>
    <s v="N"/>
    <x v="2001"/>
    <x v="0"/>
    <n v="86"/>
    <s v="Surry"/>
    <s v="Rural"/>
    <x v="3"/>
    <n v="20000052"/>
    <n v="0"/>
    <m/>
    <x v="143"/>
    <x v="179"/>
    <n v="20000052086"/>
    <n v="1.2709999999999999"/>
    <n v="36.337921999999999"/>
    <n v="-80.456469999999996"/>
    <s v="XY"/>
    <s v="WET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02818"/>
    <s v="N"/>
    <x v="2163"/>
    <x v="0"/>
    <n v="86"/>
    <s v="Surry"/>
    <s v="Rural"/>
    <x v="3"/>
    <n v="20000052"/>
    <n v="0"/>
    <m/>
    <x v="141"/>
    <x v="206"/>
    <n v="20000052086"/>
    <n v="5.2709999999999999"/>
    <n v="36.395209999999999"/>
    <n v="-80.491600000000005"/>
    <s v="XY"/>
    <s v="DRY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17404"/>
    <s v="Y"/>
    <x v="1793"/>
    <x v="0"/>
    <n v="86"/>
    <s v="Surry"/>
    <s v="Rural"/>
    <x v="3"/>
    <n v="20000052"/>
    <n v="0"/>
    <m/>
    <x v="137"/>
    <x v="175"/>
    <n v="20000052086"/>
    <n v="4.2709999999999999"/>
    <n v="36.382922999999998"/>
    <n v="-80.489009999999993"/>
    <s v="XY"/>
    <s v="DRY"/>
    <s v="DAYLIGHT"/>
    <s v="SIDESWIPE, SAME DIRECTION"/>
    <s v="SIDESWIPE, SAME DIRECTION"/>
    <s v="TRUCK"/>
    <s v="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562251"/>
    <s v="N"/>
    <x v="1918"/>
    <x v="0"/>
    <n v="86"/>
    <s v="Surry"/>
    <s v="Rural"/>
    <x v="3"/>
    <n v="20000052"/>
    <n v="0.1"/>
    <s v="W"/>
    <x v="123"/>
    <x v="202"/>
    <n v="20000052086"/>
    <n v="13.208"/>
    <n v="36.475160000000002"/>
    <n v="-80.58718000000000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03407"/>
    <s v="N"/>
    <x v="1147"/>
    <x v="0"/>
    <n v="86"/>
    <s v="Surry"/>
    <s v="Rural"/>
    <x v="3"/>
    <n v="20000052"/>
    <n v="0"/>
    <m/>
    <x v="141"/>
    <x v="158"/>
    <n v="20000052086"/>
    <n v="5.2709999999999999"/>
    <n v="36.400669999999998"/>
    <n v="-80.491919999999993"/>
    <s v="XY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91583"/>
    <s v="Y"/>
    <x v="2133"/>
    <x v="1"/>
    <n v="86"/>
    <s v="Surry"/>
    <s v="Rural"/>
    <x v="3"/>
    <n v="20000052"/>
    <n v="0.41"/>
    <s v="S"/>
    <x v="20"/>
    <x v="184"/>
    <n v="20000052086"/>
    <n v="9.5559999999999992"/>
    <n v="36.437240000000003"/>
    <n v="-80.534530000000004"/>
    <s v="XY"/>
    <s v="DRY"/>
    <s v="DAYLIGHT"/>
    <s v="PARKED MOTOR VEHICLE"/>
    <s v="PARKED MOTOR VEHICLE"/>
    <s v="TRUCK"/>
    <s v="NON-TRUCK"/>
    <m/>
    <s v="NO CONTRIBUTING CIRCUMSTANCES INDICATED"/>
    <m/>
    <m/>
    <s v="OTHER"/>
    <m/>
    <m/>
    <m/>
    <m/>
    <m/>
    <m/>
    <s v="MEDICAL CONDITION"/>
    <m/>
    <s v="PARKED OUT OF TRAVEL LANES"/>
    <s v="GOING STRAIGHT AHEAD"/>
  </r>
  <r>
    <n v="107665630"/>
    <s v="N"/>
    <x v="2164"/>
    <x v="0"/>
    <n v="86"/>
    <s v="Surry"/>
    <s v="Rural"/>
    <x v="3"/>
    <n v="20000052"/>
    <n v="1.2"/>
    <s v="S"/>
    <x v="41"/>
    <x v="180"/>
    <n v="20000052086"/>
    <n v="2.8450000000000002"/>
    <n v="36.359920000000002"/>
    <n v="-80.477760000000004"/>
    <s v="XY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864960"/>
    <s v="N"/>
    <x v="2165"/>
    <x v="0"/>
    <n v="86"/>
    <s v="Surry"/>
    <s v="Rural"/>
    <x v="3"/>
    <n v="20000052"/>
    <n v="0.28000000000000003"/>
    <s v="S"/>
    <x v="41"/>
    <x v="178"/>
    <n v="20000052086"/>
    <n v="3.7650000000000001"/>
    <n v="36.372174000000001"/>
    <n v="-80.484859999999998"/>
    <s v="XY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906478"/>
    <s v="N"/>
    <x v="2166"/>
    <x v="0"/>
    <n v="86"/>
    <s v="Surry"/>
    <s v="Rural"/>
    <x v="3"/>
    <n v="20000052"/>
    <n v="0.1"/>
    <s v="N"/>
    <x v="137"/>
    <x v="175"/>
    <n v="20000052086"/>
    <n v="4.3710000000000004"/>
    <n v="36.380049999999997"/>
    <n v="-80.488669999999999"/>
    <s v="XY"/>
    <s v="DRY"/>
    <s v="DAYLIGHT"/>
    <s v="MOVABLE OBJECT"/>
    <s v="MOVABLE OBJECT"/>
    <s v="NON-TRUCK"/>
    <s v="NON-TRUCK"/>
    <m/>
    <s v="NO CONTRIBUTING CIRCUMSTANCES INDICATED"/>
    <m/>
    <m/>
    <s v="NO CONTRIBUTING CIRCUMSTANCES INDICATED"/>
    <m/>
    <m/>
    <m/>
    <m/>
    <m/>
    <s v="UNKNOWN"/>
    <s v="UNKNOWN"/>
    <m/>
    <s v="GOING STRAIGHT AHEAD"/>
    <s v="GOING STRAIGHT AHEAD"/>
  </r>
  <r>
    <n v="107922118"/>
    <s v="N"/>
    <x v="1836"/>
    <x v="0"/>
    <n v="86"/>
    <s v="Surry"/>
    <s v="Rural"/>
    <x v="3"/>
    <n v="20000052"/>
    <n v="1"/>
    <s v="S"/>
    <x v="142"/>
    <x v="185"/>
    <n v="20000052086"/>
    <n v="0.186"/>
    <n v="36.333604000000001"/>
    <n v="-80.453819999999993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889130"/>
    <s v="N"/>
    <x v="1975"/>
    <x v="0"/>
    <n v="86"/>
    <s v="Surry"/>
    <s v="Rural"/>
    <x v="3"/>
    <n v="20000052"/>
    <n v="0"/>
    <m/>
    <x v="141"/>
    <x v="206"/>
    <n v="20000052086"/>
    <n v="5.2709999999999999"/>
    <n v="36.380754000000003"/>
    <n v="-80.48892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97762"/>
    <s v="N"/>
    <x v="1670"/>
    <x v="0"/>
    <n v="86"/>
    <s v="Surry"/>
    <s v="Rural"/>
    <x v="3"/>
    <n v="20000052"/>
    <n v="0"/>
    <m/>
    <x v="138"/>
    <x v="183"/>
    <n v="20000052086"/>
    <n v="6.2709999999999999"/>
    <n v="36.410035999999998"/>
    <n v="-80.501180000000005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75889"/>
    <s v="N"/>
    <x v="436"/>
    <x v="0"/>
    <n v="86"/>
    <s v="Surry"/>
    <s v="Rural"/>
    <x v="3"/>
    <n v="20000052"/>
    <n v="0.05"/>
    <s v="N"/>
    <x v="143"/>
    <x v="182"/>
    <n v="20000052086"/>
    <n v="1.321"/>
    <n v="36.351669999999999"/>
    <n v="-80.4679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02840"/>
    <s v="N"/>
    <x v="451"/>
    <x v="0"/>
    <n v="86"/>
    <s v="Surry"/>
    <s v="Rural"/>
    <x v="3"/>
    <n v="20000052"/>
    <n v="0"/>
    <m/>
    <x v="141"/>
    <x v="158"/>
    <n v="20000052086"/>
    <n v="5.2709999999999999"/>
    <n v="36.400745000000001"/>
    <n v="-80.492720000000006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MEDICAL CONDITION"/>
    <m/>
    <m/>
    <s v="GOING STRAIGHT AHEAD"/>
    <m/>
  </r>
  <r>
    <n v="105307363"/>
    <s v="N"/>
    <x v="74"/>
    <x v="5"/>
    <n v="86"/>
    <s v="Surry"/>
    <s v="Rural"/>
    <x v="3"/>
    <n v="20000052"/>
    <n v="0.1"/>
    <s v="N"/>
    <x v="163"/>
    <x v="187"/>
    <n v="20000052086"/>
    <n v="19.443000000000001"/>
    <n v="36.544252999999998"/>
    <n v="-80.642972999999998"/>
    <s v="XY"/>
    <s v="DRY"/>
    <s v="DARK - ROADWAY NOT LIGHTED"/>
    <s v="PEDESTRIAN"/>
    <s v="PEDESTRIAN"/>
    <s v="NON-TRUCK"/>
    <s v="NON-TRUCK"/>
    <s v="NON-TRUCK"/>
    <s v="NO CONTRIBUTING CIRCUMSTANCES INDICATED"/>
    <m/>
    <m/>
    <s v="NO CONTRIBUTING CIRCUMSTANCES INDICATED"/>
    <m/>
    <m/>
    <m/>
    <m/>
    <m/>
    <m/>
    <m/>
    <s v="APPARENTLY NORMAL"/>
    <s v="BACKING"/>
    <s v="PARKED OUT OF TRAVEL LANES"/>
  </r>
  <r>
    <n v="107475661"/>
    <s v="N"/>
    <x v="2097"/>
    <x v="0"/>
    <n v="86"/>
    <s v="Surry"/>
    <s v="Rural"/>
    <x v="3"/>
    <n v="20000052"/>
    <n v="0.1"/>
    <s v="SE"/>
    <x v="20"/>
    <x v="37"/>
    <n v="20000052086"/>
    <n v="9.8659999999999997"/>
    <n v="36.445520000000002"/>
    <n v="-80.545810000000003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14757"/>
    <s v="N"/>
    <x v="1218"/>
    <x v="0"/>
    <n v="86"/>
    <s v="Surry"/>
    <s v="Rural"/>
    <x v="3"/>
    <n v="20000052"/>
    <n v="0.1"/>
    <s v="S"/>
    <x v="20"/>
    <x v="174"/>
    <n v="20000052086"/>
    <n v="9.8659999999999997"/>
    <n v="36.441279999999999"/>
    <n v="-80.539240000000007"/>
    <s v="XY"/>
    <s v="WET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7916864"/>
    <s v="N"/>
    <x v="2167"/>
    <x v="1"/>
    <n v="86"/>
    <s v="Surry"/>
    <s v="Rural"/>
    <x v="3"/>
    <n v="20000052"/>
    <n v="3.0000000000000001E-3"/>
    <s v="N"/>
    <x v="125"/>
    <x v="201"/>
    <n v="20000052086"/>
    <n v="20.585999999999999"/>
    <n v="36.548901000000001"/>
    <n v="-80.648579999999995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58288"/>
    <s v="N"/>
    <x v="1419"/>
    <x v="0"/>
    <n v="86"/>
    <s v="Surry"/>
    <s v="Rural"/>
    <x v="3"/>
    <n v="20000052"/>
    <n v="0"/>
    <m/>
    <x v="126"/>
    <x v="285"/>
    <n v="20000052086"/>
    <n v="11.271000000000001"/>
    <n v="36.458680000000001"/>
    <n v="-80.559730000000002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14665"/>
    <s v="N"/>
    <x v="2168"/>
    <x v="0"/>
    <n v="86"/>
    <s v="Surry"/>
    <s v="Rural"/>
    <x v="3"/>
    <n v="20000052"/>
    <n v="0.4"/>
    <s v="W"/>
    <x v="123"/>
    <x v="202"/>
    <n v="20000052086"/>
    <n v="13.507999999999999"/>
    <n v="36.477249999999998"/>
    <n v="-80.590249999999997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02725"/>
    <s v="N"/>
    <x v="2169"/>
    <x v="0"/>
    <n v="86"/>
    <s v="Surry"/>
    <s v="Rural"/>
    <x v="3"/>
    <n v="20000052"/>
    <n v="0.1"/>
    <s v="N"/>
    <x v="138"/>
    <x v="183"/>
    <n v="20000052086"/>
    <n v="6.3710000000000004"/>
    <n v="36.411389999999997"/>
    <n v="-80.503100000000003"/>
    <s v="XY"/>
    <s v="DRY"/>
    <s v="DARK - ROADWAY NOT LIGHTED"/>
    <s v="SIDESWIPE, SAME DIRECTION"/>
    <s v="SIDESWIPE, SAME DIRECTION"/>
    <s v="NON-TRUCK"/>
    <s v="NON-TRUCK"/>
    <m/>
    <s v="ALCOHOL USE"/>
    <s v="OPERATED VEHICLE IN ERRATIC, RECKLESS,   CARELESS, NEGLIGENT OR AGGRESSIVE MANNER"/>
    <m/>
    <s v="NO CONTRIBUTING CIRCUMSTANCES INDICATED"/>
    <m/>
    <m/>
    <m/>
    <m/>
    <m/>
    <s v="IMPAIRMENT DUE TO MEDICATIONS, DRUGS, ALCOHOL"/>
    <m/>
    <m/>
    <s v="GOING STRAIGHT AHEAD"/>
    <s v="GOING STRAIGHT AHEAD"/>
  </r>
  <r>
    <n v="107708854"/>
    <s v="N"/>
    <x v="2170"/>
    <x v="0"/>
    <n v="86"/>
    <s v="Surry"/>
    <s v="Rural"/>
    <x v="3"/>
    <n v="20000052"/>
    <n v="1.2"/>
    <s v="S"/>
    <x v="41"/>
    <x v="178"/>
    <n v="20000052086"/>
    <n v="2.8450000000000002"/>
    <n v="36.359589999999997"/>
    <n v="-80.477379999999997"/>
    <s v="XY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147284"/>
    <s v="N"/>
    <x v="2171"/>
    <x v="0"/>
    <n v="86"/>
    <s v="Surry"/>
    <s v="Rural"/>
    <x v="3"/>
    <n v="20000052"/>
    <n v="0.4"/>
    <s v="N"/>
    <x v="162"/>
    <x v="174"/>
    <n v="20000052086"/>
    <n v="8.6709999999999994"/>
    <n v="36.43092"/>
    <n v="-80.526409999999998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00401"/>
    <s v="Y"/>
    <x v="1576"/>
    <x v="2"/>
    <n v="86"/>
    <s v="Surry"/>
    <s v="Rural"/>
    <x v="3"/>
    <n v="20000052"/>
    <n v="1.25"/>
    <s v="N"/>
    <x v="119"/>
    <x v="36"/>
    <n v="20000052086"/>
    <n v="7.7130000000000001"/>
    <n v="36.423923000000002"/>
    <n v="-80.518028999999999"/>
    <s v="XY"/>
    <s v="DRY"/>
    <s v="DAYLIGHT"/>
    <s v="SIDESWIPE, SAME DIRECTION"/>
    <s v="SIDESWIPE, SAME DIRECTION"/>
    <s v="TRUCK"/>
    <s v="NON-TRUCK"/>
    <m/>
    <s v="NO CONTRIBUTING CIRCUMSTANCES INDICATED"/>
    <m/>
    <m/>
    <s v="DISREGARDED ROAD MARKINGS"/>
    <m/>
    <m/>
    <m/>
    <m/>
    <m/>
    <s v="MEDICAL CONDITION"/>
    <s v="APPARENTLY NORMAL"/>
    <m/>
    <s v="GOING STRAIGHT AHEAD"/>
    <s v="GOING STRAIGHT AHEAD"/>
  </r>
  <r>
    <n v="107785715"/>
    <s v="N"/>
    <x v="2172"/>
    <x v="0"/>
    <n v="86"/>
    <s v="Surry"/>
    <s v="Rural"/>
    <x v="3"/>
    <n v="20000052"/>
    <n v="0"/>
    <m/>
    <x v="153"/>
    <x v="191"/>
    <n v="20000052086"/>
    <n v="10.271000000000001"/>
    <n v="36.440005999999997"/>
    <n v="-80.53808999999999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56332"/>
    <s v="N"/>
    <x v="1940"/>
    <x v="5"/>
    <n v="86"/>
    <s v="Surry"/>
    <s v="Rural"/>
    <x v="3"/>
    <n v="20000052"/>
    <n v="0.75"/>
    <s v="N"/>
    <x v="170"/>
    <x v="179"/>
    <n v="20000052086"/>
    <n v="2.1000000000000001E-2"/>
    <n v="36.327173000000002"/>
    <n v="-80.450683999999995"/>
    <s v="XY"/>
    <s v="DRY"/>
    <s v="DARK - ROADWAY NOT LIGHTED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423542"/>
    <s v="N"/>
    <x v="268"/>
    <x v="0"/>
    <n v="86"/>
    <s v="Surry"/>
    <s v="Rural"/>
    <x v="3"/>
    <n v="20000052"/>
    <n v="0.45"/>
    <s v="S"/>
    <x v="119"/>
    <x v="62"/>
    <n v="20000052086"/>
    <n v="6.0129999999999999"/>
    <n v="36.402999999999999"/>
    <n v="-80.494"/>
    <s v="XY"/>
    <s v="SNOW"/>
    <s v="DARK - ROADWAY NOT LIGHTED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44972"/>
    <s v="N"/>
    <x v="2173"/>
    <x v="5"/>
    <n v="86"/>
    <s v="Surry"/>
    <s v="Rural"/>
    <x v="3"/>
    <n v="20000052"/>
    <n v="1.5"/>
    <s v="N"/>
    <x v="137"/>
    <x v="175"/>
    <n v="20000052086"/>
    <n v="5.7709999999999999"/>
    <n v="36.396864000000001"/>
    <n v="-80.491516000000004"/>
    <s v="XY"/>
    <s v="DRY"/>
    <s v="DAYLIGHT"/>
    <s v="FIXED OBJECT"/>
    <s v="FIXED OBJECT"/>
    <s v="NON-TRUCK"/>
    <m/>
    <m/>
    <s v="EXCEEDED AUTHORIZED SPEED LIMIT"/>
    <s v="OVERCORRECTED/OVERSTEERED"/>
    <s v="INATTENTION"/>
    <m/>
    <m/>
    <m/>
    <m/>
    <m/>
    <m/>
    <s v="APPARENTLY NORMAL"/>
    <m/>
    <m/>
    <s v="GOING STRAIGHT AHEAD"/>
    <m/>
  </r>
  <r>
    <n v="107567775"/>
    <s v="N"/>
    <x v="2174"/>
    <x v="0"/>
    <n v="86"/>
    <s v="Surry"/>
    <s v="Rural"/>
    <x v="3"/>
    <n v="20000052"/>
    <n v="1"/>
    <s v="S"/>
    <x v="187"/>
    <x v="185"/>
    <n v="20000052086"/>
    <n v="0"/>
    <n v="36.326770000000003"/>
    <n v="-80.45050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10331"/>
    <s v="N"/>
    <x v="2167"/>
    <x v="0"/>
    <n v="86"/>
    <s v="Surry"/>
    <s v="Rural"/>
    <x v="3"/>
    <n v="20000052"/>
    <n v="0.3"/>
    <s v="N"/>
    <x v="138"/>
    <x v="175"/>
    <n v="20000052086"/>
    <n v="6.5709999999999997"/>
    <n v="36.412244000000001"/>
    <n v="-80.50427999999999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24377"/>
    <s v="N"/>
    <x v="2175"/>
    <x v="0"/>
    <n v="86"/>
    <s v="Surry"/>
    <s v="Rural"/>
    <x v="3"/>
    <n v="20000052"/>
    <n v="0.1"/>
    <s v="S"/>
    <x v="144"/>
    <x v="182"/>
    <n v="20000052086"/>
    <n v="2.4870000000000001"/>
    <n v="36.358376999999997"/>
    <n v="-80.475489999999994"/>
    <s v="XY"/>
    <s v="DRY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561987"/>
    <s v="Y"/>
    <x v="2176"/>
    <x v="0"/>
    <n v="86"/>
    <s v="Surry"/>
    <s v="Rural"/>
    <x v="3"/>
    <n v="20000052"/>
    <n v="0.3"/>
    <s v="S"/>
    <x v="142"/>
    <x v="286"/>
    <n v="20000052086"/>
    <n v="0.88600000000000001"/>
    <n v="36.338560000000001"/>
    <n v="-80.457300000000004"/>
    <s v="XY"/>
    <s v="DRY"/>
    <s v="DAYLIGHT"/>
    <s v="SIDESWIPE, SAME DIRECTION"/>
    <s v="SIDESWIPE, SAME DIRECTION"/>
    <s v="TRUCK"/>
    <s v="NON-TRUCK"/>
    <s v="NON-TRUCK"/>
    <s v="NO CONTRIBUTING CIRCUMSTANCES INDICATED"/>
    <m/>
    <m/>
    <s v="FAILURE TO REDUCE SPE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913213"/>
    <s v="N"/>
    <x v="2158"/>
    <x v="0"/>
    <n v="86"/>
    <s v="Surry"/>
    <s v="Rural"/>
    <x v="3"/>
    <n v="20000052"/>
    <n v="0.1"/>
    <s v="S"/>
    <x v="119"/>
    <x v="214"/>
    <n v="20000052086"/>
    <n v="6.3630000000000004"/>
    <n v="36.406080000000003"/>
    <n v="-80.49682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30593"/>
    <s v="N"/>
    <x v="2154"/>
    <x v="0"/>
    <n v="86"/>
    <s v="Surry"/>
    <s v="Rural"/>
    <x v="3"/>
    <n v="20000052"/>
    <n v="0"/>
    <m/>
    <x v="170"/>
    <x v="287"/>
    <n v="20000052086"/>
    <n v="0"/>
    <n v="36.331710999999999"/>
    <n v="-80.452799999999996"/>
    <s v="XY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15502"/>
    <s v="N"/>
    <x v="427"/>
    <x v="0"/>
    <n v="86"/>
    <s v="Surry"/>
    <s v="Rural"/>
    <x v="3"/>
    <n v="20000052"/>
    <n v="0.5"/>
    <s v="N"/>
    <x v="143"/>
    <x v="182"/>
    <n v="20000052086"/>
    <n v="1.7709999999999999"/>
    <n v="36.351010000000002"/>
    <n v="-80.46751999999999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27641"/>
    <s v="N"/>
    <x v="406"/>
    <x v="0"/>
    <n v="86"/>
    <s v="Surry"/>
    <s v="Rural"/>
    <x v="3"/>
    <n v="20000052"/>
    <n v="0.5"/>
    <s v="S"/>
    <x v="78"/>
    <x v="199"/>
    <n v="20000052086"/>
    <n v="1.7709999999999999"/>
    <n v="36.351582000000001"/>
    <n v="-80.46828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25808"/>
    <s v="Y"/>
    <x v="2177"/>
    <x v="0"/>
    <n v="86"/>
    <s v="Surry"/>
    <s v="Rural"/>
    <x v="3"/>
    <n v="20000052"/>
    <n v="5.0000000000000001E-3"/>
    <s v="N"/>
    <x v="211"/>
    <x v="288"/>
    <n v="20000052086"/>
    <n v="999.99900000000002"/>
    <n v="36.365924999999997"/>
    <n v="-80.481831999999997"/>
    <s v="XY"/>
    <s v="WATER (STANDING, MOVING)"/>
    <s v="DAYLIGHT"/>
    <s v="FIXED OBJECT"/>
    <s v="FIXED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8143802"/>
    <s v="N"/>
    <x v="2178"/>
    <x v="0"/>
    <n v="86"/>
    <s v="Surry"/>
    <s v="Rural"/>
    <x v="3"/>
    <n v="20000052"/>
    <n v="0.13"/>
    <s v="N"/>
    <x v="143"/>
    <x v="182"/>
    <n v="20000052086"/>
    <n v="1.401"/>
    <n v="36.343640000000001"/>
    <n v="-80.460790000000003"/>
    <s v="XY"/>
    <s v="DRY"/>
    <s v="DAYLIGHT"/>
    <s v="OTHER COLLISION WITH VEHICLE"/>
    <s v="OTHER COLLISION WITH VEHIC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PASSING"/>
    <s v="GOING STRAIGHT AHEAD"/>
  </r>
  <r>
    <n v="108211885"/>
    <s v="N"/>
    <x v="2179"/>
    <x v="2"/>
    <n v="86"/>
    <s v="Surry"/>
    <s v="Rural"/>
    <x v="3"/>
    <n v="20000052"/>
    <n v="0.95"/>
    <s v="S"/>
    <x v="144"/>
    <x v="180"/>
    <n v="20000052086"/>
    <n v="1.637"/>
    <n v="36.35022"/>
    <n v="-80.467100000000002"/>
    <s v="XY"/>
    <s v="DRY"/>
    <s v="DAYLIGHT"/>
    <s v="FIXED OBJECT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8100447"/>
    <s v="N"/>
    <x v="324"/>
    <x v="0"/>
    <n v="86"/>
    <s v="Surry"/>
    <s v="Rural"/>
    <x v="3"/>
    <n v="20000052"/>
    <n v="0"/>
    <m/>
    <x v="146"/>
    <x v="182"/>
    <n v="20000052086"/>
    <n v="3.2709999999999999"/>
    <n v="36.371403000000001"/>
    <n v="-80.484440000000006"/>
    <s v="XY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44822"/>
    <s v="N"/>
    <x v="1718"/>
    <x v="1"/>
    <n v="86"/>
    <s v="Surry"/>
    <s v="Rural"/>
    <x v="3"/>
    <n v="20000052"/>
    <n v="0.5"/>
    <s v="N"/>
    <x v="143"/>
    <x v="182"/>
    <n v="20000052086"/>
    <n v="1.7709999999999999"/>
    <n v="36.357787999999999"/>
    <n v="-80.474729999999994"/>
    <s v="XY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516181"/>
    <s v="N"/>
    <x v="466"/>
    <x v="1"/>
    <n v="86"/>
    <s v="Surry"/>
    <s v="Rural"/>
    <x v="3"/>
    <n v="20000052"/>
    <n v="7.0000000000000007E-2"/>
    <s v="S"/>
    <x v="133"/>
    <x v="195"/>
    <n v="20000052086"/>
    <n v="13.848000000000001"/>
    <n v="36.478186000000001"/>
    <n v="-80.592905000000002"/>
    <s v="XY"/>
    <s v="DRY"/>
    <s v="DAYLIGHT"/>
    <s v="PEDESTRIAN"/>
    <s v="PEDESTRIAN"/>
    <s v="NON-TRUCK"/>
    <s v="NON-TRUCK"/>
    <m/>
    <s v="UNABLE TO DETERMINE"/>
    <m/>
    <m/>
    <m/>
    <m/>
    <m/>
    <m/>
    <m/>
    <m/>
    <s v="APPARENTLY NORMAL"/>
    <s v="APPARENTLY NORMAL"/>
    <m/>
    <s v="GOING STRAIGHT AHEAD"/>
    <m/>
  </r>
  <r>
    <n v="107769818"/>
    <s v="N"/>
    <x v="2180"/>
    <x v="0"/>
    <n v="86"/>
    <s v="Surry"/>
    <s v="Rural"/>
    <x v="3"/>
    <n v="20000052"/>
    <n v="3.2"/>
    <s v="S"/>
    <x v="123"/>
    <x v="161"/>
    <n v="20000052086"/>
    <n v="9.9079999999999995"/>
    <n v="36.473143"/>
    <n v="-80.57917999999999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m/>
    <m/>
    <m/>
    <s v="GOING STRAIGHT AHEAD"/>
    <m/>
  </r>
  <r>
    <n v="107643740"/>
    <s v="N"/>
    <x v="2135"/>
    <x v="0"/>
    <n v="86"/>
    <s v="Surry"/>
    <s v="Rural"/>
    <x v="3"/>
    <n v="20000052"/>
    <n v="0.2"/>
    <s v="S"/>
    <x v="20"/>
    <x v="191"/>
    <n v="20000052086"/>
    <n v="9.766"/>
    <n v="36.438360000000003"/>
    <n v="-80.53548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13167"/>
    <s v="N"/>
    <x v="2181"/>
    <x v="2"/>
    <n v="86"/>
    <s v="Surry"/>
    <s v="Rural"/>
    <x v="3"/>
    <n v="20000052"/>
    <n v="0.2"/>
    <s v="S"/>
    <x v="212"/>
    <x v="6"/>
    <n v="20000052086"/>
    <n v="999.99900000000002"/>
    <n v="36.452396"/>
    <n v="-80.648510000000002"/>
    <s v="XY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s v="APPARENTLY NORMAL"/>
    <s v="APPARENTLY NORMAL"/>
    <s v="APPARENTLY NORMAL"/>
    <s v="STOPPED IN TRAVEL LANE"/>
    <s v="STOPPED IN TRAVEL LANE"/>
  </r>
  <r>
    <n v="108100434"/>
    <s v="N"/>
    <x v="2182"/>
    <x v="0"/>
    <n v="86"/>
    <s v="Surry"/>
    <s v="Rural"/>
    <x v="3"/>
    <n v="20000052"/>
    <n v="0.9"/>
    <s v="S"/>
    <x v="142"/>
    <x v="185"/>
    <n v="20000052086"/>
    <n v="0.28599999999999998"/>
    <n v="36.331394000000003"/>
    <n v="-80.452770000000001"/>
    <s v="XY"/>
    <s v="DRY"/>
    <s v="DAYLIGHT"/>
    <s v="OTHER NON-COLLISION"/>
    <s v="OTHER NON-COLLISION"/>
    <s v="NON-TRUCK"/>
    <m/>
    <m/>
    <s v="OPERATED DEFECTIVE EQUIPMENT"/>
    <m/>
    <m/>
    <m/>
    <m/>
    <m/>
    <m/>
    <m/>
    <m/>
    <s v="APPARENTLY NORMAL"/>
    <m/>
    <m/>
    <s v="GOING STRAIGHT AHEAD"/>
    <m/>
  </r>
  <r>
    <n v="107559706"/>
    <s v="N"/>
    <x v="2176"/>
    <x v="2"/>
    <n v="86"/>
    <s v="Surry"/>
    <s v="Rural"/>
    <x v="3"/>
    <n v="20000052"/>
    <n v="0.3"/>
    <s v="S"/>
    <x v="142"/>
    <x v="185"/>
    <n v="20000052086"/>
    <n v="0.88600000000000001"/>
    <n v="36.338560000000001"/>
    <n v="-80.457300000000004"/>
    <s v="XY"/>
    <s v="DRY"/>
    <s v="DAYLIGHT"/>
    <s v="MOVABLE OBJECT"/>
    <s v="OVERTURN/ROLLOVER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89681"/>
    <s v="N"/>
    <x v="2183"/>
    <x v="0"/>
    <n v="86"/>
    <s v="Surry"/>
    <s v="Rural"/>
    <x v="3"/>
    <n v="20000052"/>
    <n v="3.4000000000000002E-2"/>
    <s v="N"/>
    <x v="160"/>
    <x v="62"/>
    <n v="20000052086"/>
    <n v="3.4000000000000002E-2"/>
    <n v="36.326839999999997"/>
    <n v="-80.450320000000005"/>
    <s v="XY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</r>
  <r>
    <n v="105699315"/>
    <s v="Y"/>
    <x v="1066"/>
    <x v="5"/>
    <n v="86"/>
    <s v="Surry"/>
    <s v="Rural"/>
    <x v="3"/>
    <n v="20000052"/>
    <n v="3.4000000000000002E-2"/>
    <s v="S"/>
    <x v="138"/>
    <x v="175"/>
    <n v="20000052086"/>
    <n v="6.2370000000000001"/>
    <n v="36.407615"/>
    <n v="-80.499253999999993"/>
    <s v="XY"/>
    <s v="DRY"/>
    <s v="DAYLIGHT"/>
    <s v="PARKED MOTOR VEHICLE"/>
    <s v="PARKED MOTOR VEHICLE"/>
    <s v="TRUCK"/>
    <s v="NON-TRUCK"/>
    <m/>
    <s v="IMPROPER PARKING"/>
    <m/>
    <m/>
    <s v="FAILURE TO REDUCE SPEED"/>
    <m/>
    <m/>
    <m/>
    <m/>
    <m/>
    <m/>
    <s v="APPARENTLY NORMAL"/>
    <m/>
    <s v="PARKED IN TRAVLE LANES"/>
    <s v="GOING STRAIGHT AHEAD"/>
  </r>
  <r>
    <n v="107865025"/>
    <s v="Y"/>
    <x v="2184"/>
    <x v="0"/>
    <n v="86"/>
    <s v="Surry"/>
    <s v="Rural"/>
    <x v="3"/>
    <n v="20000052"/>
    <n v="4.2000000000000003E-2"/>
    <s v="S"/>
    <x v="149"/>
    <x v="181"/>
    <n v="20000052086"/>
    <n v="9.0670000000000002"/>
    <n v="36.435563999999999"/>
    <n v="-80.531959999999998"/>
    <s v="XY"/>
    <s v="WET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UNKNOWN"/>
    <m/>
    <s v="SLOWING OR STOPPING"/>
    <s v="CHANGING LANES OR MERGING"/>
  </r>
  <r>
    <n v="107622810"/>
    <s v="N"/>
    <x v="421"/>
    <x v="2"/>
    <n v="86"/>
    <s v="Surry"/>
    <s v="Rural"/>
    <x v="3"/>
    <n v="20000052"/>
    <n v="0.22"/>
    <s v="N"/>
    <x v="187"/>
    <x v="180"/>
    <n v="20000052086"/>
    <n v="0.39200000000000002"/>
    <n v="36.331400000000002"/>
    <n v="-80.452799999999996"/>
    <s v="XY"/>
    <s v="WET"/>
    <s v="DARK - ROADWAY NOT LIGHTED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7541693"/>
    <s v="N"/>
    <x v="1237"/>
    <x v="0"/>
    <n v="86"/>
    <s v="Surry"/>
    <s v="Rural"/>
    <x v="3"/>
    <n v="20000052"/>
    <n v="1.5"/>
    <s v="N"/>
    <x v="41"/>
    <x v="158"/>
    <n v="20000052086"/>
    <n v="5.5449999999999999"/>
    <n v="36.39781"/>
    <n v="-80.491590000000002"/>
    <s v="XY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7758379"/>
    <s v="N"/>
    <x v="2185"/>
    <x v="0"/>
    <n v="86"/>
    <s v="Surry"/>
    <s v="Rural"/>
    <x v="3"/>
    <n v="20000052"/>
    <n v="3"/>
    <s v="S"/>
    <x v="41"/>
    <x v="185"/>
    <n v="20000052086"/>
    <n v="1.0449999999999999"/>
    <n v="36.339509999999997"/>
    <n v="-80.457999999999998"/>
    <s v="XY"/>
    <s v="DRY"/>
    <s v="DAYLIGHT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7684147"/>
    <s v="N"/>
    <x v="2148"/>
    <x v="0"/>
    <n v="86"/>
    <s v="Surry"/>
    <s v="Rural"/>
    <x v="3"/>
    <n v="20000052"/>
    <n v="0.1"/>
    <s v="N"/>
    <x v="78"/>
    <x v="88"/>
    <n v="20000052086"/>
    <n v="2.371"/>
    <n v="36.362180000000002"/>
    <n v="-80.475719999999995"/>
    <s v="XY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22425"/>
    <s v="N"/>
    <x v="1112"/>
    <x v="0"/>
    <n v="86"/>
    <s v="Surry"/>
    <s v="Rural"/>
    <x v="3"/>
    <n v="20000052"/>
    <n v="0.25"/>
    <s v="N"/>
    <x v="41"/>
    <x v="37"/>
    <n v="20000052086"/>
    <n v="4.2949999999999999"/>
    <n v="36.380229999999997"/>
    <n v="-80.48845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CHANGING LANES OR MERGING"/>
    <s v="CHANGING LANES OR MERGING"/>
  </r>
  <r>
    <n v="107924746"/>
    <s v="N"/>
    <x v="378"/>
    <x v="0"/>
    <n v="86"/>
    <s v="Surry"/>
    <s v="Rural"/>
    <x v="3"/>
    <n v="20000052"/>
    <n v="1.2"/>
    <s v="S"/>
    <x v="41"/>
    <x v="178"/>
    <n v="20000052086"/>
    <n v="2.8450000000000002"/>
    <n v="36.408090000000001"/>
    <n v="-80.499039999999994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72226"/>
    <s v="N"/>
    <x v="1188"/>
    <x v="2"/>
    <n v="86"/>
    <s v="Surry"/>
    <s v="Rural"/>
    <x v="3"/>
    <n v="20000052"/>
    <n v="0.3"/>
    <s v="S"/>
    <x v="137"/>
    <x v="88"/>
    <n v="20000052086"/>
    <n v="3.9710000000000001"/>
    <n v="36.361659000000003"/>
    <n v="-80.479119999999995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136670"/>
    <s v="N"/>
    <x v="2186"/>
    <x v="0"/>
    <n v="86"/>
    <s v="Surry"/>
    <s v="Rural"/>
    <x v="3"/>
    <n v="20000052"/>
    <n v="0.1"/>
    <s v="S"/>
    <x v="41"/>
    <x v="88"/>
    <n v="20000052086"/>
    <n v="3.9449999999999998"/>
    <n v="36.372235000000003"/>
    <n v="-80.484979999999993"/>
    <s v="XY"/>
    <s v="DRY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8137905"/>
    <s v="N"/>
    <x v="2187"/>
    <x v="0"/>
    <n v="86"/>
    <s v="Surry"/>
    <s v="Rural"/>
    <x v="3"/>
    <n v="20000052"/>
    <n v="1"/>
    <s v="S"/>
    <x v="41"/>
    <x v="178"/>
    <n v="20000052086"/>
    <n v="3.0449999999999999"/>
    <n v="36.360120000000002"/>
    <n v="-80.477770000000007"/>
    <s v="XY"/>
    <s v="DRY"/>
    <s v="DARK - ROADWAY NOT LIGHTED"/>
    <s v="FIXED OBJECT"/>
    <s v="FIXED OBJECT"/>
    <s v="NON-TRUCK"/>
    <m/>
    <m/>
    <s v="OVERCORRECTED/OVERSTEERED"/>
    <s v="DISREGARDED ROAD MARKINGS"/>
    <m/>
    <m/>
    <m/>
    <m/>
    <m/>
    <m/>
    <m/>
    <s v="APPARENTLY NORMAL"/>
    <m/>
    <m/>
    <s v="GOING STRAIGHT AHEAD"/>
    <m/>
  </r>
  <r>
    <n v="107106698"/>
    <s v="N"/>
    <x v="1533"/>
    <x v="0"/>
    <n v="86"/>
    <s v="Surry"/>
    <s v="Mount Airy"/>
    <x v="3"/>
    <n v="20000052"/>
    <n v="0"/>
    <m/>
    <x v="116"/>
    <x v="289"/>
    <n v="20000052086"/>
    <n v="14.138"/>
    <n v="36.480285000000002"/>
    <n v="-80.601675999999998"/>
    <s v="XY"/>
    <s v="FUEL, OIL"/>
    <s v="DAYLIGHT"/>
    <s v="PEDESTRIAN"/>
    <s v="PEDESTRIAN"/>
    <s v="NON-TRUCK"/>
    <s v="NON-TRUCK"/>
    <m/>
    <m/>
    <m/>
    <m/>
    <s v="NO CONTRIBUTING CIRCUMSTANCES INDICATED"/>
    <m/>
    <m/>
    <m/>
    <m/>
    <m/>
    <s v="APPARENTLY NORMAL"/>
    <s v="APPARENTLY NORMAL"/>
    <m/>
    <m/>
    <s v="MAKING LEFT TURN"/>
  </r>
  <r>
    <n v="105495690"/>
    <s v="N"/>
    <x v="1865"/>
    <x v="5"/>
    <n v="86"/>
    <s v="Surry"/>
    <s v="Rural"/>
    <x v="3"/>
    <n v="20000052"/>
    <n v="0.2"/>
    <s v="S"/>
    <x v="213"/>
    <x v="37"/>
    <n v="20000052086"/>
    <n v="999.99900000000002"/>
    <n v="36.468142"/>
    <n v="-80.570563000000007"/>
    <s v="XY"/>
    <s v="DRY"/>
    <s v="DAYLIGHT"/>
    <s v="SIDESWIPE, SAME DIRECTION"/>
    <s v="OVERTURN/ROLLOVER"/>
    <s v="NON-TRUCK"/>
    <s v="NON-TRUCK"/>
    <m/>
    <s v="DRUG USE"/>
    <s v="OPERATED VEHICLE IN ERRATIC, RECKLESS,   CARELESS, NEGLIGENT OR AGGRESSIVE MANNER"/>
    <s v="EXCEEDED AUTHORIZED SPEED LIMIT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7586059"/>
    <s v="N"/>
    <x v="413"/>
    <x v="1"/>
    <n v="86"/>
    <s v="Surry"/>
    <s v="Rural"/>
    <x v="3"/>
    <n v="20000052"/>
    <n v="0"/>
    <s v="N"/>
    <x v="115"/>
    <x v="168"/>
    <n v="20000052086"/>
    <n v="12.398"/>
    <n v="36.470440000000004"/>
    <n v="-80.57338"/>
    <s v="XY"/>
    <s v="DRY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522686"/>
    <s v="N"/>
    <x v="2188"/>
    <x v="0"/>
    <n v="86"/>
    <s v="Surry"/>
    <s v="Rural"/>
    <x v="3"/>
    <n v="20000052"/>
    <n v="0"/>
    <m/>
    <x v="119"/>
    <x v="37"/>
    <n v="20000052086"/>
    <n v="999.99900000000002"/>
    <n v="36.45973"/>
    <n v="-80.562830000000005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7611965"/>
    <s v="N"/>
    <x v="1897"/>
    <x v="0"/>
    <n v="86"/>
    <s v="Surry"/>
    <s v="Rural"/>
    <x v="3"/>
    <n v="20000052"/>
    <n v="0.6"/>
    <s v="S"/>
    <x v="133"/>
    <x v="168"/>
    <n v="20000052086"/>
    <n v="13.318"/>
    <n v="36.47672"/>
    <n v="-80.589309999999998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21947"/>
    <s v="N"/>
    <x v="1226"/>
    <x v="0"/>
    <n v="86"/>
    <s v="Surry"/>
    <s v="Rural"/>
    <x v="3"/>
    <n v="20000052"/>
    <n v="8.8999999999999996E-2"/>
    <s v="N"/>
    <x v="20"/>
    <x v="37"/>
    <n v="20000052086"/>
    <n v="10.055"/>
    <n v="36.450488999999997"/>
    <n v="-80.550420000000003"/>
    <s v="XY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23726"/>
    <s v="N"/>
    <x v="1151"/>
    <x v="2"/>
    <n v="86"/>
    <s v="Surry"/>
    <s v="Rural"/>
    <x v="3"/>
    <n v="20000052"/>
    <n v="0.36"/>
    <s v="S"/>
    <x v="125"/>
    <x v="187"/>
    <n v="20000052086"/>
    <n v="20.222999999999999"/>
    <n v="36.552869999999999"/>
    <n v="-80.652720000000002"/>
    <s v="XY"/>
    <s v="DRY"/>
    <s v="DAYLIGHT"/>
    <s v="ANGLE"/>
    <s v="ANGLE"/>
    <s v="NON-TRUCK"/>
    <s v="NON-TRUCK"/>
    <m/>
    <s v="FAILED TO YIELD RIGHT OF WAY"/>
    <m/>
    <m/>
    <s v="EXCEEDED AUTHORIZED SPEED LIMIT"/>
    <m/>
    <m/>
    <m/>
    <m/>
    <m/>
    <s v="APPARENTLY NORMAL"/>
    <s v="APPARENTLY NORMAL"/>
    <m/>
    <s v="GOING STRAIGHT AHEAD"/>
    <s v="GOING STRAIGHT AHEAD"/>
  </r>
  <r>
    <n v="108130291"/>
    <s v="N"/>
    <x v="1124"/>
    <x v="0"/>
    <n v="86"/>
    <s v="Surry"/>
    <s v="Rural"/>
    <x v="3"/>
    <n v="20000052"/>
    <n v="0.1"/>
    <s v="S"/>
    <x v="133"/>
    <x v="195"/>
    <n v="20000052086"/>
    <n v="13.818"/>
    <n v="36.477676000000002"/>
    <n v="-80.494410000000002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02742"/>
    <s v="N"/>
    <x v="2189"/>
    <x v="1"/>
    <n v="86"/>
    <s v="Surry"/>
    <s v="Rural"/>
    <x v="3"/>
    <n v="20000052"/>
    <n v="1"/>
    <s v="N"/>
    <x v="20"/>
    <x v="37"/>
    <n v="20000052086"/>
    <n v="10.965999999999999"/>
    <n v="36.459656000000003"/>
    <n v="-80.559640000000002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10147"/>
    <s v="Y"/>
    <x v="1704"/>
    <x v="0"/>
    <n v="86"/>
    <s v="Surry"/>
    <s v="Rural"/>
    <x v="3"/>
    <n v="20000052"/>
    <n v="0.1"/>
    <s v="N"/>
    <x v="137"/>
    <x v="175"/>
    <n v="20000052086"/>
    <n v="4.3710000000000004"/>
    <n v="36.387846000000003"/>
    <n v="-80.489750999999998"/>
    <s v="XY"/>
    <s v="DRY"/>
    <s v="DARK - ROADWAY NOT LIGHTED"/>
    <s v="ANIMAL"/>
    <s v="ANIMAL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7636320"/>
    <s v="N"/>
    <x v="2190"/>
    <x v="0"/>
    <n v="86"/>
    <s v="Surry"/>
    <s v="Rural"/>
    <x v="3"/>
    <n v="20000052"/>
    <n v="0.5"/>
    <s v="S"/>
    <x v="143"/>
    <x v="179"/>
    <n v="20000052086"/>
    <n v="0.77100000000000002"/>
    <n v="36.340341000000002"/>
    <n v="-80.458460000000002"/>
    <s v="XY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78376"/>
    <s v="N"/>
    <x v="433"/>
    <x v="2"/>
    <n v="86"/>
    <s v="Surry"/>
    <s v="Rural"/>
    <x v="3"/>
    <n v="20000052"/>
    <n v="0.68"/>
    <s v="S"/>
    <x v="119"/>
    <x v="198"/>
    <n v="20000052086"/>
    <n v="5.7830000000000004"/>
    <n v="36.400129999999997"/>
    <n v="-80.492689999999996"/>
    <s v="XY"/>
    <s v="WET"/>
    <s v="DAYLIGHT"/>
    <s v="FIXED OBJECT"/>
    <s v="OVERTURN/ROLLOVER"/>
    <s v="NON-TRUCK"/>
    <m/>
    <m/>
    <s v="OTHER"/>
    <m/>
    <m/>
    <m/>
    <m/>
    <m/>
    <m/>
    <m/>
    <m/>
    <s v="APPARENTLY NORMAL"/>
    <m/>
    <m/>
    <s v="CHANGING LANES OR MERGING"/>
    <m/>
  </r>
  <r>
    <n v="107966271"/>
    <s v="Y"/>
    <x v="2191"/>
    <x v="0"/>
    <n v="86"/>
    <s v="Surry"/>
    <s v="Rural"/>
    <x v="3"/>
    <n v="20000052"/>
    <n v="0.36"/>
    <s v="S"/>
    <x v="148"/>
    <x v="62"/>
    <n v="20000052086"/>
    <n v="4.5670000000000002"/>
    <n v="36.383167999999998"/>
    <n v="-80.489320000000006"/>
    <s v="XY"/>
    <s v="DRY"/>
    <s v="DAYLIGHT"/>
    <s v="MOVABLE OBJECT"/>
    <s v="MOVABLE OBJECT"/>
    <s v="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</r>
  <r>
    <n v="107877531"/>
    <s v="N"/>
    <x v="370"/>
    <x v="3"/>
    <n v="86"/>
    <s v="Surry"/>
    <s v="Rural"/>
    <x v="3"/>
    <n v="20000052"/>
    <n v="4.3999999999999997E-2"/>
    <s v="N"/>
    <x v="119"/>
    <x v="184"/>
    <n v="20000052086"/>
    <n v="6.5069999999999997"/>
    <n v="36.409320000000001"/>
    <n v="-80.49897"/>
    <s v="XY"/>
    <s v="UNKNOWN"/>
    <s v="UNKNOWN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8161718"/>
    <s v="N"/>
    <x v="2192"/>
    <x v="0"/>
    <n v="86"/>
    <s v="Surry"/>
    <s v="Rural"/>
    <x v="3"/>
    <n v="20000052"/>
    <n v="0.2"/>
    <s v="N"/>
    <x v="119"/>
    <x v="183"/>
    <n v="20000052086"/>
    <n v="6.6630000000000003"/>
    <n v="36.410645000000002"/>
    <n v="-80.501990000000006"/>
    <s v="XY"/>
    <s v="DRY"/>
    <s v="DAYLIGHT"/>
    <s v="SIDESWIPE, SAME DIRECTION"/>
    <s v="FIXED OBJECT"/>
    <s v="NON-TRUCK"/>
    <s v="NON-TRUCK"/>
    <s v="NON-TRUCK"/>
    <s v="FAILED TO YIELD RIGHT OF WAY"/>
    <m/>
    <m/>
    <s v="SWERVED OR AVOIDED DUE TO WIND, SLIPPERY SURFACE, VEHICLE, OBJECT, NON-MOTORIST"/>
    <m/>
    <m/>
    <s v="NO CONTRIBUTING CIRCUMSTANCES INDICATED"/>
    <m/>
    <m/>
    <s v="APPARENTLY NORMAL"/>
    <s v="APPARENTLY NORMAL"/>
    <s v="APPARENTLY NORMAL"/>
    <s v="CHANGING LANES OR MERGING"/>
    <s v="GOING STRAIGHT AHEAD"/>
  </r>
  <r>
    <n v="108089295"/>
    <s v="N"/>
    <x v="2123"/>
    <x v="1"/>
    <n v="86"/>
    <s v="Surry"/>
    <s v="Rural"/>
    <x v="3"/>
    <n v="20000052"/>
    <n v="0"/>
    <m/>
    <x v="115"/>
    <x v="168"/>
    <n v="20000052086"/>
    <n v="12.398"/>
    <n v="36.470337999999998"/>
    <n v="-80.573229999999995"/>
    <s v="XY"/>
    <s v="DRY"/>
    <s v="DAYLIGHT"/>
    <s v="LEFT TURN, SAME ROADWAY"/>
    <s v="LEFT TURN, SAME ROADWAY"/>
    <s v="NON-TRUCK"/>
    <s v="NON-TRUCK"/>
    <m/>
    <s v="ALCOHOL USE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7501518"/>
    <s v="N"/>
    <x v="1207"/>
    <x v="0"/>
    <n v="86"/>
    <s v="Surry"/>
    <s v="Rural"/>
    <x v="3"/>
    <n v="20000052"/>
    <n v="0.2"/>
    <s v="S"/>
    <x v="119"/>
    <x v="36"/>
    <n v="20000052086"/>
    <n v="11.238"/>
    <n v="36.458629999999999"/>
    <n v="-80.559880000000007"/>
    <s v="XY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85923"/>
    <s v="N"/>
    <x v="2193"/>
    <x v="1"/>
    <n v="86"/>
    <s v="Surry"/>
    <s v="Mount Airy"/>
    <x v="3"/>
    <n v="20000052"/>
    <n v="0"/>
    <m/>
    <x v="155"/>
    <x v="166"/>
    <n v="20000052086"/>
    <n v="18.103000000000002"/>
    <n v="36.528816999999997"/>
    <n v="-80.628759000000002"/>
    <s v="XY"/>
    <s v="DRY"/>
    <s v="DAYLIGHT"/>
    <s v="PEDALCYCLIST"/>
    <s v="PEDALCYCLIST"/>
    <s v="NON-TRUCK"/>
    <s v="NON-TRUCK"/>
    <m/>
    <s v="FAILED TO YIELD RIGHT OF WAY"/>
    <m/>
    <m/>
    <m/>
    <m/>
    <m/>
    <m/>
    <m/>
    <m/>
    <s v="APPARENTLY NORMAL"/>
    <m/>
    <m/>
    <s v="GOING STRAIGHT AHEAD"/>
    <m/>
  </r>
  <r>
    <n v="107306280"/>
    <s v="N"/>
    <x v="183"/>
    <x v="4"/>
    <n v="86"/>
    <s v="Surry"/>
    <s v="Mount Airy"/>
    <x v="3"/>
    <n v="20000052"/>
    <n v="0"/>
    <m/>
    <x v="131"/>
    <x v="203"/>
    <n v="20000052086"/>
    <n v="15.753"/>
    <n v="36.49503"/>
    <n v="-80.621767000000006"/>
    <s v="XY"/>
    <s v="DRY"/>
    <s v="DARK - ROADWAY NOT LIGHTED"/>
    <s v="PEDESTRIAN"/>
    <s v="PEDESTRIAN"/>
    <s v="NON-TRUCK"/>
    <s v="NON-TRUCK"/>
    <m/>
    <m/>
    <m/>
    <m/>
    <s v="NO CONTRIBUTING CIRCUMSTANCES INDICATED"/>
    <m/>
    <m/>
    <m/>
    <m/>
    <m/>
    <s v="IMPAIRMENT DUE TO MEDICATIONS, DRUGS, ALCOHOL"/>
    <s v="APPARENTLY NORMAL"/>
    <m/>
    <m/>
    <s v="GOING STRAIGHT AHEAD"/>
  </r>
  <r>
    <n v="107566454"/>
    <s v="N"/>
    <x v="2138"/>
    <x v="0"/>
    <n v="86"/>
    <s v="Surry"/>
    <s v="Rural"/>
    <x v="3"/>
    <n v="20000052"/>
    <n v="0.4"/>
    <s v="S"/>
    <x v="186"/>
    <x v="168"/>
    <n v="20000052086"/>
    <n v="13.308"/>
    <n v="36.476640000000003"/>
    <n v="-80.589410000000001"/>
    <s v="XY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7898637"/>
    <s v="N"/>
    <x v="1213"/>
    <x v="0"/>
    <n v="86"/>
    <s v="Surry"/>
    <s v="Rural"/>
    <x v="3"/>
    <n v="20000052"/>
    <n v="0.4"/>
    <s v="S"/>
    <x v="164"/>
    <x v="37"/>
    <n v="20000052086"/>
    <n v="12.257999999999999"/>
    <n v="36.465820000000001"/>
    <n v="-80.56686999999999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01168"/>
    <s v="N"/>
    <x v="1147"/>
    <x v="0"/>
    <n v="86"/>
    <s v="Surry"/>
    <s v="Rural"/>
    <x v="3"/>
    <n v="20000052"/>
    <n v="0.04"/>
    <s v="N"/>
    <x v="159"/>
    <x v="184"/>
    <n v="20000052086"/>
    <n v="8.516"/>
    <n v="36.433357000000001"/>
    <n v="-80.529489999999996"/>
    <s v="XY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4602793"/>
    <s v="Y"/>
    <x v="777"/>
    <x v="0"/>
    <n v="86"/>
    <s v="Surry"/>
    <s v="Rural"/>
    <x v="3"/>
    <n v="20000052"/>
    <n v="0.2"/>
    <s v="S"/>
    <x v="144"/>
    <x v="185"/>
    <n v="20000052086"/>
    <n v="2.387"/>
    <n v="36.369135"/>
    <n v="-80.48357"/>
    <s v="XY"/>
    <s v="WET"/>
    <s v="DARK - ROADWAY NOT LIGHTED"/>
    <s v="SIDESWIPE, SAME DIRECTION"/>
    <s v="SIDESWIPE, SAME DIRECTION"/>
    <s v="TRUCK"/>
    <s v="NON-TRUCK"/>
    <m/>
    <s v="UNABLE TO DETERMINE"/>
    <m/>
    <m/>
    <s v="NO CONTRIBUTING CIRCUMSTANCES INDICATED"/>
    <m/>
    <m/>
    <m/>
    <m/>
    <m/>
    <m/>
    <s v="APPARENTLY NORMAL"/>
    <m/>
    <s v="GOING STRAIGHT AHEAD"/>
    <s v="GOING STRAIGHT AHEAD"/>
  </r>
  <r>
    <n v="106851124"/>
    <s v="N"/>
    <x v="1847"/>
    <x v="4"/>
    <n v="86"/>
    <s v="Surry"/>
    <s v="Rural"/>
    <x v="3"/>
    <n v="20000052"/>
    <n v="0.2"/>
    <s v="N"/>
    <x v="144"/>
    <x v="62"/>
    <n v="20000052086"/>
    <n v="4.2450000000000001"/>
    <n v="36.359710999999997"/>
    <n v="-80.477598999999998"/>
    <s v="XY"/>
    <s v="DRY"/>
    <s v="DAYLIGHT"/>
    <s v="HEAD ON"/>
    <s v="HEAD ON"/>
    <s v="NON-TRUCK"/>
    <s v="NON-TRUCK"/>
    <s v="NON-TRUCK"/>
    <s v="OTHER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861480"/>
    <s v="N"/>
    <x v="2194"/>
    <x v="5"/>
    <n v="86"/>
    <s v="Surry"/>
    <s v="Pilot Mountain"/>
    <x v="3"/>
    <n v="20000052"/>
    <n v="4.0000000000000001E-3"/>
    <s v="S"/>
    <x v="175"/>
    <x v="215"/>
    <n v="20000052086"/>
    <n v="999.99900000000002"/>
    <n v="36.387652000000003"/>
    <n v="-80.462179000000006"/>
    <s v="XY"/>
    <s v="DRY"/>
    <s v="DAYLIGHT"/>
    <s v="REAR END, SLOW OR STOP"/>
    <s v="REAR END, SLOW OR STOP"/>
    <s v="NON-TRUCK"/>
    <s v="NON-TRUCK"/>
    <m/>
    <s v="FAILURE TO REDUCE SPEED"/>
    <m/>
    <m/>
    <m/>
    <m/>
    <m/>
    <m/>
    <m/>
    <m/>
    <s v="APPARENTLY NORMAL"/>
    <s v="APPARENTLY NORMAL"/>
    <m/>
    <s v="GOING STRAIGHT AHEAD"/>
    <s v="MAKING LEFT TURN"/>
  </r>
  <r>
    <n v="107490230"/>
    <s v="N"/>
    <x v="1716"/>
    <x v="0"/>
    <n v="86"/>
    <s v="Surry"/>
    <s v="Rural"/>
    <x v="3"/>
    <n v="20000052"/>
    <n v="0.57999999999999996"/>
    <s v="N"/>
    <x v="144"/>
    <x v="62"/>
    <n v="20000052086"/>
    <n v="4.625"/>
    <n v="36.364350000000002"/>
    <n v="-80.481080000000006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540468"/>
    <s v="N"/>
    <x v="1401"/>
    <x v="0"/>
    <n v="86"/>
    <s v="Surry"/>
    <s v="Rural"/>
    <x v="3"/>
    <n v="20000052"/>
    <n v="0.1"/>
    <s v="N"/>
    <x v="143"/>
    <x v="62"/>
    <n v="20000052086"/>
    <n v="1.371"/>
    <n v="36.344749999999998"/>
    <n v="-80.46237000000000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16495"/>
    <s v="N"/>
    <x v="1412"/>
    <x v="0"/>
    <n v="86"/>
    <s v="Surry"/>
    <s v="Rural"/>
    <x v="3"/>
    <n v="20000052"/>
    <n v="0.5"/>
    <s v="N"/>
    <x v="142"/>
    <x v="178"/>
    <n v="20000052086"/>
    <n v="1.6859999999999999"/>
    <n v="36.347369999999998"/>
    <n v="-80.464089999999999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16529"/>
    <s v="N"/>
    <x v="1412"/>
    <x v="1"/>
    <n v="86"/>
    <s v="Surry"/>
    <s v="Rural"/>
    <x v="3"/>
    <n v="20000052"/>
    <n v="0"/>
    <m/>
    <x v="143"/>
    <x v="182"/>
    <n v="20000052086"/>
    <n v="1.2709999999999999"/>
    <n v="36.345199999999998"/>
    <n v="-80.462029999999999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57580"/>
    <s v="N"/>
    <x v="2195"/>
    <x v="0"/>
    <n v="86"/>
    <s v="Surry"/>
    <s v="Rural"/>
    <x v="3"/>
    <n v="20000052"/>
    <n v="0.25"/>
    <s v="S"/>
    <x v="41"/>
    <x v="88"/>
    <n v="20000052086"/>
    <n v="3.7949999999999999"/>
    <n v="36.373041999999998"/>
    <n v="-80.485209999999995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40047"/>
    <s v="N"/>
    <x v="404"/>
    <x v="0"/>
    <n v="86"/>
    <s v="Surry"/>
    <s v="Rural"/>
    <x v="3"/>
    <n v="20000052"/>
    <n v="0.5"/>
    <s v="N"/>
    <x v="162"/>
    <x v="174"/>
    <n v="20000052086"/>
    <n v="8.7710000000000008"/>
    <n v="36.43318"/>
    <n v="-80.52921000000000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64690"/>
    <s v="N"/>
    <x v="2001"/>
    <x v="2"/>
    <n v="86"/>
    <s v="Surry"/>
    <s v="Rural"/>
    <x v="3"/>
    <n v="20000052"/>
    <n v="0"/>
    <m/>
    <x v="143"/>
    <x v="179"/>
    <n v="20000052086"/>
    <n v="1.2709999999999999"/>
    <n v="36.334949999999999"/>
    <n v="-80.454639999999998"/>
    <s v="XY"/>
    <s v="WET"/>
    <s v="DARK - ROADWAY NOT LIGHTED"/>
    <s v="FIXED OBJECT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20890"/>
    <s v="N"/>
    <x v="427"/>
    <x v="0"/>
    <n v="86"/>
    <s v="Surry"/>
    <s v="Rural"/>
    <x v="3"/>
    <n v="20000052"/>
    <n v="0"/>
    <m/>
    <x v="137"/>
    <x v="175"/>
    <n v="20000052086"/>
    <n v="4.2709999999999999"/>
    <n v="36.379869999999997"/>
    <n v="-80.488600000000005"/>
    <s v="XY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89020"/>
    <s v="Y"/>
    <x v="1166"/>
    <x v="0"/>
    <n v="86"/>
    <s v="Surry"/>
    <s v="Rural"/>
    <x v="3"/>
    <n v="20000052"/>
    <n v="0"/>
    <m/>
    <x v="170"/>
    <x v="287"/>
    <n v="20000052086"/>
    <n v="0"/>
    <n v="36.326940999999998"/>
    <n v="-80.450749999999999"/>
    <s v="XY"/>
    <s v="DRY"/>
    <s v="DARK - ROADWAY NOT LIGHTED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8016333"/>
    <s v="N"/>
    <x v="2196"/>
    <x v="0"/>
    <n v="86"/>
    <s v="Surry"/>
    <s v="Rural"/>
    <x v="3"/>
    <n v="20000052"/>
    <n v="0.3"/>
    <s v="S"/>
    <x v="214"/>
    <x v="178"/>
    <n v="20000052086"/>
    <n v="999.99900000000002"/>
    <n v="36.371710999999998"/>
    <n v="-80.484570000000005"/>
    <s v="XY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8155561"/>
    <s v="N"/>
    <x v="2131"/>
    <x v="0"/>
    <n v="86"/>
    <s v="Surry"/>
    <s v="Rural"/>
    <x v="3"/>
    <n v="20000052"/>
    <n v="1"/>
    <s v="N"/>
    <x v="119"/>
    <x v="198"/>
    <n v="20000052086"/>
    <n v="7.4630000000000001"/>
    <n v="36.405389999999997"/>
    <n v="-80.495999999999995"/>
    <s v="XY"/>
    <s v="DRY"/>
    <s v="DAYLIGHT"/>
    <s v="REAR END, SLOW OR STOP"/>
    <s v="REAR END, SLOW OR STOP"/>
    <s v="NON-TRUCK"/>
    <s v="NON-TRUCK"/>
    <s v="NON-TRUCK"/>
    <s v="NO CONTRIBUTING CIRCUMSTANCES INDICATED"/>
    <m/>
    <m/>
    <s v="FAILURE TO REDUCE SPEED"/>
    <m/>
    <m/>
    <s v="FAILURE TO REDUCE SPEED"/>
    <m/>
    <m/>
    <s v="APPARENTLY NORMAL"/>
    <s v="APPARENTLY NORMAL"/>
    <s v="APPARENTLY NORMAL"/>
    <s v="STOPPED IN TRAVEL LANE"/>
    <s v="GOING STRAIGHT AHEAD"/>
  </r>
  <r>
    <n v="108053815"/>
    <s v="N"/>
    <x v="1176"/>
    <x v="2"/>
    <n v="86"/>
    <s v="Surry"/>
    <s v="Rural"/>
    <x v="3"/>
    <n v="20000052"/>
    <n v="0"/>
    <m/>
    <x v="152"/>
    <x v="37"/>
    <n v="20000052086"/>
    <n v="12.398"/>
    <n v="36.469889999999999"/>
    <n v="-80.573499999999996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38701"/>
    <s v="N"/>
    <x v="2197"/>
    <x v="0"/>
    <n v="86"/>
    <s v="Surry"/>
    <s v="Rural"/>
    <x v="3"/>
    <n v="20000052"/>
    <n v="6.0000000000000001E-3"/>
    <s v="N"/>
    <x v="20"/>
    <x v="37"/>
    <n v="20000052086"/>
    <n v="9.9719999999999995"/>
    <n v="36.446660000000001"/>
    <n v="-80.545479999999998"/>
    <s v="XY"/>
    <s v="DRY"/>
    <s v="DAYLIGHT"/>
    <s v="FIXED OBJECT"/>
    <s v="FIXED OBJECT"/>
    <s v="NON-TRUCK"/>
    <m/>
    <m/>
    <s v="INATTENTION"/>
    <m/>
    <m/>
    <m/>
    <m/>
    <m/>
    <m/>
    <m/>
    <m/>
    <s v="FATIGUE"/>
    <m/>
    <m/>
    <s v="GOING STRAIGHT AHEAD"/>
    <m/>
  </r>
  <r>
    <n v="107571967"/>
    <s v="N"/>
    <x v="1192"/>
    <x v="0"/>
    <n v="86"/>
    <s v="Surry"/>
    <s v="Rural"/>
    <x v="3"/>
    <n v="20000052"/>
    <n v="0.2"/>
    <s v="S"/>
    <x v="164"/>
    <x v="37"/>
    <n v="20000052086"/>
    <n v="12.458"/>
    <n v="36.465820000000001"/>
    <n v="-80.57049000000000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43561"/>
    <s v="N"/>
    <x v="1222"/>
    <x v="0"/>
    <n v="86"/>
    <s v="Surry"/>
    <s v="Rural"/>
    <x v="3"/>
    <n v="20000052"/>
    <n v="0.5"/>
    <s v="S"/>
    <x v="20"/>
    <x v="184"/>
    <n v="20000052086"/>
    <n v="9.4659999999999993"/>
    <n v="36.438890000000001"/>
    <n v="-80.536439999999999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121899"/>
    <s v="N"/>
    <x v="2198"/>
    <x v="0"/>
    <n v="86"/>
    <s v="Surry"/>
    <s v="Rural"/>
    <x v="3"/>
    <n v="20000052"/>
    <n v="1"/>
    <s v="S"/>
    <x v="20"/>
    <x v="162"/>
    <n v="20000052086"/>
    <n v="8.9659999999999993"/>
    <n v="36.431322000000002"/>
    <n v="-80.526740000000004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594574"/>
    <s v="Y"/>
    <x v="379"/>
    <x v="0"/>
    <n v="86"/>
    <s v="Surry"/>
    <s v="Rural"/>
    <x v="3"/>
    <n v="20000052"/>
    <n v="0.1"/>
    <s v="S"/>
    <x v="41"/>
    <x v="178"/>
    <n v="20000052086"/>
    <n v="3.9449999999999998"/>
    <n v="36.370040000000003"/>
    <n v="-80.484059999999999"/>
    <s v="XY"/>
    <s v="WET"/>
    <s v="DAYLIGHT"/>
    <s v="SIDESWIPE, SAME DIRECTION"/>
    <s v="SIDESWIPE, SAME DIRECTION"/>
    <s v="NON-TRUCK"/>
    <s v="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25383"/>
    <s v="Y"/>
    <x v="797"/>
    <x v="0"/>
    <n v="86"/>
    <s v="Surry"/>
    <s v="Rural"/>
    <x v="3"/>
    <n v="20000052"/>
    <n v="0.95"/>
    <s v="S"/>
    <x v="119"/>
    <x v="62"/>
    <n v="20000052086"/>
    <n v="5.5129999999999999"/>
    <n v="36.396509999999999"/>
    <n v="-80.491619999999998"/>
    <s v="XY"/>
    <s v="DRY"/>
    <s v="DARK - ROADWAY NOT LIGHTED"/>
    <s v="RAN OFF ROAD - LEFT"/>
    <s v="FIXED OBJECT"/>
    <s v="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25402"/>
    <s v="N"/>
    <x v="797"/>
    <x v="0"/>
    <n v="86"/>
    <s v="Surry"/>
    <s v="Rural"/>
    <x v="3"/>
    <n v="20000052"/>
    <n v="0.95"/>
    <s v="N"/>
    <x v="41"/>
    <x v="37"/>
    <n v="20000052086"/>
    <n v="4.9950000000000001"/>
    <n v="36.390740000000001"/>
    <n v="-80.490229999999997"/>
    <s v="XY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CHANGING LANES OR MERGING"/>
  </r>
  <r>
    <n v="105149374"/>
    <s v="N"/>
    <x v="236"/>
    <x v="0"/>
    <n v="86"/>
    <s v="Surry"/>
    <s v="Rural"/>
    <x v="3"/>
    <n v="20000052"/>
    <n v="0.35"/>
    <s v="N"/>
    <x v="41"/>
    <x v="37"/>
    <n v="20000052086"/>
    <n v="4.3949999999999996"/>
    <n v="36.381"/>
    <n v="-80.489000000000004"/>
    <s v="XY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44422"/>
    <s v="N"/>
    <x v="1951"/>
    <x v="0"/>
    <n v="86"/>
    <s v="Surry"/>
    <s v="Rural"/>
    <x v="3"/>
    <n v="20000052"/>
    <n v="0.5"/>
    <s v="N"/>
    <x v="137"/>
    <x v="175"/>
    <n v="20000052086"/>
    <n v="4.7709999999999999"/>
    <n v="36.385359999999999"/>
    <n v="-80.489729999999994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57855"/>
    <s v="N"/>
    <x v="2124"/>
    <x v="0"/>
    <n v="86"/>
    <s v="Surry"/>
    <s v="Rural"/>
    <x v="3"/>
    <n v="20000052"/>
    <n v="0.5"/>
    <s v="S"/>
    <x v="78"/>
    <x v="199"/>
    <n v="20000052086"/>
    <n v="1.7709999999999999"/>
    <n v="36.356209999999997"/>
    <n v="-80.472830000000002"/>
    <s v="XY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12969"/>
    <s v="N"/>
    <x v="388"/>
    <x v="0"/>
    <n v="86"/>
    <s v="Surry"/>
    <s v="Rural"/>
    <x v="3"/>
    <n v="20000052"/>
    <n v="0.9"/>
    <s v="S"/>
    <x v="144"/>
    <x v="180"/>
    <n v="20000052086"/>
    <n v="1.6870000000000001"/>
    <n v="36.34798"/>
    <n v="-80.464939999999999"/>
    <s v="XY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763680"/>
    <s v="N"/>
    <x v="2185"/>
    <x v="2"/>
    <n v="86"/>
    <s v="Surry"/>
    <s v="Rural"/>
    <x v="3"/>
    <n v="20000052"/>
    <n v="1.9E-2"/>
    <s v="N"/>
    <x v="144"/>
    <x v="62"/>
    <n v="20000052086"/>
    <n v="4.0640000000000001"/>
    <n v="36.357599999999998"/>
    <n v="-80.47475"/>
    <s v="XY"/>
    <s v="DRY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695632"/>
    <s v="N"/>
    <x v="382"/>
    <x v="0"/>
    <n v="86"/>
    <s v="Surry"/>
    <s v="Rural"/>
    <x v="3"/>
    <n v="20000052"/>
    <n v="0.3"/>
    <s v="S"/>
    <x v="15"/>
    <x v="183"/>
    <n v="20000052086"/>
    <n v="999.99900000000002"/>
    <n v="36.442608999999997"/>
    <n v="-80.54269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30598"/>
    <s v="Y"/>
    <x v="2154"/>
    <x v="0"/>
    <n v="86"/>
    <s v="Surry"/>
    <s v="Rural"/>
    <x v="3"/>
    <n v="20000052"/>
    <n v="0"/>
    <m/>
    <x v="170"/>
    <x v="287"/>
    <n v="20000052086"/>
    <n v="0"/>
    <n v="36.332689999999999"/>
    <n v="-80.453270000000003"/>
    <s v="XY"/>
    <s v="DRY"/>
    <s v="DARK - ROADWAY NOT LIGHTED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7954390"/>
    <s v="N"/>
    <x v="2199"/>
    <x v="0"/>
    <n v="86"/>
    <s v="Surry"/>
    <s v="Rural"/>
    <x v="3"/>
    <n v="20000052"/>
    <n v="0"/>
    <m/>
    <x v="141"/>
    <x v="206"/>
    <n v="20000052086"/>
    <n v="5.2709999999999999"/>
    <n v="36.375990000000002"/>
    <n v="-80.487790000000004"/>
    <s v="XY"/>
    <s v="DRY"/>
    <s v="DUSK"/>
    <s v="REAR END, SLOW OR STOP"/>
    <s v="REAR END, SLOW OR STOP"/>
    <s v="NON-TRUCK"/>
    <s v="NON-TRUCK"/>
    <s v="NON-TRUCK"/>
    <s v="OPERATED DEFECTIVE EQUIPMENT"/>
    <m/>
    <m/>
    <s v="FAILURE TO REDUCE SPEED"/>
    <m/>
    <m/>
    <s v="NO CONTRIBUTING CIRCUMSTANCES INDICATED"/>
    <m/>
    <m/>
    <s v="APPARENTLY NORMAL"/>
    <s v="APPARENTLY NORMAL"/>
    <s v="APPARENTLY NORMAL"/>
    <s v="SLOWING OR STOPPING"/>
    <s v="GOING STRAIGHT AHEAD"/>
  </r>
  <r>
    <n v="108089322"/>
    <s v="N"/>
    <x v="2123"/>
    <x v="1"/>
    <n v="86"/>
    <s v="Surry"/>
    <s v="Rural"/>
    <x v="3"/>
    <n v="20000052"/>
    <n v="0.25"/>
    <s v="S"/>
    <x v="143"/>
    <x v="179"/>
    <n v="20000052086"/>
    <n v="1.0209999999999999"/>
    <n v="36.336748999999998"/>
    <n v="-80.455929999999995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141807"/>
    <s v="N"/>
    <x v="1240"/>
    <x v="0"/>
    <n v="86"/>
    <s v="Surry"/>
    <s v="Rural"/>
    <x v="3"/>
    <n v="20000052"/>
    <n v="2.2000000000000002"/>
    <s v="N"/>
    <x v="41"/>
    <x v="37"/>
    <n v="20000052086"/>
    <n v="6.2450000000000001"/>
    <n v="36.405439999999999"/>
    <n v="-80.495630000000006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142704"/>
    <s v="N"/>
    <x v="1125"/>
    <x v="0"/>
    <n v="86"/>
    <s v="Surry"/>
    <s v="Rural"/>
    <x v="3"/>
    <n v="20000052"/>
    <n v="1.3"/>
    <s v="N"/>
    <x v="41"/>
    <x v="37"/>
    <n v="20000052086"/>
    <n v="5.3449999999999998"/>
    <n v="36.395269999999996"/>
    <n v="-80.491259999999997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8176463"/>
    <s v="N"/>
    <x v="2152"/>
    <x v="0"/>
    <n v="86"/>
    <s v="Surry"/>
    <s v="Rural"/>
    <x v="3"/>
    <n v="20000052"/>
    <n v="1.6"/>
    <s v="N"/>
    <x v="41"/>
    <x v="37"/>
    <n v="20000052086"/>
    <n v="5.6449999999999996"/>
    <n v="36.399616999999999"/>
    <n v="-80.492570000000001"/>
    <s v="XY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050649"/>
    <s v="Y"/>
    <x v="2200"/>
    <x v="2"/>
    <n v="86"/>
    <s v="Surry"/>
    <s v="Rural"/>
    <x v="3"/>
    <n v="20000052"/>
    <n v="0.44"/>
    <s v="N"/>
    <x v="142"/>
    <x v="178"/>
    <n v="20000052086"/>
    <n v="1.6259999999999999"/>
    <n v="36.346874999999997"/>
    <n v="-80.464209999999994"/>
    <s v="XY"/>
    <s v="DRY"/>
    <s v="DAYLIGHT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FELL ASLEEP, FAINTED, LOSS OF CONSCIOUSNESS"/>
    <m/>
    <s v="GOING STRAIGHT AHEAD"/>
    <s v="GOING STRAIGHT AHEAD"/>
  </r>
  <r>
    <n v="108023657"/>
    <s v="N"/>
    <x v="2201"/>
    <x v="0"/>
    <n v="86"/>
    <s v="Surry"/>
    <s v="Rural"/>
    <x v="3"/>
    <n v="20000052"/>
    <n v="0.2"/>
    <s v="S"/>
    <x v="169"/>
    <x v="162"/>
    <n v="20000052086"/>
    <n v="9.0709999999999997"/>
    <n v="36.433259999999997"/>
    <n v="-80.529470000000003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241966"/>
    <s v="Y"/>
    <x v="2202"/>
    <x v="0"/>
    <n v="86"/>
    <s v="Surry"/>
    <s v="Rural"/>
    <x v="3"/>
    <n v="20000052"/>
    <n v="0.1"/>
    <s v="S"/>
    <x v="215"/>
    <x v="290"/>
    <n v="20000052086"/>
    <n v="999.99900000000002"/>
    <n v="36.396701"/>
    <n v="-80.491508999999994"/>
    <s v="XY"/>
    <s v="DRY"/>
    <s v="DAYLIGHT"/>
    <s v="SIDESWIPE, SAME DIRECTION"/>
    <s v="SIDESWIPE, SAME DIRECTION"/>
    <s v="TRUCK"/>
    <s v="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08969"/>
    <s v="Y"/>
    <x v="2203"/>
    <x v="0"/>
    <n v="86"/>
    <s v="Surry"/>
    <s v="Rural"/>
    <x v="3"/>
    <n v="20000052"/>
    <n v="0.6"/>
    <s v="N"/>
    <x v="149"/>
    <x v="36"/>
    <n v="20000052086"/>
    <n v="9.7089999999999996"/>
    <n v="36.442034"/>
    <n v="-80.539879999999997"/>
    <s v="XY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7611935"/>
    <s v="N"/>
    <x v="1897"/>
    <x v="2"/>
    <n v="86"/>
    <s v="Surry"/>
    <s v="Rural"/>
    <x v="3"/>
    <n v="20000052"/>
    <n v="4.0000000000000001E-3"/>
    <s v="N"/>
    <x v="125"/>
    <x v="73"/>
    <n v="20000052086"/>
    <n v="20.587"/>
    <n v="36.557729999999999"/>
    <n v="-80.653459999999995"/>
    <s v="XY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579051"/>
    <s v="N"/>
    <x v="1149"/>
    <x v="0"/>
    <n v="86"/>
    <s v="Surry"/>
    <s v="Rural"/>
    <x v="3"/>
    <n v="20000052"/>
    <n v="0"/>
    <m/>
    <x v="20"/>
    <x v="162"/>
    <n v="20000052086"/>
    <n v="9.9659999999999993"/>
    <n v="36.429609999999997"/>
    <n v="-80.537430000000001"/>
    <s v="XY"/>
    <s v="DRY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742650"/>
    <s v="N"/>
    <x v="352"/>
    <x v="0"/>
    <n v="86"/>
    <s v="Surry"/>
    <s v="Rural"/>
    <x v="3"/>
    <n v="20000052"/>
    <n v="0.1"/>
    <s v="S"/>
    <x v="123"/>
    <x v="257"/>
    <n v="20000052086"/>
    <n v="13.007999999999999"/>
    <n v="36.474589999999999"/>
    <n v="-80.584980000000002"/>
    <s v="XY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940155"/>
    <s v="N"/>
    <x v="404"/>
    <x v="0"/>
    <n v="86"/>
    <s v="Surry"/>
    <s v="Rural"/>
    <x v="3"/>
    <n v="20000052"/>
    <n v="0.4"/>
    <s v="N"/>
    <x v="128"/>
    <x v="187"/>
    <n v="20000052086"/>
    <n v="999.99900000000002"/>
    <n v="36.532169000000003"/>
    <n v="-80.62997"/>
    <s v="XY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7938440"/>
    <s v="N"/>
    <x v="2204"/>
    <x v="0"/>
    <n v="86"/>
    <s v="Surry"/>
    <s v="Rural"/>
    <x v="3"/>
    <n v="20000052"/>
    <n v="3.7999999999999999E-2"/>
    <s v="N"/>
    <x v="125"/>
    <x v="73"/>
    <n v="20000052086"/>
    <n v="20.620999999999999"/>
    <n v="36.557983999999998"/>
    <n v="-80.653509999999997"/>
    <s v="XY"/>
    <s v="DRY"/>
    <s v="DAYLIGHT"/>
    <s v="SIDESWIPE, SAME DIRECTION"/>
    <s v="SIDESWIPE, SAM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CHANGING LANES OR MERGING"/>
  </r>
  <r>
    <n v="108025205"/>
    <s v="N"/>
    <x v="1235"/>
    <x v="2"/>
    <n v="86"/>
    <s v="Surry"/>
    <s v="Rural"/>
    <x v="3"/>
    <n v="20000052"/>
    <n v="0.4"/>
    <s v="N"/>
    <x v="164"/>
    <x v="168"/>
    <n v="20000052086"/>
    <n v="13.058"/>
    <n v="36.473469999999999"/>
    <n v="-80.580070000000006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217388"/>
    <s v="N"/>
    <x v="2205"/>
    <x v="1"/>
    <n v="86"/>
    <s v="Surry"/>
    <s v="Rural"/>
    <x v="3"/>
    <n v="20000052"/>
    <n v="0"/>
    <m/>
    <x v="163"/>
    <x v="187"/>
    <n v="20000052086"/>
    <n v="19.343"/>
    <n v="36.542870000000001"/>
    <n v="-80.641490000000005"/>
    <s v="XY"/>
    <s v="DRY"/>
    <s v="DAYLIGHT"/>
    <s v="LEFT TURN, DIFFERENT ROADWAYS"/>
    <s v="LEFT TURN, DIFFERENT ROADWAYS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MAKING LEFT TURN"/>
    <s v="GOING STRAIGHT AHEAD"/>
  </r>
  <r>
    <n v="108137815"/>
    <s v="N"/>
    <x v="2206"/>
    <x v="0"/>
    <n v="86"/>
    <s v="Surry"/>
    <s v="Rural"/>
    <x v="3"/>
    <n v="20000052"/>
    <n v="0"/>
    <m/>
    <x v="151"/>
    <x v="187"/>
    <n v="20000052086"/>
    <n v="20.273"/>
    <n v="36.554265999999998"/>
    <n v="-80.651039999999995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816432"/>
    <s v="N"/>
    <x v="2207"/>
    <x v="0"/>
    <n v="86"/>
    <s v="Surry"/>
    <s v="Rural"/>
    <x v="3"/>
    <n v="20000052"/>
    <n v="0.1"/>
    <s v="S"/>
    <x v="147"/>
    <x v="227"/>
    <n v="20000052086"/>
    <n v="0.17100000000000001"/>
    <n v="36.359301000000002"/>
    <n v="-80.477080000000001"/>
    <s v="XY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069801"/>
    <s v="N"/>
    <x v="1157"/>
    <x v="0"/>
    <n v="86"/>
    <s v="Surry"/>
    <s v="Rural"/>
    <x v="3"/>
    <n v="20000052"/>
    <n v="0.5"/>
    <s v="N"/>
    <x v="142"/>
    <x v="178"/>
    <n v="20000052086"/>
    <n v="1.6859999999999999"/>
    <n v="36.359065999999999"/>
    <n v="-80.476889999999997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05692"/>
    <s v="N"/>
    <x v="2163"/>
    <x v="3"/>
    <n v="86"/>
    <s v="Surry"/>
    <s v="Rural"/>
    <x v="3"/>
    <n v="20000052"/>
    <n v="0.5"/>
    <s v="N"/>
    <x v="169"/>
    <x v="164"/>
    <n v="20000052086"/>
    <n v="9.7710000000000008"/>
    <n v="36.438077999999997"/>
    <n v="-80.535250000000005"/>
    <s v="XY"/>
    <s v="DRY"/>
    <s v="DAWN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6924350"/>
    <s v="N"/>
    <x v="2062"/>
    <x v="5"/>
    <n v="86"/>
    <s v="Surry"/>
    <s v="Pilot Mountain"/>
    <x v="3"/>
    <n v="20000052"/>
    <n v="0.25"/>
    <s v="E"/>
    <x v="145"/>
    <x v="212"/>
    <n v="20000052086"/>
    <n v="999.99900000000002"/>
    <n v="36.385010000000001"/>
    <n v="-80.457262999999998"/>
    <s v="XY"/>
    <s v="DRY"/>
    <s v="DAYLIGHT"/>
    <s v="REAR END, SLOW OR STOP"/>
    <s v="REAR END, SLOW OR STOP"/>
    <s v="NON-TRUCK"/>
    <s v="NON-TRUCK"/>
    <m/>
    <s v="FAILURE TO REDUCE SPEED"/>
    <s v="INATTENTION"/>
    <s v="DRIVER DISTRACTED BY ELECTRONIC COMMUNICATION DEVICE (CELL PHONE, TEXTING, ETC.)"/>
    <s v="NO CONTRIBUTING CIRCUMSTANCES INDICATED"/>
    <m/>
    <m/>
    <m/>
    <m/>
    <m/>
    <s v="APPARENTLY NORMAL"/>
    <s v="APPARENTLY NORMAL"/>
    <m/>
    <s v="GOING STRAIGHT AHEAD"/>
    <s v="STOPPED IN TRAVEL LANE"/>
  </r>
  <r>
    <n v="107533172"/>
    <s v="N"/>
    <x v="1171"/>
    <x v="0"/>
    <n v="86"/>
    <s v="Surry"/>
    <s v="Rural"/>
    <x v="3"/>
    <n v="20000052"/>
    <n v="2"/>
    <s v="S"/>
    <x v="149"/>
    <x v="37"/>
    <n v="20000052086"/>
    <n v="7.109"/>
    <n v="36.414790000000004"/>
    <n v="-80.507400000000004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94580"/>
    <s v="Y"/>
    <x v="394"/>
    <x v="0"/>
    <n v="86"/>
    <s v="Surry"/>
    <s v="Rural"/>
    <x v="3"/>
    <n v="20000052"/>
    <n v="0.2"/>
    <s v="N"/>
    <x v="160"/>
    <x v="199"/>
    <n v="20000052086"/>
    <n v="0.2"/>
    <n v="36.33258"/>
    <n v="-80.453310000000002"/>
    <s v="XY"/>
    <s v="WET"/>
    <s v="DARK - ROADWAY NOT LIGHTED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06278"/>
    <s v="N"/>
    <x v="2129"/>
    <x v="0"/>
    <n v="86"/>
    <s v="Surry"/>
    <s v="Rural"/>
    <x v="3"/>
    <n v="20000052"/>
    <n v="0.6"/>
    <s v="S"/>
    <x v="41"/>
    <x v="291"/>
    <n v="20000052086"/>
    <n v="3.4449999999999998"/>
    <n v="36.37247"/>
    <n v="-80.484849999999994"/>
    <s v="XY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UNKNOWN"/>
    <s v="APPARENTLY NORMAL"/>
    <m/>
    <s v="GOING STRAIGHT AHEAD"/>
    <s v="GOING STRAIGHT AHEAD"/>
  </r>
  <r>
    <n v="107725080"/>
    <s v="N"/>
    <x v="440"/>
    <x v="2"/>
    <n v="86"/>
    <s v="Surry"/>
    <s v="Rural"/>
    <x v="3"/>
    <n v="20000052"/>
    <n v="1"/>
    <s v="N"/>
    <x v="178"/>
    <x v="292"/>
    <n v="20000052086"/>
    <n v="6.9809999999999999"/>
    <n v="36.402079999999998"/>
    <n v="-80.493319999999997"/>
    <s v="XY"/>
    <s v="WET"/>
    <s v="DAYLIGHT"/>
    <s v="SIDESWIPE, SAME DIRECTION"/>
    <s v="SIDESWIPE, SAME DIRECTI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71541"/>
    <s v="N"/>
    <x v="2208"/>
    <x v="0"/>
    <n v="86"/>
    <s v="Surry"/>
    <s v="Rural"/>
    <x v="3"/>
    <n v="20000052"/>
    <n v="0.6"/>
    <s v="S"/>
    <x v="41"/>
    <x v="178"/>
    <n v="20000052086"/>
    <n v="3.4449999999999998"/>
    <n v="36.368070000000003"/>
    <n v="-80.482879999999994"/>
    <s v="XY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8126640"/>
    <s v="N"/>
    <x v="2209"/>
    <x v="0"/>
    <n v="86"/>
    <s v="Surry"/>
    <s v="Rural"/>
    <x v="3"/>
    <n v="20000052"/>
    <n v="0.3"/>
    <s v="N"/>
    <x v="119"/>
    <x v="183"/>
    <n v="20000052086"/>
    <n v="6.7629999999999999"/>
    <n v="36.412066000000003"/>
    <n v="-80.503690000000006"/>
    <s v="XY"/>
    <s v="DRY"/>
    <s v="DAYLIGHT"/>
    <s v="OVERTURN/ROLLOVER"/>
    <s v="OVERTURN/ROLLOVER"/>
    <s v="NON-TRUCK"/>
    <m/>
    <m/>
    <s v="OVERCORRECTED/OVERSTEERED"/>
    <s v="SWERVED OR AVOIDED DUE TO WIND, SLIPPERY SURFACE, VEHICLE, OBJECT, NON-MOTORIST"/>
    <m/>
    <m/>
    <m/>
    <m/>
    <m/>
    <m/>
    <m/>
    <s v="APPARENTLY NORMAL"/>
    <m/>
    <m/>
    <s v="GOING STRAIGHT AHEAD"/>
    <m/>
  </r>
  <r>
    <n v="108184858"/>
    <s v="N"/>
    <x v="2210"/>
    <x v="1"/>
    <n v="86"/>
    <s v="Surry"/>
    <s v="Rural"/>
    <x v="3"/>
    <n v="20000052"/>
    <n v="0.15"/>
    <s v="N"/>
    <x v="138"/>
    <x v="183"/>
    <n v="20000052086"/>
    <n v="6.4210000000000003"/>
    <n v="36.410755999999999"/>
    <n v="-80.501760000000004"/>
    <s v="XY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8097763"/>
    <s v="N"/>
    <x v="1670"/>
    <x v="0"/>
    <n v="86"/>
    <s v="Surry"/>
    <s v="Rural"/>
    <x v="3"/>
    <n v="20000052"/>
    <n v="0"/>
    <m/>
    <x v="141"/>
    <x v="158"/>
    <n v="20000052086"/>
    <n v="5.2709999999999999"/>
    <n v="36.402746"/>
    <n v="-80.492859999999993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24055"/>
    <s v="Y"/>
    <x v="1958"/>
    <x v="0"/>
    <n v="86"/>
    <s v="Surry"/>
    <s v="Rural"/>
    <x v="3"/>
    <n v="20000052"/>
    <n v="1.35"/>
    <s v="S"/>
    <x v="144"/>
    <x v="180"/>
    <n v="20000052086"/>
    <n v="1.2370000000000001"/>
    <n v="36.342202"/>
    <n v="-80.459890000000001"/>
    <s v="XY"/>
    <s v="DRY"/>
    <s v="DAYLIGHT"/>
    <s v="SIDESWIPE, SAME DIRECTION"/>
    <s v="SIDESWIPE, SAME DIRECTION"/>
    <s v="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8189475"/>
    <s v="Y"/>
    <x v="2036"/>
    <x v="0"/>
    <n v="86"/>
    <s v="Surry"/>
    <s v="Rural"/>
    <x v="3"/>
    <n v="20000052"/>
    <n v="0.5"/>
    <s v="N"/>
    <x v="141"/>
    <x v="158"/>
    <n v="20000052086"/>
    <n v="5.7709999999999999"/>
    <n v="36.398133000000001"/>
    <n v="-80.491820000000004"/>
    <s v="XY"/>
    <s v="DRY"/>
    <s v="DAYLIGHT"/>
    <s v="FIXED OBJECT"/>
    <s v="FIXED OBJECT"/>
    <s v="TRUCK"/>
    <m/>
    <m/>
    <s v="OVERCORRECTED/OVERSTEERED"/>
    <m/>
    <m/>
    <m/>
    <m/>
    <m/>
    <m/>
    <m/>
    <m/>
    <s v="APPARENTLY NORMAL"/>
    <m/>
    <m/>
    <s v="GOING STRAIGHT AHEAD"/>
    <m/>
  </r>
  <r>
    <n v="108081582"/>
    <s v="Y"/>
    <x v="2155"/>
    <x v="0"/>
    <n v="86"/>
    <s v="Surry"/>
    <s v="Rural"/>
    <x v="3"/>
    <n v="20000052"/>
    <n v="0"/>
    <m/>
    <x v="147"/>
    <x v="227"/>
    <n v="20000052086"/>
    <n v="0.27100000000000002"/>
    <n v="36.326529999999998"/>
    <n v="-80.450530000000001"/>
    <s v="XY"/>
    <s v="DRY"/>
    <s v="DARK - ROADWAY NOT LIGHTED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7611989"/>
    <s v="N"/>
    <x v="1897"/>
    <x v="0"/>
    <n v="86"/>
    <s v="Surry"/>
    <s v="Rural"/>
    <x v="3"/>
    <n v="20000052"/>
    <n v="0.6"/>
    <s v="S"/>
    <x v="133"/>
    <x v="168"/>
    <n v="20000052086"/>
    <n v="13.318"/>
    <n v="36.47672"/>
    <n v="-80.589309999999998"/>
    <s v="XY"/>
    <s v="DRY"/>
    <s v="DAYLIGHT"/>
    <s v="REAR END, SLOW OR STOP"/>
    <s v="REAR END, SLOW OR STOP"/>
    <s v="NON-TRUCK"/>
    <s v="NON-TRUCK"/>
    <s v="NON-TRUCK"/>
    <s v="VISIBILITY OBSTRUCTED"/>
    <m/>
    <m/>
    <s v="VISIBILITY OBSTRUCTED"/>
    <m/>
    <m/>
    <s v="VISIBILITY OBSTRUCTED"/>
    <m/>
    <m/>
    <s v="APPARENTLY NORMAL"/>
    <s v="APPARENTLY NORMAL"/>
    <s v="APPARENTLY NORMAL"/>
    <s v="STOPPED IN TRAVEL LANE"/>
    <s v="GOING STRAIGHT AHEAD"/>
  </r>
  <r>
    <n v="107981434"/>
    <s v="N"/>
    <x v="353"/>
    <x v="0"/>
    <n v="86"/>
    <s v="Surry"/>
    <s v="Rural"/>
    <x v="3"/>
    <n v="20000052"/>
    <n v="0.75"/>
    <s v="N"/>
    <x v="149"/>
    <x v="36"/>
    <n v="20000052086"/>
    <n v="9.859"/>
    <n v="36.443544000000003"/>
    <n v="-80.541560000000004"/>
    <s v="XY"/>
    <s v="ICE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63963"/>
    <s v="N"/>
    <x v="2151"/>
    <x v="0"/>
    <n v="86"/>
    <s v="Surry"/>
    <s v="Rural"/>
    <x v="3"/>
    <n v="20000052"/>
    <n v="0.05"/>
    <s v="S"/>
    <x v="152"/>
    <x v="37"/>
    <n v="20000052086"/>
    <n v="12.348000000000001"/>
    <n v="36.469000000000001"/>
    <n v="-80.57089999999999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46679"/>
    <s v="N"/>
    <x v="1413"/>
    <x v="1"/>
    <n v="86"/>
    <s v="Surry"/>
    <s v="Rural"/>
    <x v="3"/>
    <n v="20000052"/>
    <n v="0"/>
    <m/>
    <x v="164"/>
    <x v="123"/>
    <n v="20000052086"/>
    <n v="12.657999999999999"/>
    <n v="36.470399999999998"/>
    <n v="-80.573149999999998"/>
    <s v="XY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69599"/>
    <s v="N"/>
    <x v="2184"/>
    <x v="0"/>
    <n v="86"/>
    <s v="Surry"/>
    <s v="Rural"/>
    <x v="3"/>
    <n v="20000052"/>
    <n v="0.1"/>
    <s v="N"/>
    <x v="162"/>
    <x v="174"/>
    <n v="20000052086"/>
    <n v="8.3710000000000004"/>
    <n v="36.436100000000003"/>
    <n v="-80.532920000000004"/>
    <s v="XY"/>
    <s v="WET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06466"/>
    <s v="N"/>
    <x v="1209"/>
    <x v="0"/>
    <n v="86"/>
    <s v="Surry"/>
    <s v="Rural"/>
    <x v="3"/>
    <n v="20000052"/>
    <n v="1.5"/>
    <s v="N"/>
    <x v="149"/>
    <x v="37"/>
    <n v="20000052086"/>
    <n v="10.609"/>
    <n v="36.453322"/>
    <n v="-80.553250000000006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68973"/>
    <s v="N"/>
    <x v="357"/>
    <x v="0"/>
    <n v="86"/>
    <s v="Surry"/>
    <s v="Rural"/>
    <x v="3"/>
    <n v="20000052"/>
    <n v="5.2999999999999999E-2"/>
    <s v="SE"/>
    <x v="133"/>
    <x v="195"/>
    <n v="20000052086"/>
    <n v="13.865"/>
    <n v="36.479267"/>
    <n v="-80.596879999999999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120453"/>
    <s v="N"/>
    <x v="1409"/>
    <x v="0"/>
    <n v="86"/>
    <s v="Surry"/>
    <s v="Rural"/>
    <x v="3"/>
    <n v="20000052"/>
    <n v="0.1"/>
    <s v="E"/>
    <x v="186"/>
    <x v="293"/>
    <n v="20000052086"/>
    <n v="13.608000000000001"/>
    <n v="36.477635999999997"/>
    <n v="-80.591639999999998"/>
    <s v="XY"/>
    <s v="DRY"/>
    <s v="DAYLIGHT"/>
    <s v="FIXED OBJECT"/>
    <s v="FIXED OBJECT"/>
    <s v="NON-TRUCK"/>
    <m/>
    <m/>
    <s v="OVERCORRECTED/OVERSTEERED"/>
    <s v="OPERATED VEHICLE IN ERRATIC, RECKLESS,   CARELESS, NEGLIGENT OR AGGRESSIVE MANNER"/>
    <m/>
    <m/>
    <m/>
    <m/>
    <m/>
    <m/>
    <m/>
    <s v="APPARENTLY NORMAL"/>
    <m/>
    <m/>
    <s v="GOING STRAIGHT AHEAD"/>
    <m/>
  </r>
  <r>
    <n v="108203275"/>
    <s v="N"/>
    <x v="1153"/>
    <x v="0"/>
    <n v="86"/>
    <s v="Surry"/>
    <s v="Rural"/>
    <x v="3"/>
    <n v="20000052"/>
    <n v="0.5"/>
    <s v="SE"/>
    <x v="20"/>
    <x v="184"/>
    <n v="20000052086"/>
    <n v="9.4659999999999993"/>
    <n v="36.440429000000002"/>
    <n v="-80.538340000000005"/>
    <s v="XY"/>
    <s v="WATER (STANDING, MOVING)"/>
    <s v="DAYLIGHT"/>
    <s v="PARKED MOTOR VEHICLE"/>
    <s v="PARKED MOTOR VEHICLE"/>
    <s v="NON-TRUCK"/>
    <s v="NON-TRUCK"/>
    <m/>
    <s v="FAILURE TO REDUCE SPEED"/>
    <s v="DISREGARDED ROAD MARKINGS"/>
    <m/>
    <s v="NO CONTRIBUTING CIRCUMSTANCES INDICATED"/>
    <m/>
    <m/>
    <m/>
    <m/>
    <m/>
    <s v="APPARENTLY NORMAL"/>
    <m/>
    <m/>
    <s v="GOING STRAIGHT AHEAD"/>
    <s v="PARKED OUT OF TRAVEL LANES"/>
  </r>
  <r>
    <n v="107919869"/>
    <s v="N"/>
    <x v="354"/>
    <x v="0"/>
    <n v="86"/>
    <s v="Surry"/>
    <s v="Rural"/>
    <x v="3"/>
    <n v="20000052"/>
    <n v="0"/>
    <m/>
    <x v="143"/>
    <x v="179"/>
    <n v="20000052086"/>
    <n v="1.2709999999999999"/>
    <n v="36.337162999999997"/>
    <n v="-80.456400000000002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09192"/>
    <s v="N"/>
    <x v="1261"/>
    <x v="0"/>
    <n v="86"/>
    <s v="Surry"/>
    <s v="Rural"/>
    <x v="3"/>
    <n v="20000052"/>
    <n v="1"/>
    <s v="N"/>
    <x v="137"/>
    <x v="175"/>
    <n v="20000052086"/>
    <n v="5.2709999999999999"/>
    <n v="36.385759999999998"/>
    <n v="-80.489490000000004"/>
    <s v="XY"/>
    <s v="DRY"/>
    <s v="DUSK"/>
    <s v="OVERTURN/ROLLOVER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4873115"/>
    <s v="Y"/>
    <x v="2211"/>
    <x v="0"/>
    <n v="86"/>
    <s v="Surry"/>
    <s v="Rural"/>
    <x v="3"/>
    <n v="20000052"/>
    <n v="0.5"/>
    <s v="S"/>
    <x v="138"/>
    <x v="175"/>
    <n v="20000052086"/>
    <n v="5.7709999999999999"/>
    <n v="36.405365000000003"/>
    <n v="-80.495973000000006"/>
    <s v="XY"/>
    <s v="DRY"/>
    <s v="DAYLIGHT"/>
    <s v="SIDESWIPE, SAME DIRECTION"/>
    <s v="SIDESWIPE, SAME DIRECTION"/>
    <s v="NON-TRUCK"/>
    <s v="TRUCK"/>
    <m/>
    <s v="NO CONTRIBUTING CIRCUMSTANCES INDICATED"/>
    <m/>
    <m/>
    <s v="IMPROPER LANE CHANGE"/>
    <m/>
    <m/>
    <m/>
    <m/>
    <m/>
    <s v="APPARENTLY NORMAL"/>
    <m/>
    <m/>
    <s v="GOING STRAIGHT AHEAD"/>
    <s v="CHANGING LANES OR MERGING"/>
  </r>
  <r>
    <n v="107723906"/>
    <s v="N"/>
    <x v="387"/>
    <x v="0"/>
    <n v="86"/>
    <s v="Surry"/>
    <s v="Rural"/>
    <x v="3"/>
    <n v="20000052"/>
    <n v="0.1"/>
    <s v="N"/>
    <x v="159"/>
    <x v="184"/>
    <n v="20000052086"/>
    <n v="8.5760000000000005"/>
    <n v="36.431069999999998"/>
    <n v="-80.527090000000001"/>
    <s v="XY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7683013"/>
    <s v="Y"/>
    <x v="1403"/>
    <x v="0"/>
    <n v="86"/>
    <s v="Surry"/>
    <s v="Rural"/>
    <x v="3"/>
    <n v="20000052"/>
    <n v="0.3"/>
    <s v="S"/>
    <x v="119"/>
    <x v="282"/>
    <n v="20000052086"/>
    <n v="999.99900000000002"/>
    <n v="36.412117000000002"/>
    <n v="-80.504076999999995"/>
    <s v="XY"/>
    <s v="DRY"/>
    <s v="DUSK"/>
    <s v="SIDESWIPE, SAME DIRECTION"/>
    <s v="FIXED OBJECT"/>
    <s v="TRUCK"/>
    <s v="NON-TRUCK"/>
    <m/>
    <s v="OTHER IMPROPER PASSING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596041"/>
    <s v="N"/>
    <x v="1131"/>
    <x v="0"/>
    <n v="86"/>
    <s v="Surry"/>
    <s v="Rural"/>
    <x v="3"/>
    <n v="20000052"/>
    <n v="0.5"/>
    <s v="S"/>
    <x v="78"/>
    <x v="199"/>
    <n v="20000052086"/>
    <n v="1.7709999999999999"/>
    <n v="36.353140000000003"/>
    <n v="-80.469719999999995"/>
    <s v="XY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28632"/>
    <s v="N"/>
    <x v="2212"/>
    <x v="2"/>
    <n v="86"/>
    <s v="Surry"/>
    <s v="Rural"/>
    <x v="3"/>
    <n v="20000052"/>
    <n v="4.7E-2"/>
    <s v="N"/>
    <x v="15"/>
    <x v="18"/>
    <n v="20000052086"/>
    <n v="999.99900000000002"/>
    <n v="36.409260000000003"/>
    <n v="-80.498710000000003"/>
    <s v="XY"/>
    <s v="DRY"/>
    <s v="DAYLIGHT"/>
    <s v="FIXED OBJEC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7888008"/>
    <s v="N"/>
    <x v="435"/>
    <x v="0"/>
    <n v="86"/>
    <s v="Surry"/>
    <s v="Rural"/>
    <x v="3"/>
    <n v="20000052"/>
    <n v="1"/>
    <s v="N"/>
    <x v="124"/>
    <x v="174"/>
    <n v="20000052086"/>
    <n v="8.2710000000000008"/>
    <n v="36.4236"/>
    <n v="-80.518360000000001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47788"/>
    <s v="Y"/>
    <x v="371"/>
    <x v="0"/>
    <n v="86"/>
    <s v="Surry"/>
    <s v="Rural"/>
    <x v="3"/>
    <n v="20000052"/>
    <n v="0.1"/>
    <s v="S"/>
    <x v="20"/>
    <x v="174"/>
    <n v="20000052086"/>
    <n v="9.8659999999999997"/>
    <n v="36.444020000000002"/>
    <n v="-80.54222"/>
    <s v="XY"/>
    <s v="DRY"/>
    <s v="DARK - ROADWAY NOT LIGHTED"/>
    <s v="SIDESWIPE, SAME DIRECTION"/>
    <s v="SIDESWIPE, SAME DIRECTION"/>
    <s v="TRUCK"/>
    <s v="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131778"/>
    <s v="N"/>
    <x v="2177"/>
    <x v="0"/>
    <n v="86"/>
    <s v="Surry"/>
    <s v="Rural"/>
    <x v="3"/>
    <n v="20000052"/>
    <n v="0.2"/>
    <s v="N"/>
    <x v="119"/>
    <x v="294"/>
    <n v="20000052086"/>
    <n v="999.99900000000002"/>
    <n v="36.411845999999997"/>
    <n v="-80.503550000000004"/>
    <s v="XY"/>
    <s v="DRY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MAKING LEFT TURN"/>
    <s v="GOING STRAIGHT AHEAD"/>
  </r>
  <r>
    <n v="108016047"/>
    <s v="Y"/>
    <x v="1165"/>
    <x v="2"/>
    <n v="86"/>
    <s v="Surry"/>
    <s v="Rural"/>
    <x v="3"/>
    <n v="20000052"/>
    <n v="0.5"/>
    <s v="S"/>
    <x v="143"/>
    <x v="179"/>
    <n v="20000052086"/>
    <n v="0.77100000000000002"/>
    <n v="36.303199999999997"/>
    <n v="-80.458410000000001"/>
    <s v="XY"/>
    <s v="WET"/>
    <s v="DARK - ROADWAY NOT LIGHTED"/>
    <s v="FIXED OBJECT"/>
    <s v="FIXED OBJECT"/>
    <s v="TRUCK"/>
    <m/>
    <m/>
    <s v="EXCEEDED SAFE SPEED FOR CONDITIONS"/>
    <m/>
    <m/>
    <m/>
    <m/>
    <m/>
    <m/>
    <m/>
    <m/>
    <s v="FELL ASLEEP, FAINTED, LOSS OF CONSCIOUSNESS"/>
    <m/>
    <m/>
    <s v="GOING STRAIGHT AHEAD"/>
    <m/>
  </r>
  <r>
    <n v="108158971"/>
    <s v="N"/>
    <x v="2156"/>
    <x v="0"/>
    <n v="86"/>
    <s v="Surry"/>
    <s v="Rural"/>
    <x v="3"/>
    <n v="20000052"/>
    <n v="0"/>
    <m/>
    <x v="126"/>
    <x v="285"/>
    <n v="20000052086"/>
    <n v="11.271000000000001"/>
    <n v="36.446393"/>
    <n v="-80.546530000000004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135034"/>
    <s v="N"/>
    <x v="1723"/>
    <x v="0"/>
    <n v="86"/>
    <s v="Surry"/>
    <s v="Rural"/>
    <x v="3"/>
    <n v="20000052"/>
    <n v="0.1"/>
    <s v="N"/>
    <x v="165"/>
    <x v="201"/>
    <n v="20000052086"/>
    <n v="20.003"/>
    <n v="36.548999999999999"/>
    <n v="-80.649000000000001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92449"/>
    <s v="N"/>
    <x v="2159"/>
    <x v="5"/>
    <n v="86"/>
    <s v="Surry"/>
    <s v="Mount Airy"/>
    <x v="3"/>
    <n v="20000052"/>
    <n v="0"/>
    <m/>
    <x v="132"/>
    <x v="123"/>
    <n v="20000052086"/>
    <n v="18.103000000000002"/>
    <n v="36.528595000000003"/>
    <n v="-80.628366"/>
    <s v="XY"/>
    <s v="DRY"/>
    <s v="DARK - ROADWAY NOT LIGHTED"/>
    <s v="PEDESTRIAN"/>
    <s v="PEDESTRIAN"/>
    <s v="NON-TRUCK"/>
    <s v="NON-TRUCK"/>
    <m/>
    <m/>
    <m/>
    <m/>
    <s v="NO CONTRIBUTING CIRCUMSTANCES INDICATED"/>
    <m/>
    <m/>
    <m/>
    <m/>
    <m/>
    <s v="UNKNOWN"/>
    <s v="APPARENTLY NORMAL"/>
    <m/>
    <m/>
    <s v="GOING STRAIGHT AHEAD"/>
  </r>
  <r>
    <n v="107536025"/>
    <s v="N"/>
    <x v="1154"/>
    <x v="0"/>
    <n v="86"/>
    <s v="Surry"/>
    <s v="Rural"/>
    <x v="3"/>
    <n v="20000052"/>
    <n v="0.1"/>
    <s v="N"/>
    <x v="151"/>
    <x v="165"/>
    <n v="20000052086"/>
    <n v="20.373000000000001"/>
    <n v="36.553429999999999"/>
    <n v="-80.652839999999998"/>
    <s v="XY"/>
    <s v="DRY"/>
    <s v="DAYLIGHT"/>
    <s v="OVERTURN/ROLLOVER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7470013"/>
    <s v="N"/>
    <x v="322"/>
    <x v="5"/>
    <n v="86"/>
    <s v="Surry"/>
    <s v="Mount Airy"/>
    <x v="3"/>
    <n v="20000052"/>
    <n v="0.17"/>
    <s v="SE"/>
    <x v="216"/>
    <x v="160"/>
    <n v="20000052086"/>
    <n v="999.99900000000002"/>
    <n v="36.486942999999997"/>
    <n v="-80.591703999999993"/>
    <s v="XY"/>
    <s v="DRY"/>
    <s v="DAYLIGHT"/>
    <s v="LEFT TURN, DIFFERENT ROADWAYS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8047456"/>
    <s v="N"/>
    <x v="1176"/>
    <x v="1"/>
    <n v="86"/>
    <s v="Surry"/>
    <s v="Rural"/>
    <x v="3"/>
    <n v="20000052"/>
    <n v="0.5"/>
    <s v="S"/>
    <x v="149"/>
    <x v="181"/>
    <n v="20000052086"/>
    <n v="8.609"/>
    <n v="36.430622999999997"/>
    <n v="-80.526390000000006"/>
    <s v="XY"/>
    <s v="DRY"/>
    <s v="DAYLIGHT"/>
    <s v="FIXED OBJECT"/>
    <s v="OVERTURN/ROLLOVER"/>
    <s v="NON-TRUCK"/>
    <m/>
    <m/>
    <s v="OPERATED VEHICLE IN ERRATIC, RECKLESS,   CARELESS, NEGLIGENT OR AGGRESSIVE MANNER"/>
    <s v="OVERCORRECTED/OVERSTEERED"/>
    <m/>
    <m/>
    <m/>
    <m/>
    <m/>
    <m/>
    <m/>
    <s v="APPARENTLY NORMAL"/>
    <m/>
    <m/>
    <s v="GOING STRAIGHT AHEAD"/>
    <m/>
  </r>
  <r>
    <n v="108054159"/>
    <s v="N"/>
    <x v="2213"/>
    <x v="0"/>
    <n v="86"/>
    <s v="Surry"/>
    <s v="Rural"/>
    <x v="3"/>
    <n v="20000052"/>
    <n v="0.5"/>
    <s v="N"/>
    <x v="162"/>
    <x v="174"/>
    <n v="20000052086"/>
    <n v="8.7710000000000008"/>
    <n v="36.435839999999999"/>
    <n v="-80.532769999999999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181495"/>
    <s v="N"/>
    <x v="169"/>
    <x v="0"/>
    <n v="86"/>
    <s v="Surry"/>
    <s v="Rural"/>
    <x v="3"/>
    <n v="20000052"/>
    <n v="1.1000000000000001"/>
    <s v="S"/>
    <x v="41"/>
    <x v="185"/>
    <n v="20000052086"/>
    <n v="2.9449999999999998"/>
    <n v="36.361310000000003"/>
    <n v="-80.478840000000005"/>
    <s v="XY"/>
    <s v="DRY"/>
    <s v="DUSK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61536"/>
    <s v="Y"/>
    <x v="1903"/>
    <x v="1"/>
    <n v="86"/>
    <s v="Surry"/>
    <s v="Rural"/>
    <x v="3"/>
    <n v="20000052"/>
    <n v="0"/>
    <m/>
    <x v="143"/>
    <x v="182"/>
    <n v="20000052086"/>
    <n v="1.2709999999999999"/>
    <n v="36.344920000000002"/>
    <n v="-80.462297000000007"/>
    <s v="XY"/>
    <s v="DRY"/>
    <s v="DAYLIGHT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4974467"/>
    <s v="Y"/>
    <x v="1902"/>
    <x v="0"/>
    <n v="86"/>
    <s v="Surry"/>
    <s v="Pilot Mountain"/>
    <x v="9"/>
    <n v="20000052"/>
    <n v="0"/>
    <m/>
    <x v="15"/>
    <x v="295"/>
    <n v="20000052086"/>
    <n v="999.99900000000002"/>
    <n v="36.375999"/>
    <n v="-80.486808999999994"/>
    <s v="XY"/>
    <s v="DRY"/>
    <s v="DARK - LIGHTED ROADWAY"/>
    <s v="FIXED OBJECT"/>
    <s v="FIXED OBJECT"/>
    <s v="TRUCK"/>
    <m/>
    <m/>
    <s v="IMPROPER TURN"/>
    <s v="USE OF IMPROPER LANE"/>
    <s v="INATTENTION"/>
    <m/>
    <m/>
    <m/>
    <m/>
    <m/>
    <m/>
    <s v="APPARENTLY NORMAL"/>
    <m/>
    <m/>
    <s v="MAKING LEFT TURN"/>
    <m/>
  </r>
  <r>
    <n v="108147455"/>
    <s v="N"/>
    <x v="2037"/>
    <x v="0"/>
    <n v="86"/>
    <s v="Surry"/>
    <s v="Rural"/>
    <x v="3"/>
    <n v="20000052"/>
    <n v="0.5"/>
    <s v="N"/>
    <x v="142"/>
    <x v="178"/>
    <n v="20000052086"/>
    <n v="1.6859999999999999"/>
    <n v="36.348019999999998"/>
    <n v="-80.46474999999999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20229"/>
    <s v="N"/>
    <x v="368"/>
    <x v="0"/>
    <n v="86"/>
    <s v="Surry"/>
    <s v="Rural"/>
    <x v="3"/>
    <n v="20000052"/>
    <n v="0.85"/>
    <s v="N"/>
    <x v="142"/>
    <x v="178"/>
    <n v="20000052086"/>
    <n v="2.036"/>
    <n v="36.352899999999998"/>
    <n v="-80.468850000000003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695654"/>
    <s v="N"/>
    <x v="382"/>
    <x v="2"/>
    <n v="86"/>
    <s v="Surry"/>
    <s v="Rural"/>
    <x v="3"/>
    <n v="20000052"/>
    <n v="0.2"/>
    <s v="N"/>
    <x v="142"/>
    <x v="178"/>
    <n v="20000052086"/>
    <n v="1.3859999999999999"/>
    <n v="36.345230000000001"/>
    <n v="-80.462230000000005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852142"/>
    <s v="N"/>
    <x v="363"/>
    <x v="0"/>
    <n v="86"/>
    <s v="Surry"/>
    <s v="Rural"/>
    <x v="3"/>
    <n v="20000052"/>
    <n v="0.5"/>
    <s v="N"/>
    <x v="147"/>
    <x v="199"/>
    <n v="20000052086"/>
    <n v="0.77100000000000002"/>
    <n v="36.333320000000001"/>
    <n v="-80.453410000000005"/>
    <s v="XY"/>
    <s v="DRY"/>
    <s v="DARK - ROADWAY NOT LIGHTED"/>
    <s v="REAR END, SLOW OR STOP"/>
    <s v="REAR END, SLOW OR STOP"/>
    <s v="NON-TRUCK"/>
    <s v="NON-TRUCK"/>
    <m/>
    <s v="ALCOHOL USE"/>
    <s v="DISREGARDED ROAD MARKINGS"/>
    <m/>
    <s v="NO CONTRIBUTING CIRCUMSTANCES INDICATED"/>
    <m/>
    <m/>
    <m/>
    <m/>
    <m/>
    <s v="APPARENTLY NORMAL"/>
    <s v="APPARENTLY NORMAL"/>
    <m/>
    <s v="GOING STRAIGHT AHEAD"/>
    <s v="GOING STRAIGHT AHEAD"/>
  </r>
  <r>
    <n v="107854991"/>
    <s v="N"/>
    <x v="351"/>
    <x v="1"/>
    <n v="86"/>
    <s v="Surry"/>
    <s v="Rural"/>
    <x v="3"/>
    <n v="20000052"/>
    <n v="0.3"/>
    <s v="N"/>
    <x v="78"/>
    <x v="88"/>
    <n v="20000052086"/>
    <n v="2.5710000000000002"/>
    <n v="36.360329"/>
    <n v="-80.478160000000003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88367"/>
    <s v="N"/>
    <x v="403"/>
    <x v="0"/>
    <n v="86"/>
    <s v="Surry"/>
    <s v="Rural"/>
    <x v="3"/>
    <n v="20000052"/>
    <n v="0.8"/>
    <s v="S"/>
    <x v="41"/>
    <x v="178"/>
    <n v="20000052086"/>
    <n v="3.2450000000000001"/>
    <n v="36.392395"/>
    <n v="-80.490620000000007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906654"/>
    <s v="N"/>
    <x v="2214"/>
    <x v="0"/>
    <n v="86"/>
    <s v="Surry"/>
    <s v="Rural"/>
    <x v="3"/>
    <n v="20000052"/>
    <n v="1.5"/>
    <s v="S"/>
    <x v="159"/>
    <x v="37"/>
    <n v="20000052086"/>
    <n v="6.976"/>
    <n v="36.412165999999999"/>
    <n v="-80.504239999999996"/>
    <s v="XY"/>
    <s v="DRY"/>
    <s v="DAWN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097139"/>
    <s v="N"/>
    <x v="2182"/>
    <x v="0"/>
    <n v="86"/>
    <s v="Surry"/>
    <s v="Rural"/>
    <x v="3"/>
    <n v="20000052"/>
    <n v="0.5"/>
    <s v="N"/>
    <x v="124"/>
    <x v="162"/>
    <n v="20000052086"/>
    <n v="7.7709999999999999"/>
    <n v="36.427134000000002"/>
    <n v="-80.522040000000004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197140"/>
    <s v="N"/>
    <x v="1254"/>
    <x v="0"/>
    <n v="86"/>
    <s v="Surry"/>
    <s v="Rural"/>
    <x v="3"/>
    <n v="20000052"/>
    <n v="0.2"/>
    <s v="S"/>
    <x v="217"/>
    <x v="296"/>
    <n v="20000052086"/>
    <n v="999.99900000000002"/>
    <n v="36.330069999999999"/>
    <n v="-80.452089999999998"/>
    <s v="XY"/>
    <s v="WET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258926"/>
    <s v="N"/>
    <x v="1566"/>
    <x v="0"/>
    <n v="86"/>
    <s v="Surry"/>
    <s v="Rural"/>
    <x v="10"/>
    <n v="20000601"/>
    <n v="0"/>
    <m/>
    <x v="218"/>
    <x v="297"/>
    <n v="20000601086"/>
    <n v="9.4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85282"/>
    <s v="N"/>
    <x v="2215"/>
    <x v="2"/>
    <n v="86"/>
    <s v="Surry"/>
    <s v="Rural"/>
    <x v="10"/>
    <n v="20000601"/>
    <n v="0.1"/>
    <s v="N"/>
    <x v="40"/>
    <x v="298"/>
    <n v="20000601086"/>
    <n v="0.1"/>
    <m/>
    <m/>
    <s v="RTEMP"/>
    <s v="DRY"/>
    <s v="DAYLIGHT"/>
    <s v="FIXED OBJECT"/>
    <s v="FIXED OBJECT"/>
    <s v="NON-TRUCK"/>
    <m/>
    <m/>
    <s v="OTHER"/>
    <m/>
    <m/>
    <m/>
    <m/>
    <m/>
    <m/>
    <m/>
    <m/>
    <s v="OTHER"/>
    <m/>
    <m/>
    <s v="GOING STRAIGHT AHEAD"/>
    <m/>
  </r>
  <r>
    <n v="105354561"/>
    <s v="N"/>
    <x v="140"/>
    <x v="1"/>
    <n v="86"/>
    <s v="Surry"/>
    <s v="Rural"/>
    <x v="10"/>
    <n v="20000601"/>
    <n v="0.25"/>
    <s v="N"/>
    <x v="219"/>
    <x v="299"/>
    <n v="20000601086"/>
    <n v="5.19"/>
    <m/>
    <m/>
    <s v="RTEMP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32125"/>
    <s v="N"/>
    <x v="989"/>
    <x v="0"/>
    <n v="86"/>
    <s v="Surry"/>
    <s v="Rural"/>
    <x v="10"/>
    <n v="20000601"/>
    <n v="0.2"/>
    <s v="N"/>
    <x v="220"/>
    <x v="300"/>
    <n v="20000601086"/>
    <n v="9.1999999999999993"/>
    <m/>
    <m/>
    <s v="RTEMP"/>
    <s v="WET"/>
    <s v="DARK - ROADWAY NOT LIGHTED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319982"/>
    <s v="Y"/>
    <x v="2216"/>
    <x v="0"/>
    <n v="86"/>
    <s v="Surry"/>
    <s v="Rural"/>
    <x v="10"/>
    <n v="20000601"/>
    <n v="0.15"/>
    <s v="N"/>
    <x v="221"/>
    <x v="301"/>
    <n v="20000601086"/>
    <n v="10.66"/>
    <m/>
    <m/>
    <s v="RTEMP"/>
    <s v="DRY"/>
    <s v="DAYLIGHT"/>
    <s v="REAR END, SLOW OR STOP"/>
    <s v="REAR END, SLOW OR STOP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979283"/>
    <s v="N"/>
    <x v="190"/>
    <x v="0"/>
    <n v="86"/>
    <s v="Surry"/>
    <s v="Rural"/>
    <x v="10"/>
    <n v="20000601"/>
    <n v="6.0000000000000001E-3"/>
    <s v="N"/>
    <x v="19"/>
    <x v="301"/>
    <n v="20000601086"/>
    <n v="10.516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STARTING IN ROADWAY"/>
    <s v="STOPPED IN TRAVEL LANE"/>
  </r>
  <r>
    <n v="104919940"/>
    <s v="N"/>
    <x v="1349"/>
    <x v="2"/>
    <n v="86"/>
    <s v="Surry"/>
    <s v="Rural"/>
    <x v="10"/>
    <n v="20000601"/>
    <n v="0.6"/>
    <s v="N"/>
    <x v="222"/>
    <x v="302"/>
    <n v="20000601086"/>
    <n v="6.9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56040"/>
    <s v="N"/>
    <x v="1633"/>
    <x v="1"/>
    <n v="86"/>
    <s v="Surry"/>
    <s v="Rural"/>
    <x v="10"/>
    <n v="20000601"/>
    <n v="0"/>
    <m/>
    <x v="41"/>
    <x v="303"/>
    <n v="20000601086"/>
    <n v="4.41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</r>
  <r>
    <n v="105420933"/>
    <s v="N"/>
    <x v="737"/>
    <x v="2"/>
    <n v="86"/>
    <s v="Surry"/>
    <s v="Rural"/>
    <x v="10"/>
    <n v="20000601"/>
    <n v="0"/>
    <m/>
    <x v="41"/>
    <x v="304"/>
    <n v="20000601086"/>
    <n v="4.41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66155"/>
    <s v="N"/>
    <x v="896"/>
    <x v="2"/>
    <n v="86"/>
    <s v="Surry"/>
    <s v="Dobson"/>
    <x v="10"/>
    <n v="20000601"/>
    <n v="0.05"/>
    <s v="N"/>
    <x v="223"/>
    <x v="305"/>
    <n v="20000601086"/>
    <n v="16.05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5694716"/>
    <s v="N"/>
    <x v="1066"/>
    <x v="0"/>
    <n v="86"/>
    <s v="Surry"/>
    <s v="Rural"/>
    <x v="10"/>
    <n v="20000601"/>
    <n v="0.5"/>
    <s v="S"/>
    <x v="224"/>
    <x v="29"/>
    <n v="20000601086"/>
    <n v="11.46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98841"/>
    <s v="N"/>
    <x v="1986"/>
    <x v="0"/>
    <n v="86"/>
    <s v="Surry"/>
    <s v="Rural"/>
    <x v="10"/>
    <n v="20000601"/>
    <n v="0.5"/>
    <s v="S"/>
    <x v="19"/>
    <x v="297"/>
    <n v="20000601086"/>
    <n v="10.01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45419"/>
    <s v="N"/>
    <x v="474"/>
    <x v="0"/>
    <n v="86"/>
    <s v="Surry"/>
    <s v="Rural"/>
    <x v="10"/>
    <n v="20000601"/>
    <n v="0.1"/>
    <s v="N"/>
    <x v="19"/>
    <x v="301"/>
    <n v="20000601086"/>
    <n v="10.6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060155"/>
    <s v="N"/>
    <x v="801"/>
    <x v="0"/>
    <n v="86"/>
    <s v="Surry"/>
    <s v="Rural"/>
    <x v="10"/>
    <n v="20000601"/>
    <n v="0.2"/>
    <s v="N"/>
    <x v="225"/>
    <x v="306"/>
    <n v="20000601086"/>
    <n v="12.717000000000001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IMPAIRMENT DUE TO MEDICATIONS, DRUGS, ALCOHOL"/>
    <m/>
    <s v="GOING STRAIGHT AHEAD"/>
    <s v="SLOWING OR STOPPING"/>
  </r>
  <r>
    <n v="106048056"/>
    <s v="N"/>
    <x v="194"/>
    <x v="0"/>
    <n v="86"/>
    <s v="Surry"/>
    <s v="Rural"/>
    <x v="10"/>
    <n v="20000601"/>
    <n v="0.4"/>
    <s v="N"/>
    <x v="226"/>
    <x v="297"/>
    <n v="20000601086"/>
    <n v="8.539999999999999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25682"/>
    <s v="N"/>
    <x v="1523"/>
    <x v="0"/>
    <n v="86"/>
    <s v="Surry"/>
    <s v="Rural"/>
    <x v="10"/>
    <n v="20000601"/>
    <n v="7.5999999999999998E-2"/>
    <s v="N"/>
    <x v="227"/>
    <x v="307"/>
    <n v="20000601086"/>
    <n v="6.056"/>
    <m/>
    <m/>
    <s v="RTEMP"/>
    <s v="DRY"/>
    <s v="DARK - ROADWAY NOT LIGHTED"/>
    <s v="REAR END, TURN"/>
    <s v="REAR END, TURN"/>
    <s v="NON-TRUCK"/>
    <s v="NON-TRUCK"/>
    <m/>
    <s v="FAILURE TO REDUCE SPEED"/>
    <m/>
    <m/>
    <s v="NO CONTRIBUTING CIRCUMSTANCES INDICATED"/>
    <m/>
    <m/>
    <m/>
    <m/>
    <m/>
    <s v="IMPAIRMENT DUE TO MEDICATIONS, DRUGS, ALCOHOL"/>
    <s v="ILLNESS"/>
    <m/>
    <s v="GOING STRAIGHT AHEAD"/>
    <s v="MAKING LEFT TURN"/>
  </r>
  <r>
    <n v="106311166"/>
    <s v="N"/>
    <x v="1069"/>
    <x v="0"/>
    <n v="86"/>
    <s v="Surry"/>
    <s v="Rural"/>
    <x v="10"/>
    <n v="20000601"/>
    <n v="0.8"/>
    <s v="N"/>
    <x v="228"/>
    <x v="62"/>
    <n v="20000601086"/>
    <n v="3.48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823205"/>
    <s v="N"/>
    <x v="33"/>
    <x v="5"/>
    <n v="86"/>
    <s v="Surry"/>
    <s v="Rural"/>
    <x v="10"/>
    <n v="20000601"/>
    <n v="8.9999999999999993E-3"/>
    <s v="S"/>
    <x v="229"/>
    <x v="62"/>
    <n v="20000601086"/>
    <n v="4.931"/>
    <m/>
    <m/>
    <s v="RTEMP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6574212"/>
    <s v="N"/>
    <x v="2217"/>
    <x v="0"/>
    <n v="86"/>
    <s v="Surry"/>
    <s v="Rural"/>
    <x v="10"/>
    <n v="20000601"/>
    <n v="0"/>
    <m/>
    <x v="19"/>
    <x v="301"/>
    <n v="20000601086"/>
    <n v="10.5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674695"/>
    <s v="N"/>
    <x v="1530"/>
    <x v="1"/>
    <n v="86"/>
    <s v="Surry"/>
    <s v="Rural"/>
    <x v="10"/>
    <n v="20000601"/>
    <n v="4"/>
    <s v="S"/>
    <x v="41"/>
    <x v="308"/>
    <n v="20000601086"/>
    <n v="0.41"/>
    <m/>
    <m/>
    <s v="RTEMP"/>
    <s v="WATER (STANDING, MOVING)"/>
    <s v="DAYLIGHT"/>
    <s v="OVERTURN/ROLLOVER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</r>
  <r>
    <n v="106764482"/>
    <s v="N"/>
    <x v="756"/>
    <x v="0"/>
    <n v="86"/>
    <s v="Surry"/>
    <s v="Rural"/>
    <x v="10"/>
    <n v="20000601"/>
    <n v="0.5"/>
    <s v="N"/>
    <x v="228"/>
    <x v="62"/>
    <n v="20000601086"/>
    <n v="3.18"/>
    <m/>
    <m/>
    <s v="RTEMP"/>
    <s v="DRY"/>
    <s v="DARK - ROADWAY NOT LIGHTED"/>
    <s v="FIXED OBJECT"/>
    <s v="FIXED OBJECT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</r>
  <r>
    <n v="106763572"/>
    <s v="N"/>
    <x v="756"/>
    <x v="0"/>
    <n v="86"/>
    <s v="Surry"/>
    <s v="Rural"/>
    <x v="10"/>
    <n v="20000601"/>
    <n v="0"/>
    <m/>
    <x v="221"/>
    <x v="309"/>
    <n v="20000601086"/>
    <n v="7.76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19055"/>
    <s v="N"/>
    <x v="2218"/>
    <x v="2"/>
    <n v="86"/>
    <s v="Surry"/>
    <s v="Rural"/>
    <x v="10"/>
    <n v="20000601"/>
    <n v="0.6"/>
    <s v="S"/>
    <x v="227"/>
    <x v="310"/>
    <n v="20000601086"/>
    <n v="6.9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6998060"/>
    <s v="N"/>
    <x v="2049"/>
    <x v="0"/>
    <n v="86"/>
    <s v="Surry"/>
    <s v="Rural"/>
    <x v="10"/>
    <n v="20000601"/>
    <n v="0"/>
    <m/>
    <x v="164"/>
    <x v="302"/>
    <n v="20000601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28754"/>
    <s v="N"/>
    <x v="1561"/>
    <x v="0"/>
    <n v="86"/>
    <s v="Surry"/>
    <s v="Rural"/>
    <x v="10"/>
    <n v="20000601"/>
    <n v="0"/>
    <m/>
    <x v="222"/>
    <x v="302"/>
    <n v="20000601086"/>
    <n v="6.35"/>
    <m/>
    <m/>
    <s v="RTEMP"/>
    <s v="DRY"/>
    <s v="DAYLIGHT"/>
    <s v="RIGHT TURN, SAME ROADWAY"/>
    <s v="RIGHT TURN, SAME ROADWAY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248681"/>
    <s v="N"/>
    <x v="1954"/>
    <x v="2"/>
    <n v="86"/>
    <s v="Surry"/>
    <s v="Rural"/>
    <x v="10"/>
    <n v="20000601"/>
    <n v="0.3"/>
    <s v="N"/>
    <x v="19"/>
    <x v="301"/>
    <n v="20000601086"/>
    <n v="10.8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396880"/>
    <s v="N"/>
    <x v="618"/>
    <x v="0"/>
    <n v="86"/>
    <s v="Surry"/>
    <s v="Rural"/>
    <x v="10"/>
    <n v="20000601"/>
    <n v="0.4"/>
    <s v="N"/>
    <x v="229"/>
    <x v="302"/>
    <n v="20000601086"/>
    <n v="5.34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96310"/>
    <s v="N"/>
    <x v="1454"/>
    <x v="1"/>
    <n v="86"/>
    <s v="Surry"/>
    <s v="Rural"/>
    <x v="10"/>
    <n v="20000601"/>
    <n v="0.25"/>
    <s v="N"/>
    <x v="230"/>
    <x v="311"/>
    <n v="20000601086"/>
    <n v="1.81"/>
    <m/>
    <m/>
    <s v="RTEMP"/>
    <s v="DRY"/>
    <s v="DARK - ROADWAY NOT LIGHTED"/>
    <s v="FIXED OBJECT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384824"/>
    <s v="N"/>
    <x v="1877"/>
    <x v="1"/>
    <n v="86"/>
    <s v="Surry"/>
    <s v="Mount Airy"/>
    <x v="10"/>
    <n v="20000601"/>
    <n v="1.9E-2"/>
    <s v="N"/>
    <x v="231"/>
    <x v="4"/>
    <n v="20000601086"/>
    <n v="17.169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69195"/>
    <s v="N"/>
    <x v="1257"/>
    <x v="2"/>
    <n v="86"/>
    <s v="Surry"/>
    <s v="Mount Airy"/>
    <x v="10"/>
    <n v="20000601"/>
    <n v="0.12"/>
    <s v="SW"/>
    <x v="15"/>
    <x v="196"/>
    <n v="20000601086"/>
    <n v="17.25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IMPAIRMENT DUE TO MEDICATIONS, DRUGS, ALCOHOL"/>
    <s v="APPARENTLY NORMAL"/>
    <m/>
    <s v="GOING STRAIGHT AHEAD"/>
    <s v="SLOWING OR STOPPING"/>
  </r>
  <r>
    <n v="104750660"/>
    <s v="N"/>
    <x v="644"/>
    <x v="0"/>
    <n v="86"/>
    <s v="Surry"/>
    <s v="Rural"/>
    <x v="10"/>
    <n v="20000601"/>
    <n v="0.1"/>
    <s v="S"/>
    <x v="212"/>
    <x v="6"/>
    <n v="20000601086"/>
    <n v="14.57"/>
    <m/>
    <m/>
    <s v="RTEMP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4611267"/>
    <s v="N"/>
    <x v="1569"/>
    <x v="2"/>
    <n v="86"/>
    <s v="Surry"/>
    <s v="Rural"/>
    <x v="10"/>
    <n v="20000601"/>
    <n v="0"/>
    <m/>
    <x v="232"/>
    <x v="36"/>
    <n v="20000601086"/>
    <n v="15.176"/>
    <m/>
    <m/>
    <s v="RTEMP"/>
    <s v="DRY"/>
    <s v="DARK - ROADWAY NOT LIGHTED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700671"/>
    <s v="N"/>
    <x v="2219"/>
    <x v="1"/>
    <n v="86"/>
    <s v="Surry"/>
    <s v="Mount Airy"/>
    <x v="10"/>
    <n v="20000601"/>
    <n v="0"/>
    <m/>
    <x v="173"/>
    <x v="312"/>
    <n v="20000601086"/>
    <n v="16.399999999999999"/>
    <m/>
    <m/>
    <s v="RTEMP"/>
    <s v="DRY"/>
    <s v="DARK - LIGHTED ROADWAY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GOING STRAIGHT AHEAD"/>
    <s v="STOPPED IN TRAVEL LANE"/>
  </r>
  <r>
    <n v="104785829"/>
    <s v="N"/>
    <x v="806"/>
    <x v="2"/>
    <n v="86"/>
    <s v="Surry"/>
    <s v="Rural"/>
    <x v="10"/>
    <n v="20000601"/>
    <n v="0"/>
    <m/>
    <x v="20"/>
    <x v="26"/>
    <n v="20000601086"/>
    <n v="14.99"/>
    <m/>
    <m/>
    <s v="RTEMP"/>
    <s v="DRY"/>
    <s v="DARK - ROADWAY NOT LIGHTED"/>
    <s v="LEFT TURN, SAME ROADWAY"/>
    <s v="LEFT TURN, SAME ROADWAY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4803474"/>
    <s v="N"/>
    <x v="1654"/>
    <x v="2"/>
    <n v="86"/>
    <s v="Surry"/>
    <s v="Mount Airy"/>
    <x v="10"/>
    <n v="20000601"/>
    <n v="0"/>
    <m/>
    <x v="233"/>
    <x v="123"/>
    <n v="20000601086"/>
    <n v="16.62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11451"/>
    <s v="N"/>
    <x v="2220"/>
    <x v="0"/>
    <n v="86"/>
    <s v="Surry"/>
    <s v="Mount Airy"/>
    <x v="10"/>
    <n v="20000601"/>
    <n v="7.0000000000000007E-2"/>
    <s v="S"/>
    <x v="234"/>
    <x v="4"/>
    <n v="20000601086"/>
    <n v="16.916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RIGHT TURN"/>
  </r>
  <r>
    <n v="104906092"/>
    <s v="N"/>
    <x v="2221"/>
    <x v="0"/>
    <n v="86"/>
    <s v="Surry"/>
    <s v="Mount Airy"/>
    <x v="11"/>
    <n v="20000601"/>
    <n v="1.2999999999999999E-2"/>
    <s v="S"/>
    <x v="15"/>
    <x v="196"/>
    <n v="20000601086"/>
    <n v="17.356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945786"/>
    <s v="N"/>
    <x v="2222"/>
    <x v="2"/>
    <n v="86"/>
    <s v="Surry"/>
    <s v="Mount Airy"/>
    <x v="10"/>
    <n v="20000601"/>
    <n v="0"/>
    <m/>
    <x v="233"/>
    <x v="123"/>
    <n v="20000601086"/>
    <n v="16.6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5003246"/>
    <s v="N"/>
    <x v="499"/>
    <x v="2"/>
    <n v="86"/>
    <s v="Surry"/>
    <s v="Mount Airy"/>
    <x v="10"/>
    <n v="20000601"/>
    <n v="0"/>
    <m/>
    <x v="235"/>
    <x v="228"/>
    <n v="20000601086"/>
    <n v="16.88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32114"/>
    <s v="N"/>
    <x v="247"/>
    <x v="0"/>
    <n v="86"/>
    <s v="Surry"/>
    <s v="Mount Airy"/>
    <x v="10"/>
    <n v="20000601"/>
    <n v="0"/>
    <m/>
    <x v="236"/>
    <x v="313"/>
    <n v="20000601086"/>
    <n v="16.812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420783"/>
    <s v="N"/>
    <x v="736"/>
    <x v="2"/>
    <n v="86"/>
    <s v="Surry"/>
    <s v="Rural"/>
    <x v="10"/>
    <n v="20000601"/>
    <n v="0.3"/>
    <s v="S"/>
    <x v="110"/>
    <x v="6"/>
    <n v="20000601086"/>
    <n v="12.88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646775"/>
    <s v="N"/>
    <x v="2223"/>
    <x v="2"/>
    <n v="86"/>
    <s v="Surry"/>
    <s v="Rural"/>
    <x v="10"/>
    <n v="20000601"/>
    <n v="0.1"/>
    <s v="N"/>
    <x v="237"/>
    <x v="36"/>
    <n v="20000601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</r>
  <r>
    <n v="105771904"/>
    <s v="N"/>
    <x v="2224"/>
    <x v="2"/>
    <n v="86"/>
    <s v="Surry"/>
    <s v="Mount Airy"/>
    <x v="10"/>
    <n v="20000601"/>
    <n v="0"/>
    <s v="N"/>
    <x v="231"/>
    <x v="4"/>
    <n v="20000601086"/>
    <n v="17.14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948334"/>
    <s v="N"/>
    <x v="2225"/>
    <x v="2"/>
    <n v="86"/>
    <s v="Surry"/>
    <s v="Mount Airy"/>
    <x v="10"/>
    <n v="20000601"/>
    <n v="0.11"/>
    <s v="N"/>
    <x v="173"/>
    <x v="196"/>
    <n v="20000601086"/>
    <n v="16.989999999999998"/>
    <m/>
    <m/>
    <s v="RTEMP"/>
    <s v="DRY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MAKING LEFT TURN"/>
  </r>
  <r>
    <n v="105927738"/>
    <s v="N"/>
    <x v="29"/>
    <x v="2"/>
    <n v="86"/>
    <s v="Surry"/>
    <s v="Mount Airy"/>
    <x v="10"/>
    <n v="20000601"/>
    <n v="0"/>
    <m/>
    <x v="233"/>
    <x v="313"/>
    <n v="20000601086"/>
    <n v="16.6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00777"/>
    <s v="N"/>
    <x v="1525"/>
    <x v="1"/>
    <n v="86"/>
    <s v="Surry"/>
    <s v="Mount Airy"/>
    <x v="10"/>
    <n v="20000601"/>
    <n v="4.1000000000000002E-2"/>
    <s v="N"/>
    <x v="238"/>
    <x v="314"/>
    <n v="20000601086"/>
    <n v="17.027000000000001"/>
    <m/>
    <m/>
    <s v="RTEMP"/>
    <s v="DRY"/>
    <s v="DAYLIGHT"/>
    <s v="LEFT TURN, SAME ROADWAY"/>
    <s v="LEFT TURN, SAME ROADWAY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6216779"/>
    <s v="N"/>
    <x v="883"/>
    <x v="0"/>
    <n v="86"/>
    <s v="Surry"/>
    <s v="Mount Airy"/>
    <x v="11"/>
    <n v="20000601"/>
    <n v="8.7999999999999995E-2"/>
    <s v="N"/>
    <x v="173"/>
    <x v="312"/>
    <n v="20000601086"/>
    <n v="16.48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05685"/>
    <s v="N"/>
    <x v="1019"/>
    <x v="1"/>
    <n v="86"/>
    <s v="Surry"/>
    <s v="Mount Airy"/>
    <x v="10"/>
    <n v="20000601"/>
    <n v="3.4000000000000002E-2"/>
    <s v="N"/>
    <x v="231"/>
    <x v="4"/>
    <n v="20000601086"/>
    <n v="17.184000000000001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271489"/>
    <s v="N"/>
    <x v="223"/>
    <x v="2"/>
    <n v="86"/>
    <s v="Surry"/>
    <s v="Mount Airy"/>
    <x v="10"/>
    <n v="20000601"/>
    <n v="0.152"/>
    <m/>
    <x v="235"/>
    <x v="196"/>
    <n v="20000601086"/>
    <n v="17.03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216304"/>
    <s v="N"/>
    <x v="176"/>
    <x v="2"/>
    <n v="86"/>
    <s v="Surry"/>
    <s v="Mount Airy"/>
    <x v="10"/>
    <n v="20000601"/>
    <n v="0"/>
    <m/>
    <x v="239"/>
    <x v="315"/>
    <n v="20000601086"/>
    <n v="16.722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60931"/>
    <s v="N"/>
    <x v="1752"/>
    <x v="0"/>
    <n v="86"/>
    <s v="Surry"/>
    <s v="Rural"/>
    <x v="10"/>
    <n v="20000601"/>
    <n v="0"/>
    <m/>
    <x v="20"/>
    <x v="316"/>
    <n v="20000601086"/>
    <n v="14.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32306"/>
    <s v="N"/>
    <x v="1963"/>
    <x v="0"/>
    <n v="86"/>
    <s v="Surry"/>
    <s v="Mount Airy"/>
    <x v="10"/>
    <n v="20000601"/>
    <n v="5.7000000000000002E-2"/>
    <s v="S"/>
    <x v="173"/>
    <x v="313"/>
    <n v="20000601086"/>
    <n v="16.823"/>
    <m/>
    <m/>
    <s v="RTEMP"/>
    <s v="DRY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341919"/>
    <s v="N"/>
    <x v="5"/>
    <x v="1"/>
    <n v="86"/>
    <s v="Surry"/>
    <s v="Mount Airy"/>
    <x v="10"/>
    <n v="20000601"/>
    <n v="0.14000000000000001"/>
    <s v="N"/>
    <x v="238"/>
    <x v="4"/>
    <n v="20000601086"/>
    <n v="17.126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6372360"/>
    <s v="N"/>
    <x v="106"/>
    <x v="0"/>
    <n v="86"/>
    <s v="Surry"/>
    <s v="Mount Airy"/>
    <x v="10"/>
    <n v="20000601"/>
    <n v="2.3E-2"/>
    <s v="N"/>
    <x v="236"/>
    <x v="317"/>
    <n v="20000601086"/>
    <n v="16.835000000000001"/>
    <m/>
    <m/>
    <s v="RTEMP"/>
    <s v="DRY"/>
    <s v="DAYLIGHT"/>
    <s v="REAR END, SLOW OR STOP"/>
    <s v="REAR END, SLOW OR STOP"/>
    <s v="NON-TRUCK"/>
    <s v="NON-TRUCK"/>
    <m/>
    <s v="FAILURE TO REDUCE SPEED"/>
    <s v="IMPROPER LANE CHANGE"/>
    <m/>
    <s v="NO CONTRIBUTING CIRCUMSTANCES INDICATED"/>
    <m/>
    <m/>
    <m/>
    <m/>
    <m/>
    <s v="APPARENTLY NORMAL"/>
    <s v="APPARENTLY NORMAL"/>
    <m/>
    <s v="CHANGING LANES OR MERGING"/>
    <s v="SLOWING OR STOPPING"/>
  </r>
  <r>
    <n v="106474708"/>
    <s v="N"/>
    <x v="769"/>
    <x v="0"/>
    <n v="86"/>
    <s v="Surry"/>
    <s v="Mount Airy"/>
    <x v="10"/>
    <n v="20000601"/>
    <n v="5.7000000000000002E-2"/>
    <s v="N"/>
    <x v="173"/>
    <x v="312"/>
    <n v="20000601086"/>
    <n v="16.457000000000001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476623"/>
    <s v="N"/>
    <x v="2226"/>
    <x v="0"/>
    <n v="86"/>
    <s v="Surry"/>
    <s v="Rural"/>
    <x v="10"/>
    <n v="20000601"/>
    <n v="0"/>
    <m/>
    <x v="212"/>
    <x v="29"/>
    <n v="20000601086"/>
    <n v="14.67"/>
    <m/>
    <m/>
    <s v="RTEMP"/>
    <s v="DRY"/>
    <s v="DARK - ROADWAY NOT LIGHTED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UNKNOWN"/>
    <s v="APPARENTLY NORMAL"/>
    <m/>
    <s v="MAKING LEFT TURN"/>
    <s v="GOING STRAIGHT AHEAD"/>
  </r>
  <r>
    <n v="106564901"/>
    <s v="N"/>
    <x v="1616"/>
    <x v="0"/>
    <n v="86"/>
    <s v="Surry"/>
    <s v="Mount Airy"/>
    <x v="11"/>
    <n v="20000601"/>
    <n v="0.1"/>
    <s v="S"/>
    <x v="239"/>
    <x v="314"/>
    <n v="20000601086"/>
    <n v="16.623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52521"/>
    <s v="N"/>
    <x v="2227"/>
    <x v="0"/>
    <n v="86"/>
    <s v="Surry"/>
    <s v="Mount Airy"/>
    <x v="11"/>
    <n v="20000601"/>
    <n v="8.0000000000000002E-3"/>
    <s v="S"/>
    <x v="15"/>
    <x v="241"/>
    <n v="20000601086"/>
    <n v="17.361999999999998"/>
    <m/>
    <m/>
    <s v="RTEMP"/>
    <s v="DRY"/>
    <s v="DARK - LIGHTED ROADWAY"/>
    <s v="REAR END, SLOW OR STOP"/>
    <s v="REAR END, SLOW OR STOP"/>
    <s v="NON-TRUCK"/>
    <s v="NON-TRUCK"/>
    <m/>
    <s v="UNABLE TO DETERMINE"/>
    <m/>
    <m/>
    <s v="NO CONTRIBUTING CIRCUMSTANCES INDICATED"/>
    <m/>
    <m/>
    <m/>
    <m/>
    <m/>
    <s v="UNKNOWN"/>
    <s v="APPARENTLY NORMAL"/>
    <m/>
    <s v="GOING STRAIGHT AHEAD"/>
    <s v="STOPPED IN TRAVEL LANE"/>
  </r>
  <r>
    <n v="106597513"/>
    <s v="N"/>
    <x v="11"/>
    <x v="0"/>
    <n v="86"/>
    <s v="Surry"/>
    <s v="Rural"/>
    <x v="10"/>
    <n v="20000601"/>
    <n v="0.1"/>
    <s v="N"/>
    <x v="17"/>
    <x v="29"/>
    <n v="20000601086"/>
    <n v="999.999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635937"/>
    <s v="N"/>
    <x v="2228"/>
    <x v="0"/>
    <n v="86"/>
    <s v="Surry"/>
    <s v="Rural"/>
    <x v="10"/>
    <n v="20000601"/>
    <n v="0.3"/>
    <s v="S"/>
    <x v="240"/>
    <x v="318"/>
    <n v="20000601086"/>
    <n v="13.86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TOPPED IN TRAVEL LANE"/>
    <s v="STOPPED IN TRAVEL LANE"/>
  </r>
  <r>
    <n v="106629192"/>
    <s v="N"/>
    <x v="2229"/>
    <x v="0"/>
    <n v="86"/>
    <s v="Surry"/>
    <s v="Mount Airy"/>
    <x v="10"/>
    <n v="20000601"/>
    <n v="2.1999999999999999E-2"/>
    <s v="S"/>
    <x v="233"/>
    <x v="314"/>
    <n v="20000601086"/>
    <n v="16.597999999999999"/>
    <m/>
    <m/>
    <s v="RTEMP"/>
    <s v="DRY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66172"/>
    <s v="N"/>
    <x v="1784"/>
    <x v="2"/>
    <n v="86"/>
    <s v="Surry"/>
    <s v="Mount Airy"/>
    <x v="10"/>
    <n v="20000601"/>
    <n v="8.9999999999999993E-3"/>
    <s v="S"/>
    <x v="231"/>
    <x v="228"/>
    <n v="20000601086"/>
    <n v="17.140999999999998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673141"/>
    <s v="N"/>
    <x v="730"/>
    <x v="0"/>
    <n v="86"/>
    <s v="Surry"/>
    <s v="Mount Airy"/>
    <x v="10"/>
    <n v="20000601"/>
    <n v="8.0000000000000002E-3"/>
    <s v="S"/>
    <x v="239"/>
    <x v="315"/>
    <n v="20000601086"/>
    <n v="16.71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677721"/>
    <s v="N"/>
    <x v="482"/>
    <x v="0"/>
    <n v="86"/>
    <s v="Surry"/>
    <s v="Rural"/>
    <x v="10"/>
    <n v="20000601"/>
    <n v="1.9E-2"/>
    <s v="NE"/>
    <x v="240"/>
    <x v="30"/>
    <n v="20000601086"/>
    <n v="14.179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UNABLE TO DETERMINE"/>
    <m/>
    <m/>
    <s v="FAILURE TO REDUCE SPEED"/>
    <m/>
    <m/>
    <s v="APPARENTLY NORMAL"/>
    <s v="APPARENTLY NORMAL"/>
    <s v="APPARENTLY NORMAL"/>
    <s v="STOPPED IN TRAVEL LANE"/>
    <s v="SLOWING OR STOPPING"/>
  </r>
  <r>
    <n v="106754270"/>
    <s v="N"/>
    <x v="1733"/>
    <x v="0"/>
    <n v="86"/>
    <s v="Surry"/>
    <s v="Mount Airy"/>
    <x v="10"/>
    <n v="20000601"/>
    <n v="0.21"/>
    <s v="NE"/>
    <x v="231"/>
    <x v="4"/>
    <n v="20000601086"/>
    <n v="17.36"/>
    <m/>
    <m/>
    <s v="RTEMP"/>
    <s v="DRY"/>
    <s v="DAYLIGHT"/>
    <s v="SIDESWIPE, SAME DIRECTION"/>
    <s v="SIDESWIPE, SAME DIRECTION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840151"/>
    <s v="N"/>
    <x v="131"/>
    <x v="0"/>
    <n v="86"/>
    <s v="Surry"/>
    <s v="Mount Airy"/>
    <x v="10"/>
    <n v="20000601"/>
    <n v="0"/>
    <m/>
    <x v="233"/>
    <x v="313"/>
    <n v="20000601086"/>
    <n v="16.6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18690"/>
    <s v="N"/>
    <x v="987"/>
    <x v="0"/>
    <n v="86"/>
    <s v="Surry"/>
    <s v="Mount Airy"/>
    <x v="10"/>
    <n v="20000601"/>
    <n v="0.04"/>
    <s v="N"/>
    <x v="173"/>
    <x v="312"/>
    <n v="20000601086"/>
    <n v="16.440000000000001"/>
    <m/>
    <m/>
    <s v="RTEMP"/>
    <s v="WET"/>
    <s v="DARK - LIGHTED ROADWAY"/>
    <s v="REAR END, SLOW OR STOP"/>
    <s v="REAR END, SLOW OR STOP"/>
    <s v="NON-TRUCK"/>
    <s v="NON-TRUCK"/>
    <m/>
    <s v="FAILURE TO REDUCE SPEED"/>
    <m/>
    <m/>
    <s v="IMPROPER LANE CHANGE"/>
    <m/>
    <m/>
    <m/>
    <m/>
    <m/>
    <s v="APPARENTLY NORMAL"/>
    <s v="APPARENTLY NORMAL"/>
    <m/>
    <s v="GOING STRAIGHT AHEAD"/>
    <s v="MAKING LEFT TURN"/>
  </r>
  <r>
    <n v="106933644"/>
    <s v="N"/>
    <x v="2230"/>
    <x v="1"/>
    <n v="86"/>
    <s v="Surry"/>
    <s v="Mount Airy"/>
    <x v="10"/>
    <n v="20000601"/>
    <n v="0.01"/>
    <s v="SW"/>
    <x v="239"/>
    <x v="312"/>
    <n v="20000601086"/>
    <n v="16.713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55847"/>
    <s v="N"/>
    <x v="2231"/>
    <x v="0"/>
    <n v="86"/>
    <s v="Surry"/>
    <s v="Mount Airy"/>
    <x v="10"/>
    <n v="20000601"/>
    <n v="0"/>
    <m/>
    <x v="173"/>
    <x v="123"/>
    <n v="20000601086"/>
    <n v="999.99900000000002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972419"/>
    <s v="N"/>
    <x v="918"/>
    <x v="1"/>
    <n v="86"/>
    <s v="Surry"/>
    <s v="Mount Airy"/>
    <x v="10"/>
    <n v="20000601"/>
    <n v="2.1999999999999999E-2"/>
    <s v="S"/>
    <x v="236"/>
    <x v="317"/>
    <n v="20000601086"/>
    <n v="16.7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270183"/>
    <s v="N"/>
    <x v="1138"/>
    <x v="0"/>
    <n v="86"/>
    <s v="Surry"/>
    <s v="Mount Airy"/>
    <x v="10"/>
    <n v="20000601"/>
    <n v="0.1"/>
    <s v="N"/>
    <x v="233"/>
    <x v="317"/>
    <n v="20000601086"/>
    <n v="16.7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27875"/>
    <s v="N"/>
    <x v="775"/>
    <x v="0"/>
    <n v="86"/>
    <s v="Surry"/>
    <s v="Rural"/>
    <x v="10"/>
    <n v="20000601"/>
    <n v="0.2"/>
    <s v="NE"/>
    <x v="240"/>
    <x v="30"/>
    <n v="20000601086"/>
    <n v="14.36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38286"/>
    <s v="N"/>
    <x v="1786"/>
    <x v="0"/>
    <n v="86"/>
    <s v="Surry"/>
    <s v="Mount Airy"/>
    <x v="10"/>
    <n v="20000601"/>
    <n v="0"/>
    <s v="S"/>
    <x v="238"/>
    <x v="314"/>
    <n v="20000601086"/>
    <n v="16.986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91264"/>
    <s v="N"/>
    <x v="2232"/>
    <x v="0"/>
    <n v="86"/>
    <s v="Surry"/>
    <s v="Mount Airy"/>
    <x v="10"/>
    <n v="20000601"/>
    <n v="0.16"/>
    <s v="N"/>
    <x v="231"/>
    <x v="4"/>
    <n v="20000601086"/>
    <n v="17.309999999999999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CHANGING LANES OR MERGING"/>
  </r>
  <r>
    <n v="107441628"/>
    <s v="N"/>
    <x v="2233"/>
    <x v="2"/>
    <n v="86"/>
    <s v="Surry"/>
    <s v="Mount Airy"/>
    <x v="10"/>
    <n v="20000601"/>
    <n v="3.6999999999999998E-2"/>
    <s v="NE"/>
    <x v="231"/>
    <x v="4"/>
    <n v="20000601086"/>
    <n v="17.187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8008448"/>
    <s v="N"/>
    <x v="2130"/>
    <x v="0"/>
    <n v="86"/>
    <s v="Surry"/>
    <s v="Mount Airy"/>
    <x v="10"/>
    <n v="20000601"/>
    <n v="0"/>
    <m/>
    <x v="239"/>
    <x v="315"/>
    <n v="20000601086"/>
    <n v="16.722999999999999"/>
    <m/>
    <m/>
    <s v="RTEMP"/>
    <s v="DRY"/>
    <s v="DAYLIGHT"/>
    <s v="LEFT TURN, SAME ROADWAY"/>
    <s v="LEFT TURN, SAME ROADWAY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8220760"/>
    <s v="N"/>
    <x v="1653"/>
    <x v="1"/>
    <n v="86"/>
    <s v="Surry"/>
    <s v="Mount Airy"/>
    <x v="10"/>
    <n v="20000601"/>
    <n v="6.5000000000000002E-2"/>
    <s v="N"/>
    <x v="173"/>
    <x v="312"/>
    <n v="20000601086"/>
    <n v="16.465"/>
    <m/>
    <m/>
    <s v="RTEMP"/>
    <s v="DRY"/>
    <s v="DAYLIGHT"/>
    <s v="ANGLE"/>
    <s v="OVERTURN/ROLLOVER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43629"/>
    <s v="N"/>
    <x v="218"/>
    <x v="0"/>
    <n v="86"/>
    <s v="Surry"/>
    <s v="Rural"/>
    <x v="10"/>
    <n v="20000601"/>
    <n v="0"/>
    <m/>
    <x v="226"/>
    <x v="297"/>
    <n v="20000601086"/>
    <n v="8.14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MAKING LEFT TURN"/>
    <m/>
  </r>
  <r>
    <n v="105113833"/>
    <s v="N"/>
    <x v="215"/>
    <x v="1"/>
    <n v="86"/>
    <s v="Surry"/>
    <s v="Rural"/>
    <x v="10"/>
    <n v="20000601"/>
    <n v="0.1"/>
    <s v="S"/>
    <x v="241"/>
    <x v="57"/>
    <n v="20000601086"/>
    <n v="0.67"/>
    <m/>
    <m/>
    <s v="RTEMP"/>
    <s v="DRY"/>
    <s v="DAYLIGHT"/>
    <s v="ANIMAL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30149"/>
    <s v="N"/>
    <x v="592"/>
    <x v="0"/>
    <n v="86"/>
    <s v="Surry"/>
    <s v="Rural"/>
    <x v="10"/>
    <n v="20000601"/>
    <n v="0"/>
    <m/>
    <x v="41"/>
    <x v="311"/>
    <n v="20000601086"/>
    <n v="4.4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53211"/>
    <s v="N"/>
    <x v="2234"/>
    <x v="0"/>
    <n v="86"/>
    <s v="Surry"/>
    <s v="Rural"/>
    <x v="10"/>
    <n v="20000601"/>
    <n v="0.5"/>
    <s v="N"/>
    <x v="242"/>
    <x v="319"/>
    <n v="20000601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95035"/>
    <s v="N"/>
    <x v="1672"/>
    <x v="0"/>
    <n v="86"/>
    <s v="Surry"/>
    <s v="Rural"/>
    <x v="10"/>
    <n v="20000601"/>
    <n v="0.2"/>
    <s v="S"/>
    <x v="221"/>
    <x v="300"/>
    <n v="20000601086"/>
    <n v="10.3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572362"/>
    <s v="N"/>
    <x v="778"/>
    <x v="2"/>
    <n v="86"/>
    <s v="Surry"/>
    <s v="Rural"/>
    <x v="10"/>
    <n v="20000601"/>
    <n v="0"/>
    <m/>
    <x v="41"/>
    <x v="320"/>
    <n v="20000601086"/>
    <n v="4.41"/>
    <m/>
    <m/>
    <s v="RTEMP"/>
    <s v="WET"/>
    <s v="DARK - LIGHTED ROADWAY"/>
    <s v="ANGLE"/>
    <s v="ANGLE"/>
    <s v="NON-TRUCK"/>
    <s v="NON-TRUCK"/>
    <s v="NON-TRUCK"/>
    <s v="DISREGARDED OTHER TRAFFIC SIGN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506194"/>
    <s v="N"/>
    <x v="408"/>
    <x v="2"/>
    <n v="86"/>
    <s v="Surry"/>
    <s v="Rural"/>
    <x v="10"/>
    <n v="20000601"/>
    <n v="0.2"/>
    <s v="S"/>
    <x v="227"/>
    <x v="307"/>
    <n v="20000601086"/>
    <n v="7.37"/>
    <m/>
    <m/>
    <s v="RTEMP"/>
    <s v="WET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43838"/>
    <s v="N"/>
    <x v="554"/>
    <x v="0"/>
    <n v="86"/>
    <s v="Surry"/>
    <s v="Rural"/>
    <x v="10"/>
    <n v="20000601"/>
    <n v="4.0000000000000001E-3"/>
    <s v="N"/>
    <x v="243"/>
    <x v="321"/>
    <n v="20000601086"/>
    <n v="9.6489999999999991"/>
    <m/>
    <m/>
    <s v="RTEMP"/>
    <s v="DRY"/>
    <s v="DARK - UNKNOWN LIGHTING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TOPPED IN TRAVEL LANE"/>
  </r>
  <r>
    <n v="105825573"/>
    <s v="N"/>
    <x v="2235"/>
    <x v="0"/>
    <n v="86"/>
    <s v="Surry"/>
    <s v="Rural"/>
    <x v="10"/>
    <n v="20000601"/>
    <n v="0.4"/>
    <s v="NE"/>
    <x v="221"/>
    <x v="301"/>
    <n v="20000601086"/>
    <n v="10.9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53920"/>
    <s v="N"/>
    <x v="2236"/>
    <x v="2"/>
    <n v="86"/>
    <s v="Surry"/>
    <s v="Rural"/>
    <x v="10"/>
    <n v="20000601"/>
    <n v="1.9E-2"/>
    <s v="S"/>
    <x v="221"/>
    <x v="297"/>
    <n v="20000601086"/>
    <n v="10.49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871217"/>
    <s v="Y"/>
    <x v="788"/>
    <x v="0"/>
    <n v="86"/>
    <s v="Surry"/>
    <s v="Rural"/>
    <x v="10"/>
    <n v="20000601"/>
    <n v="0.2"/>
    <s v="S"/>
    <x v="19"/>
    <x v="297"/>
    <n v="20000601086"/>
    <n v="10.31"/>
    <m/>
    <m/>
    <s v="RTEMP"/>
    <s v="DRY"/>
    <s v="DARK - ROADWAY NOT LIGHTED"/>
    <s v="FIXED OBJECT"/>
    <s v="FIXED OBJECT"/>
    <s v="TRUCK"/>
    <m/>
    <m/>
    <s v="INATTENTION"/>
    <m/>
    <m/>
    <m/>
    <m/>
    <m/>
    <m/>
    <m/>
    <m/>
    <s v="APPARENTLY NORMAL"/>
    <m/>
    <m/>
    <s v="GOING STRAIGHT AHEAD"/>
    <m/>
  </r>
  <r>
    <n v="105832183"/>
    <s v="N"/>
    <x v="2237"/>
    <x v="0"/>
    <n v="86"/>
    <s v="Surry"/>
    <s v="Rural"/>
    <x v="10"/>
    <n v="20000601"/>
    <n v="0.5"/>
    <s v="N"/>
    <x v="19"/>
    <x v="301"/>
    <n v="20000601086"/>
    <n v="11.01"/>
    <m/>
    <m/>
    <s v="RTEMP"/>
    <s v="WET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024438"/>
    <s v="N"/>
    <x v="792"/>
    <x v="0"/>
    <n v="86"/>
    <s v="Surry"/>
    <s v="Rural"/>
    <x v="10"/>
    <n v="20000601"/>
    <n v="6.0000000000000001E-3"/>
    <s v="N"/>
    <x v="19"/>
    <x v="306"/>
    <n v="20000601086"/>
    <n v="10.516"/>
    <m/>
    <m/>
    <s v="RTEMP"/>
    <s v="WET"/>
    <s v="DAYLIGHT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6062036"/>
    <s v="N"/>
    <x v="2238"/>
    <x v="0"/>
    <n v="86"/>
    <s v="Surry"/>
    <s v="Rural"/>
    <x v="10"/>
    <n v="20000601"/>
    <n v="0.1"/>
    <s v="S"/>
    <x v="244"/>
    <x v="126"/>
    <n v="2000060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62156"/>
    <s v="N"/>
    <x v="2238"/>
    <x v="0"/>
    <n v="86"/>
    <s v="Surry"/>
    <s v="Rural"/>
    <x v="10"/>
    <n v="20000601"/>
    <n v="0.1"/>
    <s v="N"/>
    <x v="164"/>
    <x v="309"/>
    <n v="2000060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121039"/>
    <s v="N"/>
    <x v="2239"/>
    <x v="2"/>
    <n v="86"/>
    <s v="Surry"/>
    <s v="Rural"/>
    <x v="10"/>
    <n v="20000601"/>
    <n v="5.7000000000000002E-2"/>
    <s v="NE"/>
    <x v="221"/>
    <x v="301"/>
    <n v="20000601086"/>
    <n v="10.567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781527"/>
    <s v="N"/>
    <x v="2240"/>
    <x v="0"/>
    <n v="86"/>
    <s v="Surry"/>
    <s v="Rural"/>
    <x v="10"/>
    <n v="20000601"/>
    <n v="0.05"/>
    <s v="N"/>
    <x v="245"/>
    <x v="62"/>
    <n v="20000601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27006"/>
    <s v="N"/>
    <x v="1283"/>
    <x v="0"/>
    <n v="86"/>
    <s v="Surry"/>
    <s v="Rural"/>
    <x v="10"/>
    <n v="20000601"/>
    <n v="0.1"/>
    <s v="S"/>
    <x v="19"/>
    <x v="300"/>
    <n v="20000601086"/>
    <n v="10.4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34425"/>
    <s v="N"/>
    <x v="2241"/>
    <x v="0"/>
    <n v="86"/>
    <s v="Surry"/>
    <s v="Rural"/>
    <x v="10"/>
    <n v="20000601"/>
    <n v="0.5"/>
    <s v="S"/>
    <x v="220"/>
    <x v="309"/>
    <n v="20000601086"/>
    <n v="8.5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50459"/>
    <s v="N"/>
    <x v="180"/>
    <x v="0"/>
    <n v="86"/>
    <s v="Surry"/>
    <s v="Rural"/>
    <x v="10"/>
    <n v="20000601"/>
    <n v="0"/>
    <m/>
    <x v="222"/>
    <x v="299"/>
    <n v="20000601086"/>
    <n v="6.35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86650"/>
    <s v="N"/>
    <x v="59"/>
    <x v="2"/>
    <n v="86"/>
    <s v="Surry"/>
    <s v="Rural"/>
    <x v="10"/>
    <n v="20000601"/>
    <n v="0.3"/>
    <s v="S"/>
    <x v="246"/>
    <x v="304"/>
    <n v="20000601086"/>
    <n v="5.6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56392"/>
    <s v="N"/>
    <x v="60"/>
    <x v="1"/>
    <n v="86"/>
    <s v="Surry"/>
    <s v="Rural"/>
    <x v="10"/>
    <n v="20000601"/>
    <n v="0.45"/>
    <s v="S"/>
    <x v="232"/>
    <x v="6"/>
    <n v="20000601086"/>
    <n v="14.726000000000001"/>
    <m/>
    <m/>
    <s v="RTEMP"/>
    <s v="WATER (STANDING, MOVING)"/>
    <s v="DAYLIGHT"/>
    <s v="FIXED OBJECT"/>
    <s v="OVERTURN/ROLLOVER"/>
    <s v="NON-TRUCK"/>
    <m/>
    <m/>
    <s v="EXCEEDED SAFE SPEED FOR CONDITIONS"/>
    <s v="CROSSED CENTERLINE/GOING WRONG WAY"/>
    <m/>
    <m/>
    <m/>
    <m/>
    <m/>
    <m/>
    <m/>
    <s v="IMPAIRMENT DUE TO MEDICATIONS, DRUGS, ALCOHOL"/>
    <m/>
    <m/>
    <s v="GOING STRAIGHT AHEAD"/>
    <m/>
  </r>
  <r>
    <n v="106759947"/>
    <s v="N"/>
    <x v="260"/>
    <x v="0"/>
    <n v="86"/>
    <s v="Surry"/>
    <s v="Rural"/>
    <x v="10"/>
    <n v="20000601"/>
    <n v="0"/>
    <m/>
    <x v="226"/>
    <x v="322"/>
    <n v="20000601086"/>
    <n v="8.14"/>
    <m/>
    <m/>
    <s v="RTEMP"/>
    <s v="DRY"/>
    <s v="DAYLIGHT"/>
    <s v="ANGLE"/>
    <s v="ANGLE"/>
    <s v="NON-TRUCK"/>
    <s v="NON-TRUCK"/>
    <m/>
    <s v="FAILED TO YIELD RIGHT OF WAY"/>
    <m/>
    <m/>
    <s v="FAILED TO YIELD RIGHT OF WAY"/>
    <m/>
    <m/>
    <m/>
    <m/>
    <m/>
    <s v="APPARENTLY NORMAL"/>
    <s v="APPARENTLY NORMAL"/>
    <m/>
    <s v="GOING STRAIGHT AHEAD"/>
    <s v="GOING STRAIGHT AHEAD"/>
  </r>
  <r>
    <n v="106764057"/>
    <s v="Y"/>
    <x v="2242"/>
    <x v="0"/>
    <n v="86"/>
    <s v="Surry"/>
    <s v="Rural"/>
    <x v="10"/>
    <n v="20000601"/>
    <n v="0.5"/>
    <s v="S"/>
    <x v="228"/>
    <x v="308"/>
    <n v="20000601086"/>
    <n v="2.1800000000000002"/>
    <m/>
    <m/>
    <s v="RTEMP"/>
    <s v="DRY"/>
    <s v="DARK - ROADWAY NOT LIGHTED"/>
    <s v="RAN OFF ROAD - RIGHT"/>
    <s v="FIXED OBJECT"/>
    <s v="TRUCK"/>
    <m/>
    <m/>
    <s v="INATTENTION"/>
    <m/>
    <m/>
    <m/>
    <m/>
    <m/>
    <m/>
    <m/>
    <m/>
    <s v="APPARENTLY NORMAL"/>
    <m/>
    <m/>
    <s v="GOING STRAIGHT AHEAD"/>
    <m/>
  </r>
  <r>
    <n v="106776333"/>
    <s v="N"/>
    <x v="754"/>
    <x v="0"/>
    <n v="86"/>
    <s v="Surry"/>
    <s v="Rural"/>
    <x v="10"/>
    <n v="20000601"/>
    <n v="0.65"/>
    <s v="S"/>
    <x v="41"/>
    <x v="311"/>
    <n v="20000601086"/>
    <n v="3.76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870628"/>
    <s v="Y"/>
    <x v="852"/>
    <x v="1"/>
    <n v="86"/>
    <s v="Surry"/>
    <s v="Rural"/>
    <x v="10"/>
    <n v="20000601"/>
    <n v="0"/>
    <m/>
    <x v="228"/>
    <x v="323"/>
    <n v="20000601086"/>
    <n v="2.68"/>
    <m/>
    <m/>
    <s v="RTEMP"/>
    <s v="DRY"/>
    <s v="DAYLIGHT"/>
    <s v="ANGLE"/>
    <s v="ANGLE"/>
    <s v="TRUCK"/>
    <s v="NON-TRUCK"/>
    <m/>
    <s v="NO CONTRIBUTING CIRCUMSTANCES INDICATED"/>
    <m/>
    <m/>
    <s v="DISREGARDED STOP SIGN"/>
    <s v="ALCOHOL USE"/>
    <s v="OPERATED VEHICLE IN ERRATIC, RECKLESS,   CARELESS, NEGLIGENT OR AGGRESSIVE MANNER"/>
    <m/>
    <m/>
    <m/>
    <s v="APPARENTLY NORMAL"/>
    <s v="IMPAIRMENT DUE TO MEDICATIONS, DRUGS, ALCOHOL"/>
    <m/>
    <s v="GOING STRAIGHT AHEAD"/>
    <s v="GOING STRAIGHT AHEAD"/>
  </r>
  <r>
    <n v="106956043"/>
    <s v="N"/>
    <x v="1834"/>
    <x v="1"/>
    <n v="86"/>
    <s v="Surry"/>
    <s v="Rural"/>
    <x v="10"/>
    <n v="20000601"/>
    <n v="0.05"/>
    <s v="S"/>
    <x v="41"/>
    <x v="324"/>
    <n v="20000601086"/>
    <n v="4.3600000000000003"/>
    <m/>
    <m/>
    <s v="RTEMP"/>
    <s v="DRY"/>
    <s v="DARK - UNKNOWN LIGHTING"/>
    <s v="REAR END, SLOW OR STOP"/>
    <s v="REAR END, SLOW OR STOP"/>
    <s v="NON-TRUCK"/>
    <s v="NON-TRUCK"/>
    <s v="NON-TRUCK"/>
    <s v="FAILURE TO REDUCE SPEED"/>
    <m/>
    <m/>
    <s v="FAILURE TO REDUCE SPE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923502"/>
    <s v="N"/>
    <x v="2243"/>
    <x v="1"/>
    <n v="86"/>
    <s v="Surry"/>
    <s v="Rural"/>
    <x v="10"/>
    <n v="20000601"/>
    <n v="1"/>
    <s v="N"/>
    <x v="230"/>
    <x v="325"/>
    <n v="20000601086"/>
    <n v="2.56"/>
    <m/>
    <m/>
    <s v="RTEMP"/>
    <s v="DRY"/>
    <s v="DAYLIGHT"/>
    <s v="OVERTURN/ROLLOVER"/>
    <s v="OVERTURN/ROLLOVER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U TURN"/>
  </r>
  <r>
    <n v="107199738"/>
    <s v="N"/>
    <x v="2244"/>
    <x v="2"/>
    <n v="86"/>
    <s v="Surry"/>
    <s v="Rural"/>
    <x v="10"/>
    <n v="20000601"/>
    <n v="0"/>
    <m/>
    <x v="19"/>
    <x v="48"/>
    <n v="20000601086"/>
    <n v="10.51"/>
    <m/>
    <m/>
    <s v="RTEMP"/>
    <s v="WET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MAKING LEFT TURN"/>
    <m/>
  </r>
  <r>
    <n v="107143093"/>
    <s v="N"/>
    <x v="866"/>
    <x v="0"/>
    <n v="86"/>
    <s v="Surry"/>
    <s v="Rural"/>
    <x v="10"/>
    <n v="20000601"/>
    <n v="3.0000000000000001E-3"/>
    <s v="SW"/>
    <x v="19"/>
    <x v="300"/>
    <n v="20000601086"/>
    <n v="10.507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DRUG USE"/>
    <s v="FAILURE TO REDUCE SPEED"/>
    <m/>
    <m/>
    <m/>
    <m/>
    <s v="APPARENTLY NORMAL"/>
    <s v="IMPAIRMENT DUE TO MEDICATIONS, DRUGS, ALCOHOL"/>
    <m/>
    <s v="STOPPED IN TRAVEL LANE"/>
    <s v="GOING STRAIGHT AHEAD"/>
  </r>
  <r>
    <n v="107193352"/>
    <s v="N"/>
    <x v="1491"/>
    <x v="2"/>
    <n v="86"/>
    <s v="Surry"/>
    <s v="Rural"/>
    <x v="10"/>
    <n v="20000601"/>
    <n v="0"/>
    <m/>
    <x v="226"/>
    <x v="297"/>
    <n v="20000601086"/>
    <n v="8.1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315028"/>
    <s v="N"/>
    <x v="1474"/>
    <x v="0"/>
    <n v="86"/>
    <s v="Surry"/>
    <s v="Rural"/>
    <x v="10"/>
    <n v="20000601"/>
    <n v="0.1"/>
    <s v="W"/>
    <x v="241"/>
    <x v="326"/>
    <n v="20000601086"/>
    <n v="0.6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43295"/>
    <s v="N"/>
    <x v="1603"/>
    <x v="2"/>
    <n v="86"/>
    <s v="Surry"/>
    <s v="Rural"/>
    <x v="10"/>
    <n v="20000601"/>
    <n v="8.9999999999999993E-3"/>
    <s v="N"/>
    <x v="247"/>
    <x v="327"/>
    <n v="20000601086"/>
    <n v="0.90900000000000003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16775"/>
    <s v="N"/>
    <x v="2245"/>
    <x v="0"/>
    <n v="86"/>
    <s v="Surry"/>
    <s v="Mount Airy"/>
    <x v="10"/>
    <n v="20000601"/>
    <n v="0.18"/>
    <s v="N"/>
    <x v="248"/>
    <x v="312"/>
    <n v="20000601086"/>
    <n v="16.5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55716"/>
    <s v="N"/>
    <x v="1046"/>
    <x v="2"/>
    <n v="86"/>
    <s v="Surry"/>
    <s v="Mount Airy"/>
    <x v="11"/>
    <n v="20000601"/>
    <n v="0"/>
    <m/>
    <x v="15"/>
    <x v="196"/>
    <n v="20000601086"/>
    <n v="17.37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721758"/>
    <s v="N"/>
    <x v="645"/>
    <x v="2"/>
    <n v="86"/>
    <s v="Surry"/>
    <s v="Rural"/>
    <x v="10"/>
    <n v="20000601"/>
    <n v="1.2E-2"/>
    <s v="S"/>
    <x v="225"/>
    <x v="301"/>
    <n v="20000601086"/>
    <n v="12.505000000000001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4642178"/>
    <s v="Y"/>
    <x v="950"/>
    <x v="0"/>
    <n v="86"/>
    <s v="Surry"/>
    <s v="Mount Airy"/>
    <x v="10"/>
    <n v="20000601"/>
    <n v="0"/>
    <m/>
    <x v="238"/>
    <x v="196"/>
    <n v="20000601086"/>
    <n v="16.986000000000001"/>
    <m/>
    <m/>
    <s v="RTEMP"/>
    <s v="DRY"/>
    <s v="DAYLIGHT"/>
    <s v="LEFT TURN, DIFFERENT ROADWAYS"/>
    <s v="SIDESWIPE, SAME DIRECTION"/>
    <s v="TRUCK"/>
    <s v="NON-TRUCK"/>
    <s v="NON-TRUCK"/>
    <s v="IMPROPER TURN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4603133"/>
    <s v="N"/>
    <x v="2246"/>
    <x v="0"/>
    <n v="86"/>
    <s v="Surry"/>
    <s v="Rural"/>
    <x v="10"/>
    <n v="20000601"/>
    <n v="0"/>
    <m/>
    <x v="240"/>
    <x v="29"/>
    <n v="20000601086"/>
    <n v="14.16"/>
    <m/>
    <m/>
    <s v="RTEMP"/>
    <s v="DRY"/>
    <s v="DAYLIGHT"/>
    <s v="ANGLE"/>
    <s v="ANGLE"/>
    <s v="NON-TRUCK"/>
    <s v="NON-TRUCK"/>
    <m/>
    <s v="NO CONTRIBUTING CIRCUMSTANCES INDICATED"/>
    <m/>
    <m/>
    <s v="ALCOHOL USE"/>
    <m/>
    <m/>
    <m/>
    <m/>
    <m/>
    <s v="APPARENTLY NORMAL"/>
    <s v="IMPAIRMENT DUE TO MEDICATIONS, DRUGS, ALCOHOL"/>
    <m/>
    <s v="GOING STRAIGHT AHEAD"/>
    <s v="GOING STRAIGHT AHEAD"/>
  </r>
  <r>
    <n v="105035200"/>
    <s v="N"/>
    <x v="1768"/>
    <x v="0"/>
    <n v="86"/>
    <s v="Surry"/>
    <s v="Rural"/>
    <x v="10"/>
    <n v="20000601"/>
    <n v="0.1"/>
    <s v="S"/>
    <x v="20"/>
    <x v="30"/>
    <n v="20000601086"/>
    <n v="14.8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299645"/>
    <s v="N"/>
    <x v="668"/>
    <x v="1"/>
    <n v="86"/>
    <s v="Surry"/>
    <s v="Rural"/>
    <x v="10"/>
    <n v="20000601"/>
    <n v="0"/>
    <m/>
    <x v="19"/>
    <x v="30"/>
    <n v="20000601086"/>
    <n v="16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USE OF IMPROPER LANE"/>
    <m/>
    <m/>
    <m/>
    <m/>
    <m/>
    <s v="APPARENTLY NORMAL"/>
    <s v="APPARENTLY NORMAL"/>
    <m/>
    <s v="GOING STRAIGHT AHEAD"/>
    <s v="CHANGING LANES OR MERGING"/>
  </r>
  <r>
    <n v="105434643"/>
    <s v="N"/>
    <x v="2247"/>
    <x v="0"/>
    <n v="86"/>
    <s v="Surry"/>
    <s v="Rural"/>
    <x v="10"/>
    <n v="20000601"/>
    <n v="0.1"/>
    <s v="S"/>
    <x v="212"/>
    <x v="306"/>
    <n v="20000601086"/>
    <n v="14.57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FAILURE TO REDUCE SPE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285330"/>
    <s v="N"/>
    <x v="1815"/>
    <x v="0"/>
    <n v="86"/>
    <s v="Surry"/>
    <s v="Mount Airy"/>
    <x v="10"/>
    <n v="20000601"/>
    <n v="0.1"/>
    <s v="S"/>
    <x v="238"/>
    <x v="314"/>
    <n v="20000601086"/>
    <n v="16.885999999999999"/>
    <m/>
    <m/>
    <s v="RTEMP"/>
    <s v="DRY"/>
    <s v="DARK - LIGHTED ROADWAY"/>
    <s v="REAR END, SLOW OR STOP"/>
    <s v="REAR END, SLOW OR STOP"/>
    <s v="NON-TRUCK"/>
    <s v="NON-TRUCK"/>
    <m/>
    <s v="OPERATED VEHICLE IN ERRATIC, RECKLESS,   CARELESS, NEGLIGENT OR AGGRESSIVE MANNER"/>
    <s v="FOLLOWED TO CLOSELY"/>
    <s v="FAILURE TO REDUCE SPEED"/>
    <s v="OPERATED VEHICLE IN ERRATIC, RECKLESS,   CARELESS, NEGLIGENT OR AGGRESSIVE MANNER"/>
    <m/>
    <m/>
    <m/>
    <m/>
    <m/>
    <s v="APPARENTLY NORMAL"/>
    <s v="APPARENTLY NORMAL"/>
    <m/>
    <s v="GOING STRAIGHT AHEAD"/>
    <s v="STOPPED IN TRAVEL LANE"/>
  </r>
  <r>
    <n v="104634543"/>
    <s v="N"/>
    <x v="564"/>
    <x v="3"/>
    <n v="86"/>
    <s v="Surry"/>
    <s v="Mount Airy"/>
    <x v="10"/>
    <n v="20000601"/>
    <n v="7.5999999999999998E-2"/>
    <s v="N"/>
    <x v="15"/>
    <x v="196"/>
    <n v="20000601086"/>
    <n v="17.37"/>
    <m/>
    <m/>
    <s v="RTEMP"/>
    <s v="WET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945327"/>
    <s v="N"/>
    <x v="1516"/>
    <x v="0"/>
    <n v="86"/>
    <s v="Surry"/>
    <s v="Mount Airy"/>
    <x v="10"/>
    <n v="20000601"/>
    <n v="0.25"/>
    <s v="SW"/>
    <x v="15"/>
    <x v="196"/>
    <n v="20000601086"/>
    <n v="17.12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83076"/>
    <s v="N"/>
    <x v="2248"/>
    <x v="2"/>
    <n v="86"/>
    <s v="Surry"/>
    <s v="Mount Airy"/>
    <x v="10"/>
    <n v="20000601"/>
    <n v="3.7999999999999999E-2"/>
    <s v="N"/>
    <x v="249"/>
    <x v="241"/>
    <n v="20000601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126196"/>
    <s v="N"/>
    <x v="2016"/>
    <x v="0"/>
    <n v="86"/>
    <s v="Surry"/>
    <s v="Rural"/>
    <x v="10"/>
    <n v="20000601"/>
    <n v="0"/>
    <m/>
    <x v="20"/>
    <x v="30"/>
    <n v="20000601086"/>
    <n v="14.99"/>
    <m/>
    <m/>
    <s v="RTEMP"/>
    <s v="DRY"/>
    <s v="DARK - ROADWAY NOT LIGHTED"/>
    <s v="ANGLE"/>
    <s v="ANGLE"/>
    <s v="NON-TRUCK"/>
    <s v="NON-TRUCK"/>
    <m/>
    <s v="NO CONTRIBUTING CIRCUMSTANCES INDICATED"/>
    <m/>
    <m/>
    <s v="DISREGARDED TRAFFIC SIGNALS"/>
    <s v="INATTENTION"/>
    <m/>
    <m/>
    <m/>
    <m/>
    <s v="APPARENTLY NORMAL"/>
    <s v="APPARENTLY NORMAL"/>
    <m/>
    <s v="MAKING LEFT TURN"/>
    <s v="GOING STRAIGHT AHEAD"/>
  </r>
  <r>
    <n v="105519930"/>
    <s v="N"/>
    <x v="2249"/>
    <x v="2"/>
    <n v="86"/>
    <s v="Surry"/>
    <s v="Mount Airy"/>
    <x v="10"/>
    <n v="20000601"/>
    <n v="9.5000000000000001E-2"/>
    <s v="E"/>
    <x v="15"/>
    <x v="196"/>
    <n v="20000601086"/>
    <n v="17.37"/>
    <m/>
    <m/>
    <s v="RTEMP"/>
    <s v="WET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5695058"/>
    <s v="N"/>
    <x v="1066"/>
    <x v="0"/>
    <n v="86"/>
    <s v="Surry"/>
    <s v="Rural"/>
    <x v="10"/>
    <n v="20000601"/>
    <n v="0.1"/>
    <s v="S"/>
    <x v="240"/>
    <x v="306"/>
    <n v="20000601086"/>
    <n v="14.06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48323"/>
    <s v="N"/>
    <x v="2250"/>
    <x v="1"/>
    <n v="86"/>
    <s v="Surry"/>
    <s v="Mount Airy"/>
    <x v="10"/>
    <n v="20000601"/>
    <n v="0"/>
    <m/>
    <x v="240"/>
    <x v="328"/>
    <n v="20000601086"/>
    <n v="14.16"/>
    <m/>
    <m/>
    <s v="RTEMP"/>
    <s v="DRY"/>
    <s v="DARK - UNKNOWN LIGHTING"/>
    <s v="ANGLE"/>
    <s v="ANGLE"/>
    <s v="NON-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</r>
  <r>
    <n v="106049332"/>
    <s v="N"/>
    <x v="843"/>
    <x v="0"/>
    <n v="86"/>
    <s v="Surry"/>
    <s v="Mount Airy"/>
    <x v="10"/>
    <n v="20000601"/>
    <n v="0"/>
    <m/>
    <x v="239"/>
    <x v="329"/>
    <n v="20000601086"/>
    <n v="16.722999999999999"/>
    <m/>
    <m/>
    <s v="RTEMP"/>
    <s v="DRY"/>
    <s v="DAYLIGHT"/>
    <s v="ANGLE"/>
    <s v="ANGLE"/>
    <s v="NON-TRUCK"/>
    <s v="NON-TRUCK"/>
    <m/>
    <s v="INATTENTION"/>
    <m/>
    <m/>
    <s v="INATTENTION"/>
    <m/>
    <m/>
    <m/>
    <m/>
    <m/>
    <s v="APPARENTLY NORMAL"/>
    <s v="APPARENTLY NORMAL"/>
    <m/>
    <s v="GOING STRAIGHT AHEAD"/>
    <s v="MAKING LEFT TURN"/>
  </r>
  <r>
    <n v="105729788"/>
    <s v="N"/>
    <x v="2153"/>
    <x v="1"/>
    <n v="86"/>
    <s v="Surry"/>
    <s v="Rural"/>
    <x v="10"/>
    <n v="20000601"/>
    <n v="0"/>
    <m/>
    <x v="232"/>
    <x v="36"/>
    <n v="20000601086"/>
    <n v="15.176"/>
    <m/>
    <m/>
    <s v="RTEMP"/>
    <s v="DRY"/>
    <s v="DARK - ROADWAY NOT LIGHTED"/>
    <s v="REAR END, TURN"/>
    <s v="REAR END, TUR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219716"/>
    <s v="N"/>
    <x v="2251"/>
    <x v="0"/>
    <n v="86"/>
    <s v="Surry"/>
    <s v="Rural"/>
    <x v="10"/>
    <n v="20000601"/>
    <n v="0.5"/>
    <s v="SW"/>
    <x v="110"/>
    <x v="301"/>
    <n v="20000601086"/>
    <n v="12.68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96113"/>
    <s v="N"/>
    <x v="2252"/>
    <x v="1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87910"/>
    <s v="N"/>
    <x v="2253"/>
    <x v="2"/>
    <n v="86"/>
    <s v="Surry"/>
    <s v="Mount Airy"/>
    <x v="10"/>
    <n v="20000601"/>
    <n v="0"/>
    <m/>
    <x v="233"/>
    <x v="123"/>
    <n v="20000601086"/>
    <n v="16.6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23325"/>
    <s v="N"/>
    <x v="1613"/>
    <x v="0"/>
    <n v="86"/>
    <s v="Surry"/>
    <s v="Mount Airy"/>
    <x v="10"/>
    <n v="20000601"/>
    <n v="2.3E-2"/>
    <s v="S"/>
    <x v="15"/>
    <x v="196"/>
    <n v="20000601086"/>
    <n v="17.347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469256"/>
    <s v="N"/>
    <x v="2254"/>
    <x v="0"/>
    <n v="86"/>
    <s v="Surry"/>
    <s v="Mount Airy"/>
    <x v="10"/>
    <n v="20000601"/>
    <n v="0"/>
    <m/>
    <x v="233"/>
    <x v="330"/>
    <n v="20000601086"/>
    <n v="16.62"/>
    <m/>
    <m/>
    <s v="RTEMP"/>
    <s v="DRY"/>
    <s v="DARK - LIGHTED ROADWAY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13607"/>
    <s v="N"/>
    <x v="2255"/>
    <x v="0"/>
    <n v="86"/>
    <s v="Surry"/>
    <s v="Rural"/>
    <x v="10"/>
    <n v="20000601"/>
    <n v="0.35"/>
    <s v="S"/>
    <x v="113"/>
    <x v="301"/>
    <n v="20000601086"/>
    <n v="13.4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64894"/>
    <s v="N"/>
    <x v="2256"/>
    <x v="1"/>
    <n v="86"/>
    <s v="Surry"/>
    <s v="Mount Airy"/>
    <x v="10"/>
    <n v="20000601"/>
    <n v="3.4000000000000002E-2"/>
    <s v="S"/>
    <x v="239"/>
    <x v="315"/>
    <n v="20000601086"/>
    <n v="16.68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43275"/>
    <s v="N"/>
    <x v="997"/>
    <x v="0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85775"/>
    <s v="N"/>
    <x v="1506"/>
    <x v="0"/>
    <n v="86"/>
    <s v="Surry"/>
    <s v="Mount Airy"/>
    <x v="10"/>
    <n v="20000601"/>
    <n v="0"/>
    <m/>
    <x v="231"/>
    <x v="123"/>
    <n v="20000601086"/>
    <n v="17.14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53279"/>
    <s v="N"/>
    <x v="918"/>
    <x v="2"/>
    <n v="86"/>
    <s v="Surry"/>
    <s v="Rural"/>
    <x v="10"/>
    <n v="20000601"/>
    <n v="0"/>
    <m/>
    <x v="20"/>
    <x v="30"/>
    <n v="20000601086"/>
    <n v="14.99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05601"/>
    <s v="N"/>
    <x v="1327"/>
    <x v="1"/>
    <n v="86"/>
    <s v="Surry"/>
    <s v="Mount Airy"/>
    <x v="10"/>
    <n v="20000601"/>
    <n v="0"/>
    <m/>
    <x v="233"/>
    <x v="314"/>
    <n v="20000601086"/>
    <n v="16.62"/>
    <m/>
    <m/>
    <s v="RTEMP"/>
    <s v="DRY"/>
    <s v="DARK - LIGHTED ROADWAY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735325"/>
    <s v="N"/>
    <x v="731"/>
    <x v="0"/>
    <n v="86"/>
    <s v="Surry"/>
    <s v="Rural"/>
    <x v="10"/>
    <n v="20000601"/>
    <n v="0.2"/>
    <s v="N"/>
    <x v="110"/>
    <x v="36"/>
    <n v="20000601086"/>
    <n v="13.3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35691"/>
    <s v="N"/>
    <x v="2257"/>
    <x v="0"/>
    <n v="86"/>
    <s v="Surry"/>
    <s v="Rural"/>
    <x v="10"/>
    <n v="20000601"/>
    <n v="0"/>
    <m/>
    <x v="232"/>
    <x v="36"/>
    <n v="20000601086"/>
    <n v="15.176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784567"/>
    <s v="N"/>
    <x v="690"/>
    <x v="0"/>
    <n v="86"/>
    <s v="Surry"/>
    <s v="Mount Airy"/>
    <x v="10"/>
    <n v="20000601"/>
    <n v="5.0999999999999997E-2"/>
    <s v="SW"/>
    <x v="238"/>
    <x v="314"/>
    <n v="20000601086"/>
    <n v="16.934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068926"/>
    <s v="N"/>
    <x v="115"/>
    <x v="0"/>
    <n v="86"/>
    <s v="Surry"/>
    <s v="Mount Airy"/>
    <x v="10"/>
    <n v="20000601"/>
    <n v="0.1"/>
    <s v="S"/>
    <x v="239"/>
    <x v="331"/>
    <n v="20000601086"/>
    <n v="16.623000000000001"/>
    <m/>
    <m/>
    <s v="RTEMP"/>
    <s v="WET"/>
    <s v="DARK - LIGHTED ROADWAY"/>
    <s v="LEFT TURN, SAME ROADWAY"/>
    <s v="LEFT TURN, SAME ROADWAY"/>
    <s v="NON-TRUCK"/>
    <s v="NON-TRUCK"/>
    <m/>
    <s v="ALCOHOL USE"/>
    <s v="FAILED TO YIELD RIGHT OF WAY"/>
    <m/>
    <s v="NO CONTRIBUTING CIRCUMSTANCES INDICATED"/>
    <m/>
    <m/>
    <m/>
    <m/>
    <m/>
    <s v="IMPAIRMENT DUE TO MEDICATIONS, DRUGS, ALCOHOL"/>
    <s v="APPARENTLY NORMAL"/>
    <m/>
    <s v="MAKING LEFT TURN"/>
    <s v="STOPPED IN TRAVEL LANE"/>
  </r>
  <r>
    <n v="107216122"/>
    <s v="N"/>
    <x v="1365"/>
    <x v="0"/>
    <n v="86"/>
    <s v="Surry"/>
    <s v="Mount Airy"/>
    <x v="10"/>
    <n v="20000601"/>
    <n v="6.8000000000000005E-2"/>
    <s v="S"/>
    <x v="236"/>
    <x v="313"/>
    <n v="20000601086"/>
    <n v="16.744"/>
    <m/>
    <m/>
    <s v="RTEMP"/>
    <s v="WET"/>
    <s v="DAWN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SLOWING OR STOPPING"/>
  </r>
  <r>
    <n v="107300410"/>
    <s v="N"/>
    <x v="1850"/>
    <x v="2"/>
    <n v="86"/>
    <s v="Surry"/>
    <s v="Mount Airy"/>
    <x v="11"/>
    <n v="20000601"/>
    <n v="4.7E-2"/>
    <s v="NE"/>
    <x v="173"/>
    <x v="312"/>
    <n v="20000601086"/>
    <n v="16.446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224928"/>
    <s v="N"/>
    <x v="2258"/>
    <x v="0"/>
    <n v="86"/>
    <s v="Surry"/>
    <s v="Rural"/>
    <x v="10"/>
    <n v="20000601"/>
    <n v="0"/>
    <m/>
    <x v="232"/>
    <x v="36"/>
    <n v="20000601086"/>
    <n v="15.176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18856"/>
    <s v="N"/>
    <x v="1562"/>
    <x v="1"/>
    <n v="86"/>
    <s v="Surry"/>
    <s v="Rural"/>
    <x v="10"/>
    <n v="20000601"/>
    <n v="0"/>
    <m/>
    <x v="19"/>
    <x v="36"/>
    <n v="20000601086"/>
    <n v="16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01331"/>
    <s v="N"/>
    <x v="1567"/>
    <x v="0"/>
    <n v="86"/>
    <s v="Surry"/>
    <s v="Mount Airy"/>
    <x v="10"/>
    <n v="20000601"/>
    <n v="0.114"/>
    <s v="S"/>
    <x v="238"/>
    <x v="314"/>
    <n v="20000601086"/>
    <n v="16.87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18988"/>
    <s v="N"/>
    <x v="2259"/>
    <x v="2"/>
    <n v="86"/>
    <s v="Surry"/>
    <s v="Mount Airy"/>
    <x v="10"/>
    <n v="20000601"/>
    <n v="3.7999999999999999E-2"/>
    <s v="S"/>
    <x v="238"/>
    <x v="314"/>
    <n v="20000601086"/>
    <n v="16.948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08104"/>
    <s v="N"/>
    <x v="1948"/>
    <x v="0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LEFT TURN, SAME ROADWAY"/>
    <s v="LEFT TURN, SAME ROADWAY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7865778"/>
    <s v="N"/>
    <x v="363"/>
    <x v="1"/>
    <n v="86"/>
    <s v="Surry"/>
    <s v="Mount Airy"/>
    <x v="10"/>
    <n v="20000601"/>
    <n v="0"/>
    <m/>
    <x v="233"/>
    <x v="123"/>
    <n v="20000601086"/>
    <n v="16.62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08445"/>
    <s v="N"/>
    <x v="1178"/>
    <x v="2"/>
    <n v="86"/>
    <s v="Surry"/>
    <s v="Mount Airy"/>
    <x v="10"/>
    <n v="20000601"/>
    <n v="0"/>
    <m/>
    <x v="250"/>
    <x v="312"/>
    <n v="20000601086"/>
    <n v="16.472000000000001"/>
    <m/>
    <m/>
    <s v="RTEMP"/>
    <s v="DRY"/>
    <s v="DUSK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65255"/>
    <s v="N"/>
    <x v="1119"/>
    <x v="0"/>
    <n v="86"/>
    <s v="Surry"/>
    <s v="Mount Airy"/>
    <x v="10"/>
    <n v="20000601"/>
    <n v="0.18"/>
    <s v="S"/>
    <x v="15"/>
    <x v="196"/>
    <n v="20000601086"/>
    <n v="17.190000000000001"/>
    <m/>
    <m/>
    <s v="RTEMP"/>
    <s v="WET"/>
    <s v="DARK - LIGHTED ROADWAY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969649"/>
    <s v="N"/>
    <x v="2260"/>
    <x v="0"/>
    <n v="86"/>
    <s v="Surry"/>
    <s v="Mount Airy"/>
    <x v="10"/>
    <n v="20000601"/>
    <n v="5.8999999999999997E-2"/>
    <s v="S"/>
    <x v="251"/>
    <x v="314"/>
    <n v="20000601086"/>
    <n v="16.56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51083"/>
    <s v="N"/>
    <x v="2171"/>
    <x v="1"/>
    <n v="86"/>
    <s v="Surry"/>
    <s v="Mount Airy"/>
    <x v="11"/>
    <n v="20000601"/>
    <n v="0"/>
    <m/>
    <x v="15"/>
    <x v="123"/>
    <n v="20000601086"/>
    <n v="17.37"/>
    <m/>
    <m/>
    <s v="RTEMP"/>
    <s v="WET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77349"/>
    <s v="N"/>
    <x v="355"/>
    <x v="0"/>
    <n v="86"/>
    <s v="Surry"/>
    <s v="Mount Airy"/>
    <x v="10"/>
    <n v="20000601"/>
    <n v="8.0000000000000002E-3"/>
    <s v="NE"/>
    <x v="231"/>
    <x v="4"/>
    <n v="20000601086"/>
    <n v="17.158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023079"/>
    <s v="N"/>
    <x v="1235"/>
    <x v="1"/>
    <n v="86"/>
    <s v="Surry"/>
    <s v="Mount Airy"/>
    <x v="10"/>
    <n v="20000601"/>
    <n v="0.19"/>
    <s v="N"/>
    <x v="233"/>
    <x v="317"/>
    <n v="20000601086"/>
    <n v="16.809999999999999"/>
    <m/>
    <m/>
    <s v="RTEMP"/>
    <s v="WET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99092"/>
    <s v="N"/>
    <x v="1255"/>
    <x v="0"/>
    <n v="86"/>
    <s v="Surry"/>
    <s v="Mount Airy"/>
    <x v="10"/>
    <n v="20000601"/>
    <n v="0.154"/>
    <s v="S"/>
    <x v="15"/>
    <x v="196"/>
    <n v="20000601086"/>
    <n v="17.216000000000001"/>
    <m/>
    <m/>
    <s v="RTEMP"/>
    <s v="DRY"/>
    <s v="DAYLIGHT"/>
    <s v="SIDESWIPE, SAME DIRECTION"/>
    <s v="SIDESWIPE, SAME DIRECTION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065093"/>
    <s v="N"/>
    <x v="1623"/>
    <x v="0"/>
    <n v="86"/>
    <s v="Surry"/>
    <s v="Mount Airy"/>
    <x v="10"/>
    <n v="20000601"/>
    <n v="0.12"/>
    <s v="N"/>
    <x v="173"/>
    <x v="196"/>
    <n v="20000601086"/>
    <n v="17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19782"/>
    <s v="N"/>
    <x v="1404"/>
    <x v="0"/>
    <n v="86"/>
    <s v="Surry"/>
    <s v="Dobson"/>
    <x v="10"/>
    <n v="20000601"/>
    <n v="0"/>
    <m/>
    <x v="252"/>
    <x v="332"/>
    <n v="20000601086"/>
    <n v="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MAKING RIGHT TURN"/>
    <s v="GOING STRAIGHT AHEAD"/>
  </r>
  <r>
    <n v="107312833"/>
    <s v="N"/>
    <x v="1808"/>
    <x v="0"/>
    <n v="86"/>
    <s v="Surry"/>
    <s v="Rural"/>
    <x v="10"/>
    <n v="20000601"/>
    <n v="5.8000000000000003E-2"/>
    <s v="N"/>
    <x v="221"/>
    <x v="301"/>
    <n v="20000601086"/>
    <n v="10.56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577258"/>
    <s v="N"/>
    <x v="2261"/>
    <x v="0"/>
    <n v="86"/>
    <s v="Surry"/>
    <s v="Rural"/>
    <x v="10"/>
    <n v="20000601"/>
    <n v="0.1"/>
    <s v="S"/>
    <x v="220"/>
    <x v="309"/>
    <n v="20000601086"/>
    <n v="8.9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20187"/>
    <s v="N"/>
    <x v="1063"/>
    <x v="0"/>
    <n v="86"/>
    <s v="Surry"/>
    <s v="Rural"/>
    <x v="10"/>
    <n v="20000601"/>
    <n v="0"/>
    <m/>
    <x v="226"/>
    <x v="302"/>
    <n v="20000601086"/>
    <n v="8.14"/>
    <m/>
    <m/>
    <s v="RTEMP"/>
    <s v="DRY"/>
    <s v="DAYLIGHT"/>
    <s v="ANGLE"/>
    <s v="ANGLE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GOING STRAIGHT AHEAD"/>
    <s v="MAKING LEFT TURN"/>
  </r>
  <r>
    <n v="104703016"/>
    <s v="N"/>
    <x v="2262"/>
    <x v="0"/>
    <n v="86"/>
    <s v="Surry"/>
    <s v="Rural"/>
    <x v="10"/>
    <n v="20000601"/>
    <n v="4.7E-2"/>
    <s v="N"/>
    <x v="226"/>
    <x v="297"/>
    <n v="20000601086"/>
    <n v="8.186999999999999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66680"/>
    <s v="N"/>
    <x v="631"/>
    <x v="2"/>
    <n v="86"/>
    <s v="Surry"/>
    <s v="Rural"/>
    <x v="10"/>
    <n v="20000601"/>
    <n v="0"/>
    <m/>
    <x v="41"/>
    <x v="304"/>
    <n v="20000601086"/>
    <n v="4.41"/>
    <m/>
    <m/>
    <s v="RTEMP"/>
    <s v="DRY"/>
    <s v="DAYLIGHT"/>
    <s v="ANGLE"/>
    <s v="ANGLE"/>
    <s v="NON-TRUCK"/>
    <s v="NON-TRUCK"/>
    <m/>
    <s v="NO CONTRIBUTING CIRCUMSTANCES INDICATED"/>
    <m/>
    <m/>
    <s v="DISREGARDED TRAFFIC SIGNALS"/>
    <s v="INATTENTION"/>
    <m/>
    <m/>
    <m/>
    <m/>
    <s v="APPARENTLY NORMAL"/>
    <s v="APPARENTLY NORMAL"/>
    <m/>
    <s v="GOING STRAIGHT AHEAD"/>
    <s v="GOING STRAIGHT AHEAD"/>
  </r>
  <r>
    <n v="104616720"/>
    <s v="N"/>
    <x v="2263"/>
    <x v="0"/>
    <n v="86"/>
    <s v="Surry"/>
    <s v="Rural"/>
    <x v="10"/>
    <n v="20000601"/>
    <n v="0.5"/>
    <s v="N"/>
    <x v="222"/>
    <x v="302"/>
    <n v="20000601086"/>
    <n v="6.85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20423"/>
    <s v="N"/>
    <x v="1480"/>
    <x v="0"/>
    <n v="86"/>
    <s v="Surry"/>
    <s v="Rural"/>
    <x v="10"/>
    <n v="20000601"/>
    <n v="0.1"/>
    <s v="N"/>
    <x v="253"/>
    <x v="309"/>
    <n v="2000060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93965"/>
    <s v="Y"/>
    <x v="2264"/>
    <x v="2"/>
    <n v="86"/>
    <s v="Surry"/>
    <s v="Rural"/>
    <x v="10"/>
    <n v="20000601"/>
    <n v="0"/>
    <m/>
    <x v="41"/>
    <x v="304"/>
    <n v="20000601086"/>
    <n v="4.41"/>
    <m/>
    <m/>
    <s v="RTEMP"/>
    <s v="DRY"/>
    <s v="DAYLIGHT"/>
    <s v="ANGLE"/>
    <s v="ANGLE"/>
    <s v="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</r>
  <r>
    <n v="104914664"/>
    <s v="N"/>
    <x v="1181"/>
    <x v="0"/>
    <n v="86"/>
    <s v="Surry"/>
    <s v="Rural"/>
    <x v="10"/>
    <n v="20000601"/>
    <n v="0"/>
    <m/>
    <x v="226"/>
    <x v="297"/>
    <n v="20000601086"/>
    <n v="8.14"/>
    <m/>
    <m/>
    <s v="RTEMP"/>
    <s v="DRY"/>
    <s v="DAYLIGHT"/>
    <s v="REAR END, SLOW OR STOP"/>
    <s v="OVERTURN/ROLLOVER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m/>
  </r>
  <r>
    <n v="104909993"/>
    <s v="N"/>
    <x v="2265"/>
    <x v="0"/>
    <n v="86"/>
    <s v="Surry"/>
    <s v="Rural"/>
    <x v="10"/>
    <n v="20000601"/>
    <n v="0.2"/>
    <s v="N"/>
    <x v="218"/>
    <x v="29"/>
    <n v="20000601086"/>
    <n v="9.6300000000000008"/>
    <m/>
    <m/>
    <s v="RTEMP"/>
    <s v="DRY"/>
    <s v="DAYLIGHT"/>
    <s v="REAR END, SLOW OR STOP"/>
    <s v="OVERTURN/ROLLOVER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6725918"/>
    <s v="N"/>
    <x v="2078"/>
    <x v="2"/>
    <n v="86"/>
    <s v="Surry"/>
    <s v="Rural"/>
    <x v="10"/>
    <n v="20000601"/>
    <n v="0.8"/>
    <s v="N"/>
    <x v="221"/>
    <x v="301"/>
    <n v="20000601086"/>
    <n v="11.3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935252"/>
    <s v="N"/>
    <x v="311"/>
    <x v="2"/>
    <n v="86"/>
    <s v="Surry"/>
    <s v="Rural"/>
    <x v="10"/>
    <n v="20000601"/>
    <n v="0.3"/>
    <s v="NE"/>
    <x v="19"/>
    <x v="301"/>
    <n v="20000601086"/>
    <n v="10.81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5911032"/>
    <s v="N"/>
    <x v="2010"/>
    <x v="0"/>
    <n v="86"/>
    <s v="Surry"/>
    <s v="Rural"/>
    <x v="10"/>
    <n v="20000601"/>
    <n v="0.4"/>
    <s v="S"/>
    <x v="41"/>
    <x v="325"/>
    <n v="20000601086"/>
    <n v="4.01"/>
    <m/>
    <m/>
    <s v="RTEMP"/>
    <s v="DRY"/>
    <s v="DUSK"/>
    <s v="SIDESWIPE,OPPOSITE DIRECTION"/>
    <s v="SIDESWIPE,OPPOSITE DIRECTION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GOING STRAIGHT AHEAD"/>
  </r>
  <r>
    <n v="106117485"/>
    <s v="N"/>
    <x v="1964"/>
    <x v="2"/>
    <n v="86"/>
    <s v="Surry"/>
    <s v="Rural"/>
    <x v="10"/>
    <n v="20000601"/>
    <n v="0.1"/>
    <s v="S"/>
    <x v="41"/>
    <x v="311"/>
    <n v="20000601086"/>
    <n v="4.309999999999999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49930"/>
    <s v="N"/>
    <x v="2266"/>
    <x v="0"/>
    <n v="86"/>
    <s v="Surry"/>
    <s v="Rural"/>
    <x v="10"/>
    <n v="20000601"/>
    <n v="0.7"/>
    <s v="S"/>
    <x v="227"/>
    <x v="307"/>
    <n v="20000601086"/>
    <n v="6.87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74285"/>
    <s v="N"/>
    <x v="1662"/>
    <x v="0"/>
    <n v="86"/>
    <s v="Surry"/>
    <s v="Rural"/>
    <x v="10"/>
    <n v="20000601"/>
    <n v="0.15"/>
    <s v="S"/>
    <x v="254"/>
    <x v="304"/>
    <n v="20000601086"/>
    <n v="5.66"/>
    <m/>
    <m/>
    <s v="RTEMP"/>
    <s v="DRY"/>
    <s v="DAYLIGHT"/>
    <s v="FIXED OBJEC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6551510"/>
    <s v="N"/>
    <x v="2267"/>
    <x v="2"/>
    <n v="86"/>
    <s v="Surry"/>
    <s v="Rural"/>
    <x v="10"/>
    <n v="20000601"/>
    <n v="0.1"/>
    <s v="S"/>
    <x v="227"/>
    <x v="307"/>
    <n v="20000601086"/>
    <n v="7.47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77886"/>
    <s v="N"/>
    <x v="2045"/>
    <x v="0"/>
    <n v="86"/>
    <s v="Surry"/>
    <s v="Rural"/>
    <x v="10"/>
    <n v="20000601"/>
    <n v="0"/>
    <m/>
    <x v="221"/>
    <x v="300"/>
    <n v="20000601086"/>
    <n v="10.5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SLOWING OR STOPPING"/>
  </r>
  <r>
    <n v="106704508"/>
    <s v="N"/>
    <x v="204"/>
    <x v="5"/>
    <n v="86"/>
    <s v="Surry"/>
    <s v="Rural"/>
    <x v="10"/>
    <n v="20000601"/>
    <n v="0"/>
    <m/>
    <x v="41"/>
    <x v="320"/>
    <n v="20000601086"/>
    <n v="4.41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98999"/>
    <s v="N"/>
    <x v="611"/>
    <x v="0"/>
    <n v="86"/>
    <s v="Surry"/>
    <s v="Rural"/>
    <x v="10"/>
    <n v="20000601"/>
    <n v="0.6"/>
    <s v="N"/>
    <x v="229"/>
    <x v="309"/>
    <n v="20000601086"/>
    <n v="5.54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346957"/>
    <s v="N"/>
    <x v="2268"/>
    <x v="0"/>
    <n v="86"/>
    <s v="Surry"/>
    <s v="Rural"/>
    <x v="10"/>
    <n v="20000601"/>
    <n v="0.1"/>
    <s v="N"/>
    <x v="222"/>
    <x v="302"/>
    <n v="20000601086"/>
    <n v="6.45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356783"/>
    <s v="N"/>
    <x v="1977"/>
    <x v="1"/>
    <n v="86"/>
    <s v="Surry"/>
    <s v="Rural"/>
    <x v="10"/>
    <n v="20000601"/>
    <n v="0.5"/>
    <s v="N"/>
    <x v="41"/>
    <x v="304"/>
    <n v="20000601086"/>
    <n v="4.91"/>
    <m/>
    <m/>
    <s v="RTEMP"/>
    <s v="DRY"/>
    <s v="DAYLIGHT"/>
    <s v="RIGHT TURN, DIFFERENT ROADWAYS"/>
    <s v="OTHER COLLISION WITH VEHICLE"/>
    <s v="NON-TRUCK"/>
    <s v="NON-TRUCK"/>
    <m/>
    <s v="CROSSED CENTERLINE/GOING WRONG WAY"/>
    <s v="USE OF IMPROPER LANE"/>
    <m/>
    <s v="NO CONTRIBUTING CIRCUMSTANCES INDICATED"/>
    <m/>
    <m/>
    <m/>
    <m/>
    <m/>
    <s v="APPARENTLY NORMAL"/>
    <s v="APPARENTLY NORMAL"/>
    <m/>
    <s v="MAKING RIGHT TURN"/>
    <s v="GOING STRAIGHT AHEAD"/>
  </r>
  <r>
    <n v="108135687"/>
    <s v="N"/>
    <x v="2187"/>
    <x v="2"/>
    <n v="86"/>
    <s v="Surry"/>
    <s v="Dobson"/>
    <x v="10"/>
    <n v="20000601"/>
    <n v="0"/>
    <m/>
    <x v="252"/>
    <x v="333"/>
    <n v="20000601086"/>
    <n v="9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</r>
  <r>
    <n v="108293513"/>
    <s v="Y"/>
    <x v="938"/>
    <x v="0"/>
    <n v="86"/>
    <s v="Surry"/>
    <s v="Rural"/>
    <x v="10"/>
    <n v="20000601"/>
    <n v="0.05"/>
    <s v="N"/>
    <x v="229"/>
    <x v="334"/>
    <n v="20000601086"/>
    <n v="4.99"/>
    <m/>
    <m/>
    <s v="RTEMP"/>
    <s v="DRY"/>
    <s v="DARK - ROADWAY NOT LIGHTED"/>
    <s v="FIXED OBJECT"/>
    <s v="FIXED OBJECT"/>
    <s v="TRUCK"/>
    <m/>
    <m/>
    <s v="CROSSED CENTERLINE/GOING WRONG WAY"/>
    <m/>
    <m/>
    <m/>
    <m/>
    <m/>
    <m/>
    <m/>
    <m/>
    <s v="APPARENTLY NORMAL"/>
    <m/>
    <m/>
    <s v="GOING STRAIGHT AHEAD"/>
    <m/>
  </r>
  <r>
    <n v="104781436"/>
    <s v="N"/>
    <x v="721"/>
    <x v="0"/>
    <n v="86"/>
    <s v="Surry"/>
    <s v="Mount Airy"/>
    <x v="10"/>
    <n v="20000601"/>
    <n v="0.1"/>
    <s v="S"/>
    <x v="15"/>
    <x v="196"/>
    <n v="20000601086"/>
    <n v="17.27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117044"/>
    <s v="N"/>
    <x v="1812"/>
    <x v="1"/>
    <n v="86"/>
    <s v="Surry"/>
    <s v="Rural"/>
    <x v="10"/>
    <n v="20000601"/>
    <n v="1.4E-2"/>
    <s v="S"/>
    <x v="20"/>
    <x v="335"/>
    <n v="20000601086"/>
    <n v="14.976000000000001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095140"/>
    <s v="N"/>
    <x v="1279"/>
    <x v="2"/>
    <n v="86"/>
    <s v="Surry"/>
    <s v="Rural"/>
    <x v="10"/>
    <n v="20000601"/>
    <n v="1.9E-2"/>
    <s v="S"/>
    <x v="255"/>
    <x v="306"/>
    <n v="20000601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227526"/>
    <s v="N"/>
    <x v="1345"/>
    <x v="0"/>
    <n v="86"/>
    <s v="Surry"/>
    <s v="Mount Airy"/>
    <x v="10"/>
    <n v="20000601"/>
    <n v="3.5000000000000003E-2"/>
    <s v="SW"/>
    <x v="15"/>
    <x v="196"/>
    <n v="20000601086"/>
    <n v="17.33500000000000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5382294"/>
    <s v="N"/>
    <x v="779"/>
    <x v="2"/>
    <n v="86"/>
    <s v="Surry"/>
    <s v="Mount Airy"/>
    <x v="10"/>
    <n v="20000601"/>
    <n v="3.7999999999999999E-2"/>
    <s v="S"/>
    <x v="238"/>
    <x v="314"/>
    <n v="20000601086"/>
    <n v="16.94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682723"/>
    <s v="N"/>
    <x v="2054"/>
    <x v="2"/>
    <n v="86"/>
    <s v="Surry"/>
    <s v="Mount Airy"/>
    <x v="10"/>
    <n v="20000601"/>
    <n v="8.0000000000000002E-3"/>
    <s v="N"/>
    <x v="231"/>
    <x v="4"/>
    <n v="20000601086"/>
    <n v="17.158000000000001"/>
    <m/>
    <m/>
    <s v="RTEMP"/>
    <s v="WET"/>
    <s v="DARK - LIGHTED ROADWAY"/>
    <s v="REAR END, TURN"/>
    <s v="REAR END, TUR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622904"/>
    <s v="N"/>
    <x v="597"/>
    <x v="0"/>
    <n v="86"/>
    <s v="Surry"/>
    <s v="Mount Airy"/>
    <x v="10"/>
    <n v="20000601"/>
    <n v="9.5000000000000001E-2"/>
    <s v="S"/>
    <x v="15"/>
    <x v="196"/>
    <n v="20000601086"/>
    <n v="17.27499999999999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27851"/>
    <s v="N"/>
    <x v="1569"/>
    <x v="1"/>
    <n v="86"/>
    <s v="Surry"/>
    <s v="Mount Airy"/>
    <x v="10"/>
    <n v="20000601"/>
    <n v="0.01"/>
    <s v="N"/>
    <x v="233"/>
    <x v="317"/>
    <n v="20000601086"/>
    <n v="16.6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65484"/>
    <s v="N"/>
    <x v="2269"/>
    <x v="2"/>
    <n v="86"/>
    <s v="Surry"/>
    <s v="Rural"/>
    <x v="10"/>
    <n v="20000601"/>
    <n v="0.4"/>
    <s v="N"/>
    <x v="110"/>
    <x v="6"/>
    <n v="20000601086"/>
    <n v="13.58"/>
    <m/>
    <m/>
    <s v="RTEMP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4873270"/>
    <s v="N"/>
    <x v="1056"/>
    <x v="1"/>
    <n v="86"/>
    <s v="Surry"/>
    <s v="Rural"/>
    <x v="10"/>
    <n v="20000601"/>
    <n v="0"/>
    <m/>
    <x v="20"/>
    <x v="29"/>
    <n v="20000601086"/>
    <n v="14.99"/>
    <m/>
    <m/>
    <s v="RTEMP"/>
    <s v="WET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188811"/>
    <s v="N"/>
    <x v="169"/>
    <x v="2"/>
    <n v="86"/>
    <s v="Surry"/>
    <s v="Mount Airy"/>
    <x v="10"/>
    <n v="20000601"/>
    <n v="1.9E-2"/>
    <s v="SW"/>
    <x v="234"/>
    <x v="314"/>
    <n v="20000601086"/>
    <n v="16.966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155286"/>
    <s v="N"/>
    <x v="2021"/>
    <x v="2"/>
    <n v="86"/>
    <s v="Surry"/>
    <s v="Mount Airy"/>
    <x v="10"/>
    <n v="20000601"/>
    <n v="8.9999999999999993E-3"/>
    <s v="NE"/>
    <x v="231"/>
    <x v="4"/>
    <n v="20000601086"/>
    <n v="17.158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46441"/>
    <s v="N"/>
    <x v="2270"/>
    <x v="0"/>
    <n v="86"/>
    <s v="Surry"/>
    <s v="Mount Airy"/>
    <x v="10"/>
    <n v="20000601"/>
    <n v="0"/>
    <m/>
    <x v="236"/>
    <x v="336"/>
    <n v="20000601086"/>
    <n v="16.812000000000001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524000"/>
    <s v="N"/>
    <x v="1579"/>
    <x v="1"/>
    <n v="86"/>
    <s v="Surry"/>
    <s v="Mount Airy"/>
    <x v="10"/>
    <n v="20000601"/>
    <n v="0"/>
    <s v="S"/>
    <x v="15"/>
    <x v="196"/>
    <n v="20000601086"/>
    <n v="17.37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609575"/>
    <s v="Y"/>
    <x v="2271"/>
    <x v="2"/>
    <n v="86"/>
    <s v="Surry"/>
    <s v="Mount Airy"/>
    <x v="10"/>
    <n v="20000601"/>
    <n v="0.25"/>
    <s v="N"/>
    <x v="173"/>
    <x v="312"/>
    <n v="20000601086"/>
    <n v="16.649999999999999"/>
    <m/>
    <m/>
    <s v="RTEMP"/>
    <s v="DRY"/>
    <s v="DUSK"/>
    <s v="ANGLE"/>
    <s v="ANGLE"/>
    <s v="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</r>
  <r>
    <n v="105642851"/>
    <s v="N"/>
    <x v="596"/>
    <x v="0"/>
    <n v="86"/>
    <s v="Surry"/>
    <s v="Mount Airy"/>
    <x v="10"/>
    <n v="20000601"/>
    <n v="6.2E-2"/>
    <s v="N"/>
    <x v="233"/>
    <x v="313"/>
    <n v="20000601086"/>
    <n v="16.681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m/>
    <s v="APPARENTLY NORMAL"/>
    <m/>
    <s v="CHANGING LANES OR MERGING"/>
    <s v="GOING STRAIGHT AHEAD"/>
  </r>
  <r>
    <n v="105438235"/>
    <s v="N"/>
    <x v="1678"/>
    <x v="0"/>
    <n v="86"/>
    <s v="Surry"/>
    <s v="Rural"/>
    <x v="10"/>
    <n v="20000601"/>
    <n v="8.6999999999999994E-2"/>
    <s v="NE"/>
    <x v="20"/>
    <x v="30"/>
    <n v="20000601086"/>
    <n v="15.077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608514"/>
    <s v="N"/>
    <x v="2272"/>
    <x v="0"/>
    <n v="86"/>
    <s v="Surry"/>
    <s v="Mount Airy"/>
    <x v="10"/>
    <n v="20000601"/>
    <n v="0"/>
    <m/>
    <x v="231"/>
    <x v="123"/>
    <n v="20000601086"/>
    <n v="17.14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43823"/>
    <s v="N"/>
    <x v="458"/>
    <x v="1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675482"/>
    <s v="N"/>
    <x v="1709"/>
    <x v="0"/>
    <n v="86"/>
    <s v="Surry"/>
    <s v="Mount Airy"/>
    <x v="10"/>
    <n v="20000601"/>
    <n v="0.15"/>
    <s v="S"/>
    <x v="15"/>
    <x v="196"/>
    <n v="20000601086"/>
    <n v="17.2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750761"/>
    <s v="N"/>
    <x v="2273"/>
    <x v="0"/>
    <n v="86"/>
    <s v="Surry"/>
    <s v="Rural"/>
    <x v="10"/>
    <n v="20000601"/>
    <n v="6.6000000000000003E-2"/>
    <s v="S"/>
    <x v="20"/>
    <x v="30"/>
    <n v="20000601086"/>
    <n v="14.923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774050"/>
    <s v="N"/>
    <x v="1017"/>
    <x v="2"/>
    <n v="86"/>
    <s v="Surry"/>
    <s v="Mount Airy"/>
    <x v="10"/>
    <n v="20000601"/>
    <n v="8.5000000000000006E-2"/>
    <s v="NE"/>
    <x v="231"/>
    <x v="4"/>
    <n v="20000601086"/>
    <n v="17.234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21462"/>
    <s v="N"/>
    <x v="53"/>
    <x v="0"/>
    <n v="86"/>
    <s v="Surry"/>
    <s v="Mount Airy"/>
    <x v="10"/>
    <n v="20000601"/>
    <n v="0"/>
    <m/>
    <x v="239"/>
    <x v="314"/>
    <n v="20000601086"/>
    <n v="16.722999999999999"/>
    <m/>
    <m/>
    <s v="RTEMP"/>
    <s v="DRY"/>
    <s v="DAYLIGHT"/>
    <s v="ANGLE"/>
    <s v="ANGLE"/>
    <s v="NON-TRUCK"/>
    <s v="NON-TRUCK"/>
    <m/>
    <s v="DRIVER DISTRACTED BY ELECTRONIC COMMUNICATION DEVICE (CELL PHONE, TEXTING, ETC.)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91747"/>
    <s v="N"/>
    <x v="2028"/>
    <x v="0"/>
    <n v="86"/>
    <s v="Surry"/>
    <s v="Mount Airy"/>
    <x v="10"/>
    <n v="20000601"/>
    <n v="3.7999999999999999E-2"/>
    <s v="SW"/>
    <x v="239"/>
    <x v="312"/>
    <n v="20000601086"/>
    <n v="16.684999999999999"/>
    <m/>
    <m/>
    <s v="RTEMP"/>
    <s v="DRY"/>
    <s v="DAYLIGHT"/>
    <s v="SIDESWIPE, SAME DIRECTION"/>
    <s v="SIDESWIPE, SAME DIRECTION"/>
    <s v="NON-TRUCK"/>
    <s v="NON-TRUCK"/>
    <m/>
    <s v="OTHER"/>
    <m/>
    <m/>
    <s v="USE OF IMPROPER LANE"/>
    <m/>
    <m/>
    <m/>
    <m/>
    <m/>
    <s v="APPARENTLY NORMAL"/>
    <s v="APPARENTLY NORMAL"/>
    <m/>
    <s v="GOING STRAIGHT AHEAD"/>
    <s v="GOING STRAIGHT AHEAD"/>
  </r>
  <r>
    <n v="105752803"/>
    <s v="N"/>
    <x v="148"/>
    <x v="2"/>
    <n v="86"/>
    <s v="Surry"/>
    <s v="Mount Airy"/>
    <x v="11"/>
    <n v="20000601"/>
    <n v="6.0000000000000001E-3"/>
    <s v="S"/>
    <x v="15"/>
    <x v="196"/>
    <n v="20000601086"/>
    <n v="17.364000000000001"/>
    <m/>
    <m/>
    <s v="RTEMP"/>
    <s v="WET"/>
    <s v="DAYLIGHT"/>
    <s v="REAR END, SLOW OR STOP"/>
    <s v="REAR END, SLOW OR STOP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s v="APPARENTLY NORMAL"/>
    <s v="APPARENTLY NORMAL"/>
    <s v="STARTING IN ROADWAY"/>
    <s v="PARKED OUT OF TRAVEL LANES"/>
  </r>
  <r>
    <n v="105880843"/>
    <s v="N"/>
    <x v="2274"/>
    <x v="0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LEFT TURN, DIFFERENT ROADWAYS"/>
    <s v="LEFT TURN, DIFFERENT ROADWAYS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MAKING LEFT TURN"/>
  </r>
  <r>
    <n v="105965847"/>
    <s v="N"/>
    <x v="2139"/>
    <x v="0"/>
    <n v="86"/>
    <s v="Surry"/>
    <s v="Mount Airy"/>
    <x v="10"/>
    <n v="20000601"/>
    <n v="7.5999999999999998E-2"/>
    <s v="N"/>
    <x v="173"/>
    <x v="196"/>
    <n v="20000601086"/>
    <n v="16.956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84568"/>
    <s v="N"/>
    <x v="2275"/>
    <x v="0"/>
    <n v="86"/>
    <s v="Surry"/>
    <s v="Mount Airy"/>
    <x v="12"/>
    <n v="20000601"/>
    <n v="0"/>
    <m/>
    <x v="0"/>
    <x v="123"/>
    <n v="20000601086"/>
    <n v="999.99900000000002"/>
    <m/>
    <m/>
    <s v="RTEMP"/>
    <s v="WET"/>
    <s v="DAYLIGHT"/>
    <s v="FIXED OBJECT"/>
    <s v="FIXED OBJECT"/>
    <s v="NON-TRUCK"/>
    <m/>
    <m/>
    <s v="IMPROPER TURN"/>
    <m/>
    <m/>
    <m/>
    <m/>
    <m/>
    <m/>
    <m/>
    <m/>
    <s v="APPARENTLY NORMAL"/>
    <m/>
    <m/>
    <s v="MAKING LEFT TURN"/>
    <m/>
  </r>
  <r>
    <n v="106208108"/>
    <s v="N"/>
    <x v="2276"/>
    <x v="0"/>
    <n v="86"/>
    <s v="Surry"/>
    <s v="Mount Airy"/>
    <x v="10"/>
    <n v="20000601"/>
    <n v="0.2"/>
    <s v="S"/>
    <x v="15"/>
    <x v="228"/>
    <n v="20000601086"/>
    <n v="17.170000000000002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6292962"/>
    <s v="N"/>
    <x v="2277"/>
    <x v="1"/>
    <n v="86"/>
    <s v="Surry"/>
    <s v="Rural"/>
    <x v="10"/>
    <n v="20000601"/>
    <n v="0.1"/>
    <s v="N"/>
    <x v="212"/>
    <x v="337"/>
    <n v="20000601086"/>
    <n v="14.77"/>
    <m/>
    <m/>
    <s v="RTEMP"/>
    <s v="DRY"/>
    <s v="DAYLIGHT"/>
    <s v="PARKED MOTOR VEHICLE"/>
    <s v="PARKED MOTOR VEHICLE"/>
    <s v="NON-TRUCK"/>
    <s v="NON-TRUCK"/>
    <m/>
    <s v="USE OF IMPROPER LANE"/>
    <m/>
    <m/>
    <s v="NO CONTRIBUTING CIRCUMSTANCES INDICATED"/>
    <m/>
    <m/>
    <m/>
    <m/>
    <m/>
    <s v="APPARENTLY NORMAL"/>
    <m/>
    <m/>
    <s v="GOING STRAIGHT AHEAD"/>
    <s v="PARKED OUT OF TRAVEL LANES"/>
  </r>
  <r>
    <n v="106281503"/>
    <s v="N"/>
    <x v="1049"/>
    <x v="0"/>
    <n v="86"/>
    <s v="Surry"/>
    <s v="Mount Airy"/>
    <x v="10"/>
    <n v="20000601"/>
    <n v="1.9E-2"/>
    <s v="N"/>
    <x v="231"/>
    <x v="4"/>
    <n v="20000601086"/>
    <n v="17.16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299949"/>
    <s v="N"/>
    <x v="2278"/>
    <x v="1"/>
    <n v="86"/>
    <s v="Surry"/>
    <s v="Rural"/>
    <x v="10"/>
    <n v="20000601"/>
    <n v="0"/>
    <m/>
    <x v="20"/>
    <x v="30"/>
    <n v="20000601086"/>
    <n v="14.99"/>
    <m/>
    <m/>
    <s v="RTEMP"/>
    <s v="DRY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27757"/>
    <s v="N"/>
    <x v="755"/>
    <x v="0"/>
    <n v="86"/>
    <s v="Surry"/>
    <s v="Rural"/>
    <x v="10"/>
    <n v="20000601"/>
    <n v="8.9999999999999993E-3"/>
    <s v="N"/>
    <x v="212"/>
    <x v="29"/>
    <n v="20000601086"/>
    <n v="14.67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142570"/>
    <s v="N"/>
    <x v="2279"/>
    <x v="0"/>
    <n v="86"/>
    <s v="Surry"/>
    <s v="Mount Airy"/>
    <x v="10"/>
    <n v="20000601"/>
    <n v="0.1"/>
    <s v="S"/>
    <x v="15"/>
    <x v="196"/>
    <n v="20000601086"/>
    <n v="17.27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408555"/>
    <s v="Y"/>
    <x v="825"/>
    <x v="2"/>
    <n v="86"/>
    <s v="Surry"/>
    <s v="Rural"/>
    <x v="10"/>
    <n v="20000601"/>
    <n v="0"/>
    <m/>
    <x v="20"/>
    <x v="30"/>
    <n v="20000601086"/>
    <n v="14.99"/>
    <m/>
    <m/>
    <s v="RTEMP"/>
    <s v="DRY"/>
    <s v="DARK - ROADWAY NOT LIGHTED"/>
    <s v="ANGLE"/>
    <s v="ANGLE"/>
    <s v="TRUCK"/>
    <s v="NON-TRUCK"/>
    <m/>
    <s v="DISREGARDED STOP SIG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</r>
  <r>
    <n v="106405903"/>
    <s v="N"/>
    <x v="1909"/>
    <x v="0"/>
    <n v="86"/>
    <s v="Surry"/>
    <s v="Rural"/>
    <x v="10"/>
    <n v="20000601"/>
    <n v="0.2"/>
    <s v="N"/>
    <x v="19"/>
    <x v="314"/>
    <n v="20000601086"/>
    <n v="16.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30239"/>
    <s v="N"/>
    <x v="1070"/>
    <x v="2"/>
    <n v="86"/>
    <s v="Surry"/>
    <s v="Mount Airy"/>
    <x v="11"/>
    <n v="20000601"/>
    <n v="2.8000000000000001E-2"/>
    <s v="S"/>
    <x v="238"/>
    <x v="314"/>
    <n v="20000601086"/>
    <n v="16.957999999999998"/>
    <m/>
    <m/>
    <s v="RTEMP"/>
    <s v="DRY"/>
    <s v="DUSK"/>
    <s v="LEFT TURN, SAME ROADWAY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70699"/>
    <s v="N"/>
    <x v="810"/>
    <x v="0"/>
    <n v="86"/>
    <s v="Surry"/>
    <s v="Mount Airy"/>
    <x v="10"/>
    <n v="20000601"/>
    <n v="0.3"/>
    <s v="N"/>
    <x v="256"/>
    <x v="330"/>
    <n v="20000601086"/>
    <n v="16.3"/>
    <m/>
    <m/>
    <s v="RTEMP"/>
    <s v="DRY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511494"/>
    <s v="N"/>
    <x v="1950"/>
    <x v="2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504909"/>
    <s v="N"/>
    <x v="845"/>
    <x v="0"/>
    <n v="86"/>
    <s v="Surry"/>
    <s v="Rural"/>
    <x v="10"/>
    <n v="20000601"/>
    <n v="0.4"/>
    <s v="S"/>
    <x v="19"/>
    <x v="36"/>
    <n v="20000601086"/>
    <n v="15.6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604916"/>
    <s v="N"/>
    <x v="2280"/>
    <x v="2"/>
    <n v="86"/>
    <s v="Surry"/>
    <s v="Mount Airy"/>
    <x v="10"/>
    <n v="20000601"/>
    <n v="7.5999999999999998E-2"/>
    <s v="S"/>
    <x v="235"/>
    <x v="312"/>
    <n v="20000601086"/>
    <n v="16.803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656822"/>
    <s v="N"/>
    <x v="87"/>
    <x v="2"/>
    <n v="86"/>
    <s v="Surry"/>
    <s v="Mount Airy"/>
    <x v="10"/>
    <n v="20000601"/>
    <n v="0"/>
    <m/>
    <x v="173"/>
    <x v="14"/>
    <n v="20000601086"/>
    <n v="999.99900000000002"/>
    <m/>
    <m/>
    <s v="RTEMP"/>
    <s v="WET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729165"/>
    <s v="N"/>
    <x v="2281"/>
    <x v="0"/>
    <n v="86"/>
    <s v="Surry"/>
    <s v="Rural"/>
    <x v="10"/>
    <n v="20000601"/>
    <n v="0"/>
    <m/>
    <x v="232"/>
    <x v="36"/>
    <n v="20000601086"/>
    <n v="15.17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776474"/>
    <s v="N"/>
    <x v="1690"/>
    <x v="0"/>
    <n v="86"/>
    <s v="Surry"/>
    <s v="Rural"/>
    <x v="10"/>
    <n v="20000601"/>
    <n v="0.4"/>
    <s v="N"/>
    <x v="240"/>
    <x v="306"/>
    <n v="20000601086"/>
    <n v="14.5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37699"/>
    <s v="N"/>
    <x v="2282"/>
    <x v="1"/>
    <n v="86"/>
    <s v="Surry"/>
    <s v="Mount Airy"/>
    <x v="10"/>
    <n v="20000601"/>
    <n v="6.2E-2"/>
    <s v="N"/>
    <x v="231"/>
    <x v="4"/>
    <n v="20000601086"/>
    <n v="17.21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23211"/>
    <s v="N"/>
    <x v="1712"/>
    <x v="0"/>
    <n v="86"/>
    <s v="Surry"/>
    <s v="Mount Airy"/>
    <x v="10"/>
    <n v="20000601"/>
    <n v="0"/>
    <m/>
    <x v="233"/>
    <x v="123"/>
    <n v="20000601086"/>
    <n v="16.62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52253"/>
    <s v="N"/>
    <x v="2283"/>
    <x v="2"/>
    <n v="86"/>
    <s v="Surry"/>
    <s v="Mount Airy"/>
    <x v="10"/>
    <n v="20000601"/>
    <n v="0"/>
    <m/>
    <x v="239"/>
    <x v="123"/>
    <n v="20000601086"/>
    <n v="16.722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UNABLE TO DETERMINE"/>
    <m/>
    <m/>
    <m/>
    <m/>
    <m/>
    <s v="APPARENTLY NORMAL"/>
    <s v="APPARENTLY NORMAL"/>
    <m/>
    <s v="GOING STRAIGHT AHEAD"/>
    <s v="CHANGING LANES OR MERGING"/>
  </r>
  <r>
    <n v="106945201"/>
    <s v="N"/>
    <x v="2047"/>
    <x v="2"/>
    <n v="86"/>
    <s v="Surry"/>
    <s v="Rural"/>
    <x v="10"/>
    <n v="20000601"/>
    <n v="0.01"/>
    <s v="S"/>
    <x v="212"/>
    <x v="338"/>
    <n v="20000601086"/>
    <n v="14.66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7253431"/>
    <s v="N"/>
    <x v="1954"/>
    <x v="2"/>
    <n v="86"/>
    <s v="Surry"/>
    <s v="Mount Airy"/>
    <x v="10"/>
    <n v="20000601"/>
    <n v="0.15"/>
    <s v="NE"/>
    <x v="231"/>
    <x v="4"/>
    <n v="20000601086"/>
    <n v="17.3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MEDICAL CONDITION"/>
    <m/>
    <m/>
    <s v="GOING STRAIGHT AHEAD"/>
    <s v="STOPPED IN TRAVEL LANE"/>
  </r>
  <r>
    <n v="107285412"/>
    <s v="N"/>
    <x v="574"/>
    <x v="0"/>
    <n v="86"/>
    <s v="Surry"/>
    <s v="Mount Airy"/>
    <x v="10"/>
    <n v="20000601"/>
    <n v="8.2000000000000003E-2"/>
    <s v="N"/>
    <x v="238"/>
    <x v="196"/>
    <n v="20000601086"/>
    <n v="17.068000000000001"/>
    <m/>
    <m/>
    <s v="RTEMP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02989"/>
    <s v="N"/>
    <x v="1916"/>
    <x v="1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12746"/>
    <s v="N"/>
    <x v="2284"/>
    <x v="0"/>
    <n v="86"/>
    <s v="Surry"/>
    <s v="Rural"/>
    <x v="10"/>
    <n v="20000601"/>
    <n v="0"/>
    <m/>
    <x v="212"/>
    <x v="36"/>
    <n v="20000601086"/>
    <n v="14.67"/>
    <m/>
    <m/>
    <s v="RTEMP"/>
    <s v="WET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338296"/>
    <s v="N"/>
    <x v="1695"/>
    <x v="0"/>
    <n v="86"/>
    <s v="Surry"/>
    <s v="Mount Airy"/>
    <x v="10"/>
    <n v="20000601"/>
    <n v="6.2E-2"/>
    <s v="S"/>
    <x v="238"/>
    <x v="314"/>
    <n v="20000601086"/>
    <n v="16.923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39394"/>
    <s v="N"/>
    <x v="2063"/>
    <x v="2"/>
    <n v="86"/>
    <s v="Surry"/>
    <s v="Mount Airy"/>
    <x v="10"/>
    <n v="20000601"/>
    <n v="0"/>
    <m/>
    <x v="233"/>
    <x v="123"/>
    <n v="20000601086"/>
    <n v="16.62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69075"/>
    <s v="N"/>
    <x v="2285"/>
    <x v="0"/>
    <n v="86"/>
    <s v="Surry"/>
    <s v="Rural"/>
    <x v="10"/>
    <n v="20000601"/>
    <n v="8.9999999999999993E-3"/>
    <s v="N"/>
    <x v="20"/>
    <x v="30"/>
    <n v="20000601086"/>
    <n v="14.999000000000001"/>
    <m/>
    <m/>
    <s v="RTEMP"/>
    <s v="DRY"/>
    <s v="DARK - ROADWAY NOT LIGHTED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823877"/>
    <s v="N"/>
    <x v="1995"/>
    <x v="1"/>
    <n v="86"/>
    <s v="Surry"/>
    <s v="Mount Airy"/>
    <x v="10"/>
    <n v="20000601"/>
    <n v="3.5000000000000003E-2"/>
    <s v="S"/>
    <x v="238"/>
    <x v="314"/>
    <n v="20000601086"/>
    <n v="16.951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23211"/>
    <s v="N"/>
    <x v="2286"/>
    <x v="2"/>
    <n v="86"/>
    <s v="Surry"/>
    <s v="Rural"/>
    <x v="10"/>
    <n v="20000601"/>
    <n v="0"/>
    <m/>
    <x v="212"/>
    <x v="338"/>
    <n v="20000601086"/>
    <n v="14.67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FAILURE TO REDUCE SPEED"/>
    <m/>
    <m/>
    <s v="APPARENTLY NORMAL"/>
    <s v="APPARENTLY NORMAL"/>
    <s v="APPARENTLY NORMAL"/>
    <s v="GOING STRAIGHT AHEAD"/>
    <s v="SLOWING OR STOPPING"/>
  </r>
  <r>
    <n v="107459297"/>
    <s v="N"/>
    <x v="1472"/>
    <x v="1"/>
    <n v="86"/>
    <s v="Surry"/>
    <s v="Rural"/>
    <x v="10"/>
    <n v="20000601"/>
    <n v="0"/>
    <m/>
    <x v="232"/>
    <x v="36"/>
    <n v="20000601086"/>
    <n v="15.176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609875"/>
    <s v="N"/>
    <x v="2287"/>
    <x v="2"/>
    <n v="86"/>
    <s v="Surry"/>
    <s v="Mount Airy"/>
    <x v="10"/>
    <n v="20000601"/>
    <n v="0.25"/>
    <s v="S"/>
    <x v="233"/>
    <x v="330"/>
    <n v="20000601086"/>
    <n v="16.37"/>
    <m/>
    <m/>
    <s v="RTEMP"/>
    <s v="DRY"/>
    <s v="DARK - ROADWAY NOT LIGHTED"/>
    <s v="SIDESWIPE, SAME DIRECTION"/>
    <s v="SIDESWIPE, SAME DIRECTION"/>
    <s v="NON-TRUCK"/>
    <s v="NON-TRUCK"/>
    <s v="NON-TRUCK"/>
    <s v="IMPROPER LANE CHANGE"/>
    <m/>
    <m/>
    <s v="FAILURE TO REDUCE SPEED"/>
    <m/>
    <m/>
    <s v="NO CONTRIBUTING CIRCUMSTANCES INDICATED"/>
    <m/>
    <m/>
    <s v="APPARENTLY NORMAL"/>
    <s v="APPARENTLY NORMAL"/>
    <s v="APPARENTLY NORMAL"/>
    <s v="CHANGING LANES OR MERGING"/>
    <s v="GOING STRAIGHT AHEAD"/>
  </r>
  <r>
    <n v="107622513"/>
    <s v="N"/>
    <x v="379"/>
    <x v="0"/>
    <n v="86"/>
    <s v="Surry"/>
    <s v="Mount Airy"/>
    <x v="13"/>
    <n v="20000601"/>
    <n v="0"/>
    <m/>
    <x v="0"/>
    <x v="123"/>
    <n v="20000601086"/>
    <n v="17.149999999999999"/>
    <m/>
    <m/>
    <s v="RTEMP"/>
    <s v="WET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516852"/>
    <s v="N"/>
    <x v="425"/>
    <x v="0"/>
    <n v="86"/>
    <s v="Surry"/>
    <s v="Mount Airy"/>
    <x v="10"/>
    <n v="20000601"/>
    <n v="5.0000000000000001E-3"/>
    <s v="N"/>
    <x v="231"/>
    <x v="4"/>
    <n v="20000601086"/>
    <n v="17.155000000000001"/>
    <m/>
    <m/>
    <s v="RTEMP"/>
    <s v="DRY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675388"/>
    <s v="N"/>
    <x v="1136"/>
    <x v="0"/>
    <n v="86"/>
    <s v="Surry"/>
    <s v="Mount Airy"/>
    <x v="10"/>
    <n v="20000601"/>
    <n v="6.2E-2"/>
    <s v="N"/>
    <x v="231"/>
    <x v="4"/>
    <n v="20000601086"/>
    <n v="17.21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65980"/>
    <s v="N"/>
    <x v="2288"/>
    <x v="0"/>
    <n v="86"/>
    <s v="Surry"/>
    <s v="Mount Airy"/>
    <x v="10"/>
    <n v="20000601"/>
    <n v="5.1999999999999998E-2"/>
    <s v="N"/>
    <x v="236"/>
    <x v="317"/>
    <n v="20000601086"/>
    <n v="16.864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62483"/>
    <s v="N"/>
    <x v="404"/>
    <x v="0"/>
    <n v="86"/>
    <s v="Surry"/>
    <s v="Mount Airy"/>
    <x v="10"/>
    <n v="20000601"/>
    <n v="8.9999999999999993E-3"/>
    <s v="NE"/>
    <x v="231"/>
    <x v="4"/>
    <n v="20000601086"/>
    <n v="17.158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029819"/>
    <s v="N"/>
    <x v="1129"/>
    <x v="0"/>
    <n v="86"/>
    <s v="Surry"/>
    <s v="Mount Airy"/>
    <x v="10"/>
    <n v="20000601"/>
    <n v="8.9999999999999993E-3"/>
    <s v="N"/>
    <x v="256"/>
    <x v="330"/>
    <n v="20000601086"/>
    <n v="16.009"/>
    <m/>
    <m/>
    <s v="RTEMP"/>
    <s v="DRY"/>
    <s v="DARK - ROADWAY NOT LIGHTED"/>
    <s v="RAN OFF ROAD - LEFT"/>
    <s v="FIXED OBJECT"/>
    <s v="NON-TRUCK"/>
    <m/>
    <m/>
    <s v="IMPROPER TURN"/>
    <m/>
    <m/>
    <m/>
    <m/>
    <m/>
    <m/>
    <m/>
    <m/>
    <s v="APPARENTLY NORMAL"/>
    <m/>
    <m/>
    <s v="MAKING RIGHT TURN"/>
    <m/>
  </r>
  <r>
    <n v="108084079"/>
    <s v="N"/>
    <x v="1390"/>
    <x v="2"/>
    <n v="86"/>
    <s v="Surry"/>
    <s v="Mount Airy"/>
    <x v="10"/>
    <n v="20000601"/>
    <n v="0"/>
    <m/>
    <x v="236"/>
    <x v="312"/>
    <n v="20000601086"/>
    <n v="16.812000000000001"/>
    <m/>
    <m/>
    <s v="RTEMP"/>
    <s v="DRY"/>
    <s v="DUSK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257919"/>
    <s v="N"/>
    <x v="1179"/>
    <x v="0"/>
    <n v="86"/>
    <s v="Surry"/>
    <s v="Dobson"/>
    <x v="10"/>
    <n v="20000601"/>
    <n v="0"/>
    <s v="N"/>
    <x v="252"/>
    <x v="339"/>
    <n v="20000601086"/>
    <n v="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4771373"/>
    <s v="N"/>
    <x v="1924"/>
    <x v="3"/>
    <n v="86"/>
    <s v="Surry"/>
    <s v="Rural"/>
    <x v="10"/>
    <n v="20000601"/>
    <n v="0.1"/>
    <s v="S"/>
    <x v="230"/>
    <x v="340"/>
    <n v="20000601086"/>
    <n v="1.46"/>
    <m/>
    <m/>
    <s v="RTEMP"/>
    <s v="DRY"/>
    <s v="DAYLIGHT"/>
    <s v="MOVABLE OBJECT"/>
    <s v="FIXED OBJECT"/>
    <s v="NON-TRUCK"/>
    <m/>
    <m/>
    <s v="NO CONTRIBUTING CIRCUMSTANCES INDICATED"/>
    <m/>
    <m/>
    <m/>
    <m/>
    <m/>
    <m/>
    <m/>
    <m/>
    <m/>
    <m/>
    <m/>
    <s v="OTHER"/>
    <m/>
  </r>
  <r>
    <n v="104652940"/>
    <s v="N"/>
    <x v="2289"/>
    <x v="0"/>
    <n v="86"/>
    <s v="Surry"/>
    <s v="Rural"/>
    <x v="10"/>
    <n v="20000601"/>
    <n v="1.9E-2"/>
    <s v="N"/>
    <x v="226"/>
    <x v="297"/>
    <n v="20000601086"/>
    <n v="8.1590000000000007"/>
    <m/>
    <m/>
    <s v="RTEMP"/>
    <s v="DRY"/>
    <s v="DARK - ROADWAY NOT LIGHTED"/>
    <s v="SIDESWIPE, SAME DIRECTION"/>
    <s v="SIDESWIPE, SAME DIRECTION"/>
    <s v="NON-TRUCK"/>
    <s v="NON-TRUCK"/>
    <m/>
    <s v="NO CONTRIBUTING CIRCUMSTANCES INDICATED"/>
    <m/>
    <m/>
    <s v="OTHER IMPROPER PASSING"/>
    <s v="DISREGARDED ROAD MARKINGS"/>
    <m/>
    <m/>
    <m/>
    <m/>
    <s v="APPARENTLY NORMAL"/>
    <s v="UNKNOWN"/>
    <m/>
    <s v="GOING STRAIGHT AHEAD"/>
    <s v="PASSING"/>
  </r>
  <r>
    <n v="104636153"/>
    <s v="N"/>
    <x v="1092"/>
    <x v="0"/>
    <n v="86"/>
    <s v="Surry"/>
    <s v="Rural"/>
    <x v="10"/>
    <n v="20000601"/>
    <n v="0"/>
    <m/>
    <x v="218"/>
    <x v="297"/>
    <n v="20000601086"/>
    <n v="9.43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036591"/>
    <s v="N"/>
    <x v="734"/>
    <x v="0"/>
    <n v="86"/>
    <s v="Surry"/>
    <s v="Rural"/>
    <x v="10"/>
    <n v="20000601"/>
    <n v="1.4E-2"/>
    <s v="S"/>
    <x v="257"/>
    <x v="341"/>
    <n v="20000601086"/>
    <n v="2.665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242998"/>
    <s v="N"/>
    <x v="2290"/>
    <x v="0"/>
    <n v="86"/>
    <s v="Surry"/>
    <s v="Rural"/>
    <x v="10"/>
    <n v="20000601"/>
    <n v="0.1"/>
    <s v="S"/>
    <x v="229"/>
    <x v="62"/>
    <n v="20000601086"/>
    <n v="4.84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4853852"/>
    <s v="N"/>
    <x v="1606"/>
    <x v="2"/>
    <n v="86"/>
    <s v="Surry"/>
    <s v="Rural"/>
    <x v="10"/>
    <n v="20000601"/>
    <n v="0"/>
    <m/>
    <x v="243"/>
    <x v="297"/>
    <n v="20000601086"/>
    <n v="9.644999999999999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4801124"/>
    <s v="N"/>
    <x v="2291"/>
    <x v="0"/>
    <n v="86"/>
    <s v="Surry"/>
    <s v="Rural"/>
    <x v="10"/>
    <n v="20000601"/>
    <n v="5.7000000000000002E-2"/>
    <s v="S"/>
    <x v="220"/>
    <x v="309"/>
    <n v="20000601086"/>
    <n v="8.9429999999999996"/>
    <m/>
    <m/>
    <s v="RTEMP"/>
    <s v="DRY"/>
    <s v="DAYLIGHT"/>
    <s v="FIXED OBJECT"/>
    <s v="FIXED OBJECT"/>
    <s v="NON-TRUCK"/>
    <m/>
    <m/>
    <s v="OVERCORRECTED/OVERSTEERED"/>
    <s v="OPERATED VEHICLE IN ERRATIC, RECKLESS,   CARELESS, NEGLIGENT OR AGGRESSIVE MANNER"/>
    <m/>
    <m/>
    <m/>
    <m/>
    <m/>
    <m/>
    <m/>
    <s v="FELL ASLEEP, FAINTED, LOSS OF CONSCIOUSNESS"/>
    <m/>
    <m/>
    <s v="GOING STRAIGHT AHEAD"/>
    <m/>
  </r>
  <r>
    <n v="104932053"/>
    <s v="N"/>
    <x v="983"/>
    <x v="0"/>
    <n v="86"/>
    <s v="Surry"/>
    <s v="Rural"/>
    <x v="10"/>
    <n v="20000601"/>
    <n v="0"/>
    <m/>
    <x v="221"/>
    <x v="302"/>
    <n v="20000601086"/>
    <n v="7.76"/>
    <m/>
    <m/>
    <s v="RTEMP"/>
    <s v="DRY"/>
    <s v="DARK - ROADWAY NOT LIGHTED"/>
    <s v="LEFT TURN, DIFFERENT ROADWAYS"/>
    <s v="LEFT TURN, DIFFERENT ROADWAYS"/>
    <s v="NON-TRUCK"/>
    <s v="NON-TRUCK"/>
    <m/>
    <s v="DISREGARDED STOP SIGN"/>
    <s v="FAILED TO YIELD RIGHT OF WAY"/>
    <m/>
    <s v="NO CONTRIBUTING CIRCUMSTANCES INDICATED"/>
    <m/>
    <m/>
    <m/>
    <m/>
    <m/>
    <s v="UNKNOWN"/>
    <s v="APPARENTLY NORMAL"/>
    <m/>
    <s v="MAKING LEFT TURN"/>
    <s v="GOING STRAIGHT AHEAD"/>
  </r>
  <r>
    <n v="105058967"/>
    <s v="N"/>
    <x v="1794"/>
    <x v="0"/>
    <n v="86"/>
    <s v="Surry"/>
    <s v="Rural"/>
    <x v="10"/>
    <n v="20000601"/>
    <n v="0.1"/>
    <s v="S"/>
    <x v="227"/>
    <x v="320"/>
    <n v="20000601086"/>
    <n v="5.88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453897"/>
    <s v="N"/>
    <x v="2292"/>
    <x v="0"/>
    <n v="86"/>
    <s v="Surry"/>
    <s v="Rural"/>
    <x v="10"/>
    <n v="20000601"/>
    <n v="0.1"/>
    <s v="N"/>
    <x v="41"/>
    <x v="320"/>
    <n v="20000601086"/>
    <n v="4.51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5604489"/>
    <s v="N"/>
    <x v="2293"/>
    <x v="0"/>
    <n v="86"/>
    <s v="Surry"/>
    <s v="Rural"/>
    <x v="10"/>
    <n v="20000601"/>
    <n v="0"/>
    <m/>
    <x v="258"/>
    <x v="319"/>
    <n v="20000601086"/>
    <n v="7.5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945506"/>
    <s v="N"/>
    <x v="953"/>
    <x v="2"/>
    <n v="86"/>
    <s v="Surry"/>
    <s v="Rural"/>
    <x v="10"/>
    <n v="20000601"/>
    <n v="0"/>
    <m/>
    <x v="220"/>
    <x v="300"/>
    <n v="20000601086"/>
    <n v="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735142"/>
    <s v="N"/>
    <x v="2143"/>
    <x v="0"/>
    <n v="86"/>
    <s v="Surry"/>
    <s v="Rural"/>
    <x v="10"/>
    <n v="20000601"/>
    <n v="0.2"/>
    <s v="S"/>
    <x v="226"/>
    <x v="319"/>
    <n v="20000601086"/>
    <n v="7.9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48388"/>
    <s v="N"/>
    <x v="1058"/>
    <x v="0"/>
    <n v="86"/>
    <s v="Surry"/>
    <s v="Rural"/>
    <x v="10"/>
    <n v="20000601"/>
    <n v="0.1"/>
    <s v="S"/>
    <x v="227"/>
    <x v="310"/>
    <n v="20000601086"/>
    <n v="7.47"/>
    <m/>
    <m/>
    <s v="RTEMP"/>
    <s v="DRY"/>
    <s v="DARK - ROADWAY NOT LIGHTED"/>
    <s v="SIDESWIPE, SAME DIRECTION"/>
    <s v="SIDESWIPE, SAME DIRECTION"/>
    <s v="NON-TRUCK"/>
    <s v="NON-TRUCK"/>
    <m/>
    <s v="FAILURE TO REDUCE SPEED"/>
    <s v="OPERATED VEHICLE IN ERRATIC, RECKLESS,   CARELESS, NEGLIGENT OR AGGRESSIVE MANNER"/>
    <s v="INATTENTION"/>
    <s v="NO CONTRIBUTING CIRCUMSTANCES INDICATED"/>
    <m/>
    <m/>
    <m/>
    <m/>
    <m/>
    <s v="UNKNOWN"/>
    <s v="APPARENTLY NORMAL"/>
    <m/>
    <s v="GOING STRAIGHT AHEAD"/>
    <s v="GOING STRAIGHT AHEAD"/>
  </r>
  <r>
    <n v="106371497"/>
    <s v="N"/>
    <x v="2294"/>
    <x v="1"/>
    <n v="86"/>
    <s v="Surry"/>
    <s v="Rural"/>
    <x v="10"/>
    <n v="20000601"/>
    <n v="0"/>
    <m/>
    <x v="19"/>
    <x v="300"/>
    <n v="20000601086"/>
    <n v="10.5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11952"/>
    <s v="N"/>
    <x v="1351"/>
    <x v="2"/>
    <n v="86"/>
    <s v="Surry"/>
    <s v="Rural"/>
    <x v="10"/>
    <n v="20000601"/>
    <n v="0"/>
    <m/>
    <x v="19"/>
    <x v="342"/>
    <n v="20000601086"/>
    <n v="999.99900000000002"/>
    <m/>
    <m/>
    <s v="RTEMP"/>
    <s v="DRY"/>
    <s v="DARK - ROADWAY NOT LIGHTED"/>
    <s v="ANGLE"/>
    <s v="ANGLE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</r>
  <r>
    <n v="107244674"/>
    <s v="N"/>
    <x v="2295"/>
    <x v="0"/>
    <n v="86"/>
    <s v="Surry"/>
    <s v="Rural"/>
    <x v="10"/>
    <n v="20000601"/>
    <n v="0"/>
    <m/>
    <x v="226"/>
    <x v="319"/>
    <n v="20000601086"/>
    <n v="8.14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SLOWING OR STOPPING"/>
    <s v="GOING STRAIGHT AHEAD"/>
  </r>
  <r>
    <n v="107290832"/>
    <s v="N"/>
    <x v="807"/>
    <x v="3"/>
    <n v="86"/>
    <s v="Surry"/>
    <s v="Rural"/>
    <x v="10"/>
    <n v="20000601"/>
    <n v="0.9"/>
    <s v="N"/>
    <x v="19"/>
    <x v="301"/>
    <n v="20000601086"/>
    <n v="11.41"/>
    <m/>
    <m/>
    <s v="RTEMP"/>
    <s v="WET"/>
    <s v="DARK - ROADWAY NOT LIGHTED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7382567"/>
    <s v="N"/>
    <x v="1329"/>
    <x v="0"/>
    <n v="86"/>
    <s v="Surry"/>
    <s v="Rural"/>
    <x v="10"/>
    <n v="20000601"/>
    <n v="0"/>
    <m/>
    <x v="226"/>
    <x v="297"/>
    <n v="20000601086"/>
    <n v="8.14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299846"/>
    <s v="N"/>
    <x v="1487"/>
    <x v="0"/>
    <n v="86"/>
    <s v="Surry"/>
    <s v="Rural"/>
    <x v="10"/>
    <n v="20000601"/>
    <n v="0.1"/>
    <s v="S"/>
    <x v="241"/>
    <x v="57"/>
    <n v="20000601086"/>
    <n v="0.67"/>
    <m/>
    <m/>
    <s v="RTEMP"/>
    <s v="DRY"/>
    <s v="DAYLIGHT"/>
    <s v="RAN OFF ROAD - LEF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952239"/>
    <s v="N"/>
    <x v="2296"/>
    <x v="0"/>
    <n v="86"/>
    <s v="Surry"/>
    <s v="Mount Airy"/>
    <x v="10"/>
    <n v="20000601"/>
    <n v="6.6000000000000003E-2"/>
    <s v="SW"/>
    <x v="15"/>
    <x v="196"/>
    <n v="20000601086"/>
    <n v="17.303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785470"/>
    <s v="N"/>
    <x v="1198"/>
    <x v="0"/>
    <n v="86"/>
    <s v="Surry"/>
    <s v="Mount Airy"/>
    <x v="10"/>
    <n v="20000601"/>
    <n v="0"/>
    <m/>
    <x v="173"/>
    <x v="123"/>
    <n v="20000601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449013"/>
    <s v="N"/>
    <x v="2297"/>
    <x v="2"/>
    <n v="86"/>
    <s v="Surry"/>
    <s v="Mount Airy"/>
    <x v="10"/>
    <n v="20000601"/>
    <n v="0.1"/>
    <s v="SW"/>
    <x v="251"/>
    <x v="314"/>
    <n v="20000601086"/>
    <n v="16.5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787241"/>
    <s v="N"/>
    <x v="2298"/>
    <x v="4"/>
    <n v="86"/>
    <s v="Surry"/>
    <s v="Rural"/>
    <x v="10"/>
    <n v="20000601"/>
    <n v="0"/>
    <m/>
    <x v="20"/>
    <x v="30"/>
    <n v="20000601086"/>
    <n v="14.99"/>
    <m/>
    <m/>
    <s v="RTEMP"/>
    <s v="DRY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22535"/>
    <s v="N"/>
    <x v="1855"/>
    <x v="0"/>
    <n v="86"/>
    <s v="Surry"/>
    <s v="Mount Airy"/>
    <x v="10"/>
    <n v="20000601"/>
    <n v="1.4E-2"/>
    <s v="S"/>
    <x v="173"/>
    <x v="14"/>
    <n v="20000601086"/>
    <n v="999.99900000000002"/>
    <m/>
    <m/>
    <s v="RTEMP"/>
    <s v="DRY"/>
    <s v="DAYLIGHT"/>
    <s v="SIDESWIPE, SAME DIRECTION"/>
    <s v="SIDESWIPE, SAME DIRECTION"/>
    <s v="NON-TRUCK"/>
    <s v="NON-TRUCK"/>
    <s v="NON-TRUCK"/>
    <s v="FAILURE TO REDUCE SPEED"/>
    <s v="OPERATED DEFECTIVE EQUIPMENT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4588972"/>
    <s v="N"/>
    <x v="1277"/>
    <x v="2"/>
    <n v="86"/>
    <s v="Surry"/>
    <s v="Mount Airy"/>
    <x v="10"/>
    <n v="20000601"/>
    <n v="0"/>
    <m/>
    <x v="235"/>
    <x v="123"/>
    <n v="20000601086"/>
    <n v="16.8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25018"/>
    <s v="N"/>
    <x v="2180"/>
    <x v="1"/>
    <n v="86"/>
    <s v="Surry"/>
    <s v="Mount Airy"/>
    <x v="10"/>
    <n v="20000601"/>
    <n v="0.06"/>
    <s v="NE"/>
    <x v="231"/>
    <x v="4"/>
    <n v="20000601086"/>
    <n v="17.2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589752"/>
    <s v="N"/>
    <x v="1498"/>
    <x v="2"/>
    <n v="86"/>
    <s v="Surry"/>
    <s v="Rural"/>
    <x v="10"/>
    <n v="20000601"/>
    <n v="0"/>
    <m/>
    <x v="212"/>
    <x v="36"/>
    <n v="20000601086"/>
    <n v="14.67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47376"/>
    <s v="N"/>
    <x v="1460"/>
    <x v="0"/>
    <n v="86"/>
    <s v="Surry"/>
    <s v="Rural"/>
    <x v="10"/>
    <n v="20000601"/>
    <n v="0.2"/>
    <s v="S"/>
    <x v="20"/>
    <x v="30"/>
    <n v="20000601086"/>
    <n v="14.7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69778"/>
    <s v="N"/>
    <x v="1928"/>
    <x v="0"/>
    <n v="86"/>
    <s v="Surry"/>
    <s v="Mount Airy"/>
    <x v="10"/>
    <n v="20000601"/>
    <n v="2.8000000000000001E-2"/>
    <s v="SW"/>
    <x v="15"/>
    <x v="196"/>
    <n v="20000601086"/>
    <n v="17.341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46602"/>
    <s v="N"/>
    <x v="2299"/>
    <x v="2"/>
    <n v="86"/>
    <s v="Surry"/>
    <s v="Mount Airy"/>
    <x v="10"/>
    <n v="20000601"/>
    <n v="0"/>
    <m/>
    <x v="235"/>
    <x v="313"/>
    <n v="20000601086"/>
    <n v="16.8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85631"/>
    <s v="N"/>
    <x v="2069"/>
    <x v="0"/>
    <n v="86"/>
    <s v="Surry"/>
    <s v="Mount Airy"/>
    <x v="10"/>
    <n v="20000601"/>
    <n v="0"/>
    <m/>
    <x v="236"/>
    <x v="123"/>
    <n v="20000601086"/>
    <n v="16.812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99307"/>
    <s v="N"/>
    <x v="2300"/>
    <x v="0"/>
    <n v="86"/>
    <s v="Surry"/>
    <s v="Rural"/>
    <x v="10"/>
    <n v="20000601"/>
    <n v="0"/>
    <m/>
    <x v="240"/>
    <x v="338"/>
    <n v="20000601086"/>
    <n v="14.16"/>
    <m/>
    <m/>
    <s v="RTEMP"/>
    <s v="DRY"/>
    <s v="DARK - ROADWAY NOT LIGHTED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STARTING IN ROADWAY"/>
    <s v="GOING STRAIGHT AHEAD"/>
  </r>
  <r>
    <n v="104833943"/>
    <s v="N"/>
    <x v="1245"/>
    <x v="0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821613"/>
    <s v="N"/>
    <x v="1743"/>
    <x v="2"/>
    <n v="86"/>
    <s v="Surry"/>
    <s v="Mount Airy"/>
    <x v="11"/>
    <n v="20000601"/>
    <n v="3.7999999999999999E-2"/>
    <s v="NE"/>
    <x v="231"/>
    <x v="4"/>
    <n v="20000601086"/>
    <n v="17.187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838925"/>
    <s v="N"/>
    <x v="306"/>
    <x v="2"/>
    <n v="86"/>
    <s v="Surry"/>
    <s v="Mount Airy"/>
    <x v="10"/>
    <n v="20000601"/>
    <n v="0"/>
    <m/>
    <x v="173"/>
    <x v="219"/>
    <n v="20000601086"/>
    <n v="16.399999999999999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939325"/>
    <s v="N"/>
    <x v="991"/>
    <x v="2"/>
    <n v="86"/>
    <s v="Surry"/>
    <s v="Mount Airy"/>
    <x v="11"/>
    <n v="20000601"/>
    <n v="4.0000000000000001E-3"/>
    <s v="N"/>
    <x v="235"/>
    <x v="228"/>
    <n v="20000601086"/>
    <n v="16.884"/>
    <m/>
    <m/>
    <s v="RTEMP"/>
    <s v="DRY"/>
    <s v="DARK - LIGHTED ROADWAY"/>
    <s v="ANGLE"/>
    <s v="ANGLE"/>
    <s v="NON-TRUCK"/>
    <s v="NON-TRUCK"/>
    <m/>
    <s v="FAILED TO YIELD RIGHT OF WAY"/>
    <s v="IMPROPER TURN"/>
    <m/>
    <s v="NO CONTRIBUTING CIRCUMSTANCES INDICATED"/>
    <m/>
    <m/>
    <m/>
    <m/>
    <m/>
    <s v="APPARENTLY NORMAL"/>
    <s v="APPARENTLY NORMAL"/>
    <m/>
    <s v="MAKING LEFT TURN"/>
    <s v="MAKING RIGHT TURN"/>
  </r>
  <r>
    <n v="104962984"/>
    <s v="Y"/>
    <x v="2301"/>
    <x v="1"/>
    <n v="86"/>
    <s v="Surry"/>
    <s v="Rural"/>
    <x v="10"/>
    <n v="20000601"/>
    <n v="5.2999999999999999E-2"/>
    <s v="NE"/>
    <x v="212"/>
    <x v="29"/>
    <n v="20000601086"/>
    <n v="14.723000000000001"/>
    <m/>
    <m/>
    <s v="RTEMP"/>
    <s v="DRY"/>
    <s v="DAYLIGHT"/>
    <s v="REAR END, SLOW OR STOP"/>
    <s v="REAR END, SLOW OR STOP"/>
    <s v="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STOPPED IN TRAVEL LANE"/>
  </r>
  <r>
    <n v="105165509"/>
    <s v="N"/>
    <x v="2302"/>
    <x v="0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211559"/>
    <s v="N"/>
    <x v="289"/>
    <x v="2"/>
    <n v="86"/>
    <s v="Surry"/>
    <s v="Mount Airy"/>
    <x v="10"/>
    <n v="20000601"/>
    <n v="0.01"/>
    <s v="N"/>
    <x v="231"/>
    <x v="4"/>
    <n v="20000601086"/>
    <n v="17.1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988093"/>
    <s v="N"/>
    <x v="143"/>
    <x v="0"/>
    <n v="86"/>
    <s v="Surry"/>
    <s v="Mount Airy"/>
    <x v="10"/>
    <n v="20000601"/>
    <n v="0"/>
    <m/>
    <x v="231"/>
    <x v="123"/>
    <n v="20000601086"/>
    <n v="17.149999999999999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86794"/>
    <s v="N"/>
    <x v="839"/>
    <x v="0"/>
    <n v="86"/>
    <s v="Surry"/>
    <s v="Mount Airy"/>
    <x v="10"/>
    <n v="20000601"/>
    <n v="0.1"/>
    <s v="S"/>
    <x v="259"/>
    <x v="36"/>
    <n v="20000601086"/>
    <n v="16.3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42748"/>
    <s v="N"/>
    <x v="2025"/>
    <x v="2"/>
    <n v="86"/>
    <s v="Surry"/>
    <s v="Rural"/>
    <x v="10"/>
    <n v="20000601"/>
    <n v="0.1"/>
    <s v="S"/>
    <x v="212"/>
    <x v="338"/>
    <n v="20000601086"/>
    <n v="14.5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</r>
  <r>
    <n v="105464264"/>
    <s v="N"/>
    <x v="1380"/>
    <x v="1"/>
    <n v="86"/>
    <s v="Surry"/>
    <s v="Rural"/>
    <x v="10"/>
    <n v="20000601"/>
    <n v="6.0000000000000001E-3"/>
    <s v="S"/>
    <x v="113"/>
    <x v="335"/>
    <n v="20000601086"/>
    <n v="13.754"/>
    <m/>
    <m/>
    <s v="RTEMP"/>
    <s v="DRY"/>
    <s v="DAYLIGHT"/>
    <s v="REAR END, SLOW OR STOP"/>
    <s v="SIDESWIPE,OPPOSITE DIRECTION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5779543"/>
    <s v="N"/>
    <x v="1359"/>
    <x v="0"/>
    <n v="86"/>
    <s v="Surry"/>
    <s v="Mount Airy"/>
    <x v="10"/>
    <n v="20000601"/>
    <n v="0.10199999999999999"/>
    <s v="NE"/>
    <x v="231"/>
    <x v="4"/>
    <n v="20000601086"/>
    <n v="17.251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10351"/>
    <s v="N"/>
    <x v="123"/>
    <x v="0"/>
    <n v="86"/>
    <s v="Surry"/>
    <s v="Mount Airy"/>
    <x v="11"/>
    <n v="20000601"/>
    <n v="2.8000000000000001E-2"/>
    <s v="N"/>
    <x v="233"/>
    <x v="313"/>
    <n v="20000601086"/>
    <n v="16.648"/>
    <m/>
    <m/>
    <s v="RTEMP"/>
    <s v="WET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CHANGING LANES OR MERGING"/>
  </r>
  <r>
    <n v="105971630"/>
    <s v="N"/>
    <x v="1007"/>
    <x v="0"/>
    <n v="86"/>
    <s v="Surry"/>
    <s v="Rural"/>
    <x v="10"/>
    <n v="20000601"/>
    <n v="1.9E-2"/>
    <s v="S"/>
    <x v="20"/>
    <x v="29"/>
    <n v="20000601086"/>
    <n v="14.97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40541"/>
    <s v="N"/>
    <x v="2303"/>
    <x v="0"/>
    <n v="86"/>
    <s v="Surry"/>
    <s v="Mount Airy"/>
    <x v="10"/>
    <n v="20000601"/>
    <n v="3.7999999999999999E-2"/>
    <s v="N"/>
    <x v="238"/>
    <x v="196"/>
    <n v="20000601086"/>
    <n v="17.024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157479"/>
    <s v="N"/>
    <x v="1943"/>
    <x v="0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36098"/>
    <s v="N"/>
    <x v="1301"/>
    <x v="0"/>
    <n v="86"/>
    <s v="Surry"/>
    <s v="Rural"/>
    <x v="10"/>
    <n v="20000601"/>
    <n v="0.1"/>
    <s v="S"/>
    <x v="20"/>
    <x v="30"/>
    <n v="20000601086"/>
    <n v="14.8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142569"/>
    <s v="N"/>
    <x v="1438"/>
    <x v="2"/>
    <n v="86"/>
    <s v="Surry"/>
    <s v="Mount Airy"/>
    <x v="10"/>
    <n v="20000601"/>
    <n v="0"/>
    <m/>
    <x v="231"/>
    <x v="317"/>
    <n v="20000601086"/>
    <n v="17.149999999999999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04345"/>
    <s v="N"/>
    <x v="660"/>
    <x v="2"/>
    <n v="86"/>
    <s v="Surry"/>
    <s v="Mount Airy"/>
    <x v="10"/>
    <n v="20000601"/>
    <n v="0"/>
    <m/>
    <x v="231"/>
    <x v="123"/>
    <n v="20000601086"/>
    <n v="17.149999999999999"/>
    <m/>
    <m/>
    <s v="RTEMP"/>
    <s v="DRY"/>
    <s v="DARK - LIGHTED ROADWAY"/>
    <s v="REAR END, SLOW OR STOP"/>
    <s v="REAR END, SLOW OR STO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24984"/>
    <s v="N"/>
    <x v="2077"/>
    <x v="2"/>
    <n v="86"/>
    <s v="Surry"/>
    <s v="Mount Airy"/>
    <x v="10"/>
    <n v="20000601"/>
    <n v="6.8000000000000005E-2"/>
    <s v="SW"/>
    <x v="15"/>
    <x v="196"/>
    <n v="20000601086"/>
    <n v="17.3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60854"/>
    <s v="N"/>
    <x v="1528"/>
    <x v="2"/>
    <n v="86"/>
    <s v="Surry"/>
    <s v="Mount Airy"/>
    <x v="10"/>
    <n v="20000601"/>
    <n v="5.7000000000000002E-2"/>
    <s v="N"/>
    <x v="233"/>
    <x v="317"/>
    <n v="20000601086"/>
    <n v="16.677"/>
    <m/>
    <m/>
    <s v="RTEMP"/>
    <s v="DRY"/>
    <s v="DARK - LIGHTED ROADWAY"/>
    <s v="RAN OFF ROAD - LEFT"/>
    <s v="FIXED OBJECT"/>
    <s v="NON-TRUCK"/>
    <m/>
    <m/>
    <s v="CROSSED CENTERLINE/GOING WRONG WAY"/>
    <m/>
    <m/>
    <m/>
    <m/>
    <m/>
    <m/>
    <m/>
    <m/>
    <s v="FELL ASLEEP, FAINTED, LOSS OF CONSCIOUSNESS"/>
    <m/>
    <m/>
    <s v="GOING STRAIGHT AHEAD"/>
    <m/>
  </r>
  <r>
    <n v="106368111"/>
    <s v="N"/>
    <x v="716"/>
    <x v="2"/>
    <n v="86"/>
    <s v="Surry"/>
    <s v="Mount Airy"/>
    <x v="10"/>
    <n v="20000601"/>
    <n v="8.9999999999999993E-3"/>
    <s v="N"/>
    <x v="236"/>
    <x v="343"/>
    <n v="20000601086"/>
    <n v="16.821000000000002"/>
    <m/>
    <m/>
    <s v="RTEMP"/>
    <s v="DRY"/>
    <s v="DAYLIGHT"/>
    <s v="OTHER COLLISION WITH VEHICLE"/>
    <s v="OTHER COLLISION WITH VEHICLE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448452"/>
    <s v="N"/>
    <x v="2304"/>
    <x v="1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6556296"/>
    <s v="N"/>
    <x v="2227"/>
    <x v="0"/>
    <n v="86"/>
    <s v="Surry"/>
    <s v="Mount Airy"/>
    <x v="11"/>
    <n v="20000601"/>
    <n v="0.11"/>
    <s v="S"/>
    <x v="15"/>
    <x v="196"/>
    <n v="20000601086"/>
    <n v="17.260000000000002"/>
    <m/>
    <m/>
    <s v="RTEMP"/>
    <s v="WET"/>
    <s v="DARK - LIGHTED ROADWAY"/>
    <s v="RIGH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653933"/>
    <s v="N"/>
    <x v="88"/>
    <x v="0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LEFT TURN, SAME ROADWAY"/>
    <s v="LEFT TURN, SAME ROADWAY"/>
    <s v="NON-TRUCK"/>
    <s v="NON-TRUCK"/>
    <m/>
    <s v="DISREGARDED OTHER TRAFFIC SIGN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687143"/>
    <s v="N"/>
    <x v="481"/>
    <x v="0"/>
    <n v="86"/>
    <s v="Surry"/>
    <s v="Mount Airy"/>
    <x v="10"/>
    <n v="20000601"/>
    <n v="0"/>
    <m/>
    <x v="235"/>
    <x v="344"/>
    <n v="20000601086"/>
    <n v="16.88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74252"/>
    <s v="N"/>
    <x v="1530"/>
    <x v="0"/>
    <n v="86"/>
    <s v="Surry"/>
    <s v="Rural"/>
    <x v="10"/>
    <n v="20000601"/>
    <n v="3.0000000000000001E-3"/>
    <s v="N"/>
    <x v="113"/>
    <x v="6"/>
    <n v="20000601086"/>
    <n v="13.76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719390"/>
    <s v="N"/>
    <x v="342"/>
    <x v="0"/>
    <n v="86"/>
    <s v="Surry"/>
    <s v="Mount Airy"/>
    <x v="10"/>
    <n v="20000601"/>
    <n v="2E-3"/>
    <s v="S"/>
    <x v="235"/>
    <x v="312"/>
    <n v="20000601086"/>
    <n v="16.87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733087"/>
    <s v="N"/>
    <x v="2305"/>
    <x v="2"/>
    <n v="86"/>
    <s v="Surry"/>
    <s v="Mount Airy"/>
    <x v="10"/>
    <n v="20000601"/>
    <n v="0"/>
    <m/>
    <x v="239"/>
    <x v="329"/>
    <n v="20000601086"/>
    <n v="16.722999999999999"/>
    <m/>
    <m/>
    <s v="RTEMP"/>
    <s v="DRY"/>
    <s v="DUSK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MAKING RIGHT TURN"/>
  </r>
  <r>
    <n v="106802914"/>
    <s v="N"/>
    <x v="745"/>
    <x v="0"/>
    <n v="86"/>
    <s v="Surry"/>
    <s v="Mount Airy"/>
    <x v="10"/>
    <n v="20000601"/>
    <n v="0"/>
    <m/>
    <x v="231"/>
    <x v="123"/>
    <n v="20000601086"/>
    <n v="17.149999999999999"/>
    <m/>
    <m/>
    <s v="RTEMP"/>
    <s v="DRY"/>
    <s v="DAYLIGHT"/>
    <s v="LEFT TURN, SAME ROADWAY"/>
    <s v="LEFT TURN, SAME ROADWAY"/>
    <s v="NON-TRUCK"/>
    <s v="NON-TRUCK"/>
    <m/>
    <s v="INATTENTION"/>
    <m/>
    <m/>
    <s v="INATTENTION"/>
    <m/>
    <m/>
    <m/>
    <m/>
    <m/>
    <s v="APPARENTLY NORMAL"/>
    <s v="APPARENTLY NORMAL"/>
    <m/>
    <s v="MAKING LEFT TURN"/>
    <s v="MAKING LEFT TURN"/>
  </r>
  <r>
    <n v="106886781"/>
    <s v="N"/>
    <x v="2306"/>
    <x v="0"/>
    <n v="86"/>
    <s v="Surry"/>
    <s v="Rural"/>
    <x v="10"/>
    <n v="20000601"/>
    <n v="0.2"/>
    <s v="S"/>
    <x v="19"/>
    <x v="36"/>
    <n v="20000601086"/>
    <n v="15.8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858042"/>
    <s v="N"/>
    <x v="662"/>
    <x v="0"/>
    <n v="86"/>
    <s v="Surry"/>
    <s v="Mount Airy"/>
    <x v="10"/>
    <n v="20000601"/>
    <n v="7.5999999999999998E-2"/>
    <s v="S"/>
    <x v="15"/>
    <x v="196"/>
    <n v="20000601086"/>
    <n v="17.29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58065"/>
    <s v="N"/>
    <x v="1692"/>
    <x v="0"/>
    <n v="86"/>
    <s v="Surry"/>
    <s v="Mount Airy"/>
    <x v="10"/>
    <n v="20000601"/>
    <n v="3.4000000000000002E-2"/>
    <s v="N"/>
    <x v="238"/>
    <x v="314"/>
    <n v="20000601086"/>
    <n v="17.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24715"/>
    <s v="N"/>
    <x v="1341"/>
    <x v="0"/>
    <n v="86"/>
    <s v="Surry"/>
    <s v="Mount Airy"/>
    <x v="10"/>
    <n v="20000601"/>
    <n v="3.7999999999999999E-2"/>
    <s v="SW"/>
    <x v="238"/>
    <x v="314"/>
    <n v="20000601086"/>
    <n v="16.948"/>
    <m/>
    <m/>
    <s v="RTEMP"/>
    <s v="DRY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906411"/>
    <s v="N"/>
    <x v="2307"/>
    <x v="0"/>
    <n v="86"/>
    <s v="Surry"/>
    <s v="Mount Airy"/>
    <x v="10"/>
    <n v="20000601"/>
    <n v="3.6999999999999998E-2"/>
    <s v="SW"/>
    <x v="239"/>
    <x v="312"/>
    <n v="20000601086"/>
    <n v="16.686"/>
    <m/>
    <m/>
    <s v="RTEMP"/>
    <s v="DRY"/>
    <s v="DARK - LIGHTED ROADWAY"/>
    <s v="RAN OFF ROAD - RIGHT"/>
    <s v="RAN OFF ROAD - RIGH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932346"/>
    <s v="N"/>
    <x v="2308"/>
    <x v="0"/>
    <n v="86"/>
    <s v="Surry"/>
    <s v="Mount Airy"/>
    <x v="10"/>
    <n v="20000601"/>
    <n v="0"/>
    <m/>
    <x v="231"/>
    <x v="123"/>
    <n v="20000601086"/>
    <n v="17.14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23248"/>
    <s v="N"/>
    <x v="2309"/>
    <x v="0"/>
    <n v="86"/>
    <s v="Surry"/>
    <s v="Mount Airy"/>
    <x v="10"/>
    <n v="20000601"/>
    <n v="0"/>
    <m/>
    <x v="239"/>
    <x v="329"/>
    <n v="20000601086"/>
    <n v="16.722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SLOWING OR STOPPING"/>
  </r>
  <r>
    <n v="107116827"/>
    <s v="N"/>
    <x v="2092"/>
    <x v="0"/>
    <n v="86"/>
    <s v="Surry"/>
    <s v="Mount Airy"/>
    <x v="10"/>
    <n v="20000601"/>
    <n v="0.11"/>
    <s v="NE"/>
    <x v="173"/>
    <x v="312"/>
    <n v="20000601086"/>
    <n v="16.510000000000002"/>
    <m/>
    <m/>
    <s v="RTEMP"/>
    <s v="DRY"/>
    <s v="DARK - LIGHTED ROADWAY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194672"/>
    <s v="N"/>
    <x v="533"/>
    <x v="0"/>
    <n v="86"/>
    <s v="Surry"/>
    <s v="Mount Airy"/>
    <x v="10"/>
    <n v="20000601"/>
    <n v="0"/>
    <m/>
    <x v="15"/>
    <x v="123"/>
    <n v="20000601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255245"/>
    <s v="N"/>
    <x v="907"/>
    <x v="2"/>
    <n v="86"/>
    <s v="Surry"/>
    <s v="Rural"/>
    <x v="10"/>
    <n v="20000601"/>
    <n v="0"/>
    <m/>
    <x v="20"/>
    <x v="26"/>
    <n v="20000601086"/>
    <n v="14.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55830"/>
    <s v="N"/>
    <x v="2310"/>
    <x v="0"/>
    <n v="86"/>
    <s v="Surry"/>
    <s v="Mount Airy"/>
    <x v="10"/>
    <n v="20000601"/>
    <n v="0.13"/>
    <s v="N"/>
    <x v="231"/>
    <x v="4"/>
    <n v="20000601086"/>
    <n v="17.2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249642"/>
    <s v="N"/>
    <x v="2295"/>
    <x v="0"/>
    <n v="86"/>
    <s v="Surry"/>
    <s v="Mount Airy"/>
    <x v="11"/>
    <n v="20000601"/>
    <n v="0"/>
    <m/>
    <x v="15"/>
    <x v="123"/>
    <n v="20000601086"/>
    <n v="17.3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55605"/>
    <s v="N"/>
    <x v="1896"/>
    <x v="0"/>
    <n v="86"/>
    <s v="Surry"/>
    <s v="Mount Airy"/>
    <x v="10"/>
    <n v="20000601"/>
    <n v="7.8E-2"/>
    <s v="NE"/>
    <x v="238"/>
    <x v="196"/>
    <n v="20000601086"/>
    <n v="17.06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498665"/>
    <s v="N"/>
    <x v="1450"/>
    <x v="1"/>
    <n v="86"/>
    <s v="Surry"/>
    <s v="Mount Airy"/>
    <x v="10"/>
    <n v="20000601"/>
    <n v="5.1999999999999998E-2"/>
    <s v="N"/>
    <x v="236"/>
    <x v="317"/>
    <n v="20000601086"/>
    <n v="16.86400000000000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402117"/>
    <s v="N"/>
    <x v="2311"/>
    <x v="2"/>
    <n v="86"/>
    <s v="Surry"/>
    <s v="Mount Airy"/>
    <x v="10"/>
    <n v="20000601"/>
    <n v="0.06"/>
    <s v="S"/>
    <x v="233"/>
    <x v="314"/>
    <n v="20000601086"/>
    <n v="16.559999999999999"/>
    <m/>
    <m/>
    <s v="RTEMP"/>
    <s v="DRY"/>
    <s v="DAYLIGHT"/>
    <s v="OTHER COLLISION WITH VEHICLE"/>
    <s v="OTHER COLLISION WITH VEHIC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752918"/>
    <s v="N"/>
    <x v="1810"/>
    <x v="0"/>
    <n v="86"/>
    <s v="Surry"/>
    <s v="Mount Airy"/>
    <x v="10"/>
    <n v="20000601"/>
    <n v="0.26"/>
    <s v="N"/>
    <x v="173"/>
    <x v="196"/>
    <n v="20000601086"/>
    <n v="17.14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696282"/>
    <s v="N"/>
    <x v="851"/>
    <x v="0"/>
    <n v="86"/>
    <s v="Surry"/>
    <s v="Mount Airy"/>
    <x v="10"/>
    <n v="20000601"/>
    <n v="0.24"/>
    <s v="N"/>
    <x v="231"/>
    <x v="4"/>
    <n v="20000601086"/>
    <n v="17.37"/>
    <m/>
    <m/>
    <s v="RTEMP"/>
    <s v="DRY"/>
    <s v="DAYLIGHT"/>
    <s v="LEFT TURN, SAME ROADWAY"/>
    <s v="LEF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965253"/>
    <s v="N"/>
    <x v="1119"/>
    <x v="0"/>
    <n v="86"/>
    <s v="Surry"/>
    <s v="Mount Airy"/>
    <x v="10"/>
    <n v="20000601"/>
    <n v="2.3E-2"/>
    <s v="NE"/>
    <x v="173"/>
    <x v="329"/>
    <n v="20000601086"/>
    <n v="16.422999999999998"/>
    <m/>
    <m/>
    <s v="RTEMP"/>
    <s v="DRY"/>
    <s v="DARK - LIGHTED ROADWAY"/>
    <s v="RAN OFF ROAD - LEFT"/>
    <s v="FIXED OBJECT"/>
    <s v="NON-TRUCK"/>
    <m/>
    <m/>
    <s v="OTHER"/>
    <m/>
    <m/>
    <m/>
    <m/>
    <m/>
    <m/>
    <m/>
    <m/>
    <s v="FATIGUE"/>
    <m/>
    <m/>
    <s v="GOING STRAIGHT AHEAD"/>
    <m/>
  </r>
  <r>
    <n v="107962482"/>
    <s v="N"/>
    <x v="2312"/>
    <x v="0"/>
    <n v="86"/>
    <s v="Surry"/>
    <s v="Mount Airy"/>
    <x v="10"/>
    <n v="20000601"/>
    <n v="1.6E-2"/>
    <s v="SW"/>
    <x v="251"/>
    <x v="314"/>
    <n v="20000601086"/>
    <n v="16.603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83489"/>
    <s v="N"/>
    <x v="2210"/>
    <x v="1"/>
    <n v="86"/>
    <s v="Surry"/>
    <s v="Mount Airy"/>
    <x v="10"/>
    <n v="20000601"/>
    <n v="2E-3"/>
    <s v="N"/>
    <x v="231"/>
    <x v="4"/>
    <n v="20000601086"/>
    <n v="17.152000000000001"/>
    <m/>
    <m/>
    <s v="RTEMP"/>
    <s v="DRY"/>
    <s v="DARK - LIGHTED ROADWAY"/>
    <s v="RAN OFF ROAD - LEFT"/>
    <s v="PARKED MOTOR VEHICLE"/>
    <s v="NON-TRUCK"/>
    <s v="NON-TRUCK"/>
    <s v="NON-TRUCK"/>
    <s v="EXCEEDED AUTHORIZED SPEED LIMIT"/>
    <s v="OPERATED VEHICLE IN ERRATIC, RECKLESS,   CARELESS, NEGLIGENT OR AGGRESSIVE MANNER"/>
    <s v="IMPROPER TURN"/>
    <s v="NO CONTRIBUTING CIRCUMSTANCES INDICATED"/>
    <m/>
    <m/>
    <s v="NO CONTRIBUTING CIRCUMSTANCES INDICATED"/>
    <m/>
    <m/>
    <s v="APPARENTLY NORMAL"/>
    <m/>
    <m/>
    <s v="MAKING RIGHT TURN"/>
    <s v="PARKED OUT OF TRAVEL LANES"/>
  </r>
  <r>
    <n v="108027272"/>
    <s v="N"/>
    <x v="2313"/>
    <x v="0"/>
    <n v="86"/>
    <s v="Surry"/>
    <s v="Mount Airy"/>
    <x v="11"/>
    <n v="20000601"/>
    <n v="0.01"/>
    <s v="S"/>
    <x v="15"/>
    <x v="14"/>
    <n v="20000601086"/>
    <n v="17.3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292444"/>
    <s v="N"/>
    <x v="2314"/>
    <x v="0"/>
    <n v="86"/>
    <s v="Surry"/>
    <s v="Rural"/>
    <x v="10"/>
    <n v="20000601"/>
    <n v="1.4E-2"/>
    <s v="S"/>
    <x v="212"/>
    <x v="36"/>
    <n v="20000601086"/>
    <n v="14.656000000000001"/>
    <m/>
    <m/>
    <s v="RTEMP"/>
    <s v="DRY"/>
    <s v="DARK - ROADWAY NOT LIGHTED"/>
    <s v="RIGHT TURN, DIFFERENT ROADWAYS"/>
    <s v="RIGHT TURN, DIFFERENT ROADWAYS"/>
    <s v="NON-TRUCK"/>
    <s v="NON-TRUCK"/>
    <m/>
    <s v="OTHER"/>
    <m/>
    <m/>
    <s v="UNABLE TO DETERMINE"/>
    <m/>
    <m/>
    <m/>
    <m/>
    <m/>
    <s v="APPARENTLY NORMAL"/>
    <s v="APPARENTLY NORMAL"/>
    <m/>
    <s v="MAKING RIGHT TURN"/>
    <s v="MAKING LEFT TURN"/>
  </r>
  <r>
    <n v="108314851"/>
    <s v="N"/>
    <x v="1667"/>
    <x v="0"/>
    <n v="86"/>
    <s v="Surry"/>
    <s v="Rural"/>
    <x v="10"/>
    <n v="20000601"/>
    <n v="2E-3"/>
    <s v="S"/>
    <x v="212"/>
    <x v="36"/>
    <n v="20000601086"/>
    <n v="14.667999999999999"/>
    <m/>
    <m/>
    <s v="RTEMP"/>
    <s v="DRY"/>
    <s v="DARK - LIGHTED ROADWAY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818506"/>
    <s v="N"/>
    <x v="1626"/>
    <x v="1"/>
    <n v="86"/>
    <s v="Surry"/>
    <s v="Rural"/>
    <x v="10"/>
    <n v="20000601"/>
    <n v="0.1"/>
    <s v="S"/>
    <x v="227"/>
    <x v="334"/>
    <n v="20000601086"/>
    <n v="5.88"/>
    <m/>
    <m/>
    <s v="RTEMP"/>
    <s v="DRY"/>
    <s v="DARK - ROADWAY NOT LIGHTED"/>
    <s v="SIDESWIPE,OPPOSITE DIRECTION"/>
    <s v="OVERTURN/ROLLOVER"/>
    <s v="NON-TRUCK"/>
    <s v="NON-TRUCK"/>
    <m/>
    <s v="CROSSED CENTERLINE/GOING WRONG WAY"/>
    <m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4589771"/>
    <s v="N"/>
    <x v="1498"/>
    <x v="0"/>
    <n v="86"/>
    <s v="Surry"/>
    <s v="Rural"/>
    <x v="10"/>
    <n v="20000601"/>
    <n v="1"/>
    <s v="N"/>
    <x v="19"/>
    <x v="301"/>
    <n v="20000601086"/>
    <n v="11.51"/>
    <m/>
    <m/>
    <s v="RTEMP"/>
    <s v="WET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722707"/>
    <s v="N"/>
    <x v="2315"/>
    <x v="0"/>
    <n v="86"/>
    <s v="Surry"/>
    <s v="Rural"/>
    <x v="10"/>
    <n v="20000601"/>
    <n v="0.1"/>
    <s v="N"/>
    <x v="227"/>
    <x v="307"/>
    <n v="20000601086"/>
    <n v="6.08"/>
    <m/>
    <m/>
    <s v="RTEMP"/>
    <s v="DRY"/>
    <s v="DAYLIGHT"/>
    <s v="MOVABLE OBJECT"/>
    <s v="MOVABLE OBJECT"/>
    <s v="NON-TRUCK"/>
    <s v="NON-TRUCK"/>
    <m/>
    <s v="NO CONTRIBUTING CIRCUMSTANCES INDICATED"/>
    <m/>
    <m/>
    <s v="OPERATED DEFECTIVE EQUIPMENT"/>
    <m/>
    <m/>
    <m/>
    <m/>
    <m/>
    <s v="APPARENTLY NORMAL"/>
    <s v="APPARENTLY NORMAL"/>
    <m/>
    <s v="GOING STRAIGHT AHEAD"/>
    <s v="GOING STRAIGHT AHEAD"/>
  </r>
  <r>
    <n v="105181718"/>
    <s v="N"/>
    <x v="169"/>
    <x v="0"/>
    <n v="86"/>
    <s v="Surry"/>
    <s v="Rural"/>
    <x v="10"/>
    <n v="20000601"/>
    <n v="0.1"/>
    <s v="S"/>
    <x v="260"/>
    <x v="57"/>
    <n v="20000601086"/>
    <n v="999.99900000000002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253404"/>
    <s v="N"/>
    <x v="2316"/>
    <x v="0"/>
    <n v="86"/>
    <s v="Surry"/>
    <s v="Rural"/>
    <x v="10"/>
    <n v="20000601"/>
    <n v="0"/>
    <m/>
    <x v="220"/>
    <x v="332"/>
    <n v="20000601086"/>
    <n v="9"/>
    <m/>
    <m/>
    <s v="RTEMP"/>
    <s v="DRY"/>
    <s v="DAYLIGHT"/>
    <s v="REAR END, TURN"/>
    <s v="REAR END, TURN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LOWING OR STOPPING"/>
    <s v="MAKING RIGHT TURN"/>
  </r>
  <r>
    <n v="104646944"/>
    <s v="N"/>
    <x v="188"/>
    <x v="0"/>
    <n v="86"/>
    <s v="Surry"/>
    <s v="Rural"/>
    <x v="10"/>
    <n v="20000601"/>
    <n v="1.9E-2"/>
    <s v="S"/>
    <x v="261"/>
    <x v="57"/>
    <n v="20000601086"/>
    <n v="0.13100000000000001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28411"/>
    <s v="N"/>
    <x v="2317"/>
    <x v="1"/>
    <n v="86"/>
    <s v="Surry"/>
    <s v="Rural"/>
    <x v="10"/>
    <n v="20000601"/>
    <n v="0.3"/>
    <s v="S"/>
    <x v="224"/>
    <x v="29"/>
    <n v="20000601086"/>
    <n v="11.66"/>
    <m/>
    <m/>
    <s v="RTEMP"/>
    <s v="WET"/>
    <s v="DARK - ROADWAY NOT LIGHTED"/>
    <s v="OTHER COLLISION WITH VEHICLE"/>
    <s v="OTHER COLLISION WITH VEHICLE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4945992"/>
    <s v="N"/>
    <x v="1076"/>
    <x v="0"/>
    <n v="86"/>
    <s v="Surry"/>
    <s v="Rural"/>
    <x v="10"/>
    <n v="20000601"/>
    <n v="0.1"/>
    <s v="N"/>
    <x v="19"/>
    <x v="301"/>
    <n v="20000601086"/>
    <n v="10.61"/>
    <m/>
    <m/>
    <s v="RTEMP"/>
    <s v="DRY"/>
    <s v="DARK - ROADWAY NOT LIGHTED"/>
    <s v="SIDESWIPE,OPPOSITE DIRECTION"/>
    <s v="SIDESWIPE,OPPOSITE DIRECTION"/>
    <s v="NON-TRUCK"/>
    <s v="NON-TRUCK"/>
    <m/>
    <s v="INATTENTION"/>
    <s v="CROSSED CENTERLINE/GOING WRONG WAY"/>
    <m/>
    <s v="NO CONTRIBUTING CIRCUMSTANCES INDICATED"/>
    <m/>
    <m/>
    <m/>
    <m/>
    <m/>
    <s v="FATIGUE"/>
    <s v="APPARENTLY NORMAL"/>
    <m/>
    <s v="GOING STRAIGHT AHEAD"/>
    <s v="GOING STRAIGHT AHEAD"/>
  </r>
  <r>
    <n v="105583848"/>
    <s v="N"/>
    <x v="2318"/>
    <x v="2"/>
    <n v="86"/>
    <s v="Surry"/>
    <s v="Rural"/>
    <x v="10"/>
    <n v="20000601"/>
    <n v="0.1"/>
    <s v="N"/>
    <x v="221"/>
    <x v="301"/>
    <n v="20000601086"/>
    <n v="10.6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81003"/>
    <s v="N"/>
    <x v="1758"/>
    <x v="0"/>
    <n v="86"/>
    <s v="Surry"/>
    <s v="Rural"/>
    <x v="10"/>
    <n v="20000601"/>
    <n v="0.5"/>
    <s v="N"/>
    <x v="19"/>
    <x v="301"/>
    <n v="20000601086"/>
    <n v="11.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722176"/>
    <s v="N"/>
    <x v="621"/>
    <x v="0"/>
    <n v="86"/>
    <s v="Surry"/>
    <s v="Rural"/>
    <x v="10"/>
    <n v="20000601"/>
    <n v="1.1000000000000001"/>
    <s v="N"/>
    <x v="19"/>
    <x v="301"/>
    <n v="20000601086"/>
    <n v="11.6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39444"/>
    <s v="N"/>
    <x v="2319"/>
    <x v="2"/>
    <n v="86"/>
    <s v="Surry"/>
    <s v="Rural"/>
    <x v="10"/>
    <n v="20000601"/>
    <n v="1.7999999999999999E-2"/>
    <s v="NE"/>
    <x v="218"/>
    <x v="29"/>
    <n v="20000601086"/>
    <n v="9.4480000000000004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5779875"/>
    <s v="N"/>
    <x v="334"/>
    <x v="0"/>
    <n v="86"/>
    <s v="Surry"/>
    <s v="Rural"/>
    <x v="10"/>
    <n v="20000601"/>
    <n v="0.1"/>
    <s v="N"/>
    <x v="19"/>
    <x v="301"/>
    <n v="20000601086"/>
    <n v="10.6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901511"/>
    <s v="Y"/>
    <x v="53"/>
    <x v="0"/>
    <n v="86"/>
    <s v="Surry"/>
    <s v="Rural"/>
    <x v="10"/>
    <n v="20000601"/>
    <n v="1.9E-2"/>
    <s v="N"/>
    <x v="247"/>
    <x v="327"/>
    <n v="20000601086"/>
    <n v="0.91900000000000004"/>
    <m/>
    <m/>
    <s v="RTEMP"/>
    <s v="DRY"/>
    <s v="DAYLIGHT"/>
    <s v="FIXED OBJECT"/>
    <s v="OVERTURN/ROLLOVER"/>
    <s v="TRUCK"/>
    <m/>
    <m/>
    <s v="OVERCORRECTED/OVERSTEERED"/>
    <m/>
    <m/>
    <m/>
    <m/>
    <m/>
    <m/>
    <m/>
    <m/>
    <s v="APPARENTLY NORMAL"/>
    <m/>
    <m/>
    <s v="GOING STRAIGHT AHEAD"/>
    <m/>
  </r>
  <r>
    <n v="106028391"/>
    <s v="N"/>
    <x v="2320"/>
    <x v="0"/>
    <n v="86"/>
    <s v="Surry"/>
    <s v="Rural"/>
    <x v="10"/>
    <n v="20000601"/>
    <n v="0.7"/>
    <s v="N"/>
    <x v="262"/>
    <x v="29"/>
    <n v="2000060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6175635"/>
    <s v="N"/>
    <x v="2321"/>
    <x v="0"/>
    <n v="86"/>
    <s v="Surry"/>
    <s v="Rural"/>
    <x v="10"/>
    <n v="20000601"/>
    <n v="0.2"/>
    <s v="S"/>
    <x v="263"/>
    <x v="307"/>
    <n v="20000601086"/>
    <n v="6.5670000000000002"/>
    <m/>
    <m/>
    <s v="RTEMP"/>
    <s v="DRY"/>
    <s v="DAYLIGHT"/>
    <s v="REAR END, SLOW OR STOP"/>
    <s v="REAR END, SLOW OR STOP"/>
    <s v="NON-TRUCK"/>
    <s v="NON-TRUCK"/>
    <m/>
    <s v="FOLLOWED TO CLOSEL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150797"/>
    <s v="N"/>
    <x v="2322"/>
    <x v="0"/>
    <n v="86"/>
    <s v="Surry"/>
    <s v="Rural"/>
    <x v="10"/>
    <n v="20000601"/>
    <n v="0.1"/>
    <s v="S"/>
    <x v="229"/>
    <x v="62"/>
    <n v="20000601086"/>
    <n v="4.84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384605"/>
    <s v="N"/>
    <x v="1783"/>
    <x v="0"/>
    <n v="86"/>
    <s v="Surry"/>
    <s v="Rural"/>
    <x v="10"/>
    <n v="20000601"/>
    <n v="0.2"/>
    <s v="S"/>
    <x v="19"/>
    <x v="300"/>
    <n v="20000601086"/>
    <n v="10.3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42207"/>
    <s v="N"/>
    <x v="636"/>
    <x v="0"/>
    <n v="86"/>
    <s v="Surry"/>
    <s v="Rural"/>
    <x v="10"/>
    <n v="20000601"/>
    <n v="0.1"/>
    <s v="N"/>
    <x v="220"/>
    <x v="29"/>
    <n v="20000601086"/>
    <n v="9.1"/>
    <m/>
    <m/>
    <s v="RTEMP"/>
    <s v="DRY"/>
    <s v="DAYLIGHT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602786"/>
    <s v="N"/>
    <x v="1051"/>
    <x v="1"/>
    <n v="86"/>
    <s v="Surry"/>
    <s v="Rural"/>
    <x v="10"/>
    <n v="20000601"/>
    <n v="0"/>
    <m/>
    <x v="41"/>
    <x v="304"/>
    <n v="20000601086"/>
    <n v="4.41"/>
    <m/>
    <m/>
    <s v="RTEMP"/>
    <s v="WET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700281"/>
    <s v="N"/>
    <x v="204"/>
    <x v="2"/>
    <n v="86"/>
    <s v="Surry"/>
    <s v="Rural"/>
    <x v="10"/>
    <n v="20000601"/>
    <n v="0.05"/>
    <s v="S"/>
    <x v="222"/>
    <x v="299"/>
    <n v="20000601086"/>
    <n v="6.3"/>
    <m/>
    <m/>
    <s v="RTEMP"/>
    <s v="DRY"/>
    <s v="DAYLIGHT"/>
    <s v="OVERTURN/ROLLOVER"/>
    <s v="OVERTURN/ROLLOVER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</r>
  <r>
    <n v="106991214"/>
    <s v="N"/>
    <x v="2323"/>
    <x v="0"/>
    <n v="86"/>
    <s v="Surry"/>
    <s v="Rural"/>
    <x v="10"/>
    <n v="20000601"/>
    <n v="0.3"/>
    <s v="N"/>
    <x v="247"/>
    <x v="327"/>
    <n v="20000601086"/>
    <n v="1.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24044"/>
    <s v="N"/>
    <x v="2324"/>
    <x v="1"/>
    <n v="86"/>
    <s v="Surry"/>
    <s v="Rural"/>
    <x v="10"/>
    <n v="20000601"/>
    <n v="0.5"/>
    <s v="S"/>
    <x v="227"/>
    <x v="307"/>
    <n v="20000601086"/>
    <n v="7.07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174353"/>
    <s v="N"/>
    <x v="892"/>
    <x v="0"/>
    <n v="86"/>
    <s v="Surry"/>
    <s v="Rural"/>
    <x v="10"/>
    <n v="20000601"/>
    <n v="0"/>
    <m/>
    <x v="225"/>
    <x v="306"/>
    <n v="20000601086"/>
    <n v="12.516999999999999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174010"/>
    <s v="N"/>
    <x v="892"/>
    <x v="1"/>
    <n v="86"/>
    <s v="Surry"/>
    <s v="Rural"/>
    <x v="10"/>
    <n v="20000601"/>
    <n v="0.25"/>
    <s v="N"/>
    <x v="224"/>
    <x v="306"/>
    <n v="20000601086"/>
    <n v="12.21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7225160"/>
    <s v="N"/>
    <x v="2325"/>
    <x v="0"/>
    <n v="86"/>
    <s v="Surry"/>
    <s v="Rural"/>
    <x v="10"/>
    <n v="20000601"/>
    <n v="1.2"/>
    <s v="S"/>
    <x v="41"/>
    <x v="311"/>
    <n v="20000601086"/>
    <n v="3.2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83939"/>
    <s v="N"/>
    <x v="561"/>
    <x v="2"/>
    <n v="86"/>
    <s v="Surry"/>
    <s v="Dobson"/>
    <x v="10"/>
    <n v="20000601"/>
    <n v="0"/>
    <m/>
    <x v="252"/>
    <x v="14"/>
    <n v="20000601086"/>
    <n v="9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m/>
    <m/>
    <s v="GOING STRAIGHT AHEAD"/>
    <s v="STOPPED IN TRAVEL LANE"/>
  </r>
  <r>
    <n v="107490243"/>
    <s v="N"/>
    <x v="1716"/>
    <x v="2"/>
    <n v="86"/>
    <s v="Surry"/>
    <s v="Rural"/>
    <x v="10"/>
    <n v="20000601"/>
    <n v="0.5"/>
    <s v="N"/>
    <x v="247"/>
    <x v="308"/>
    <n v="20000601086"/>
    <n v="1.4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s v="OTHER"/>
    <m/>
    <m/>
    <m/>
    <m/>
    <m/>
    <m/>
    <s v="IMPAIRMENT DUE TO MEDICATIONS, DRUGS, ALCOHOL"/>
    <m/>
    <m/>
    <s v="GOING STRAIGHT AHEAD"/>
    <m/>
  </r>
  <r>
    <n v="107537615"/>
    <s v="N"/>
    <x v="2160"/>
    <x v="0"/>
    <n v="86"/>
    <s v="Surry"/>
    <s v="Dobson"/>
    <x v="10"/>
    <n v="20000601"/>
    <n v="0"/>
    <m/>
    <x v="252"/>
    <x v="123"/>
    <n v="20000601086"/>
    <n v="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704850"/>
    <s v="N"/>
    <x v="1624"/>
    <x v="0"/>
    <n v="86"/>
    <s v="Surry"/>
    <s v="Mount Airy"/>
    <x v="10"/>
    <n v="20000601"/>
    <n v="7.0999999999999994E-2"/>
    <s v="S"/>
    <x v="264"/>
    <x v="314"/>
    <n v="20000601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GOING STRAIGHT AHEAD"/>
    <s v="STOPPED IN TRAVEL LANE"/>
  </r>
  <r>
    <n v="107998207"/>
    <s v="N"/>
    <x v="2326"/>
    <x v="2"/>
    <n v="86"/>
    <s v="Surry"/>
    <s v="Mount Airy"/>
    <x v="10"/>
    <n v="20000601"/>
    <n v="0"/>
    <m/>
    <x v="173"/>
    <x v="345"/>
    <n v="20000601086"/>
    <n v="999.99900000000002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281219"/>
    <s v="N"/>
    <x v="15"/>
    <x v="0"/>
    <n v="86"/>
    <s v="Surry"/>
    <s v="Mount Airy"/>
    <x v="10"/>
    <n v="20000601"/>
    <n v="0.08"/>
    <s v="S"/>
    <x v="238"/>
    <x v="314"/>
    <n v="20000601086"/>
    <n v="16.905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16739"/>
    <s v="N"/>
    <x v="2327"/>
    <x v="0"/>
    <n v="86"/>
    <s v="Surry"/>
    <s v="Mount Airy"/>
    <x v="11"/>
    <n v="20000601"/>
    <n v="0"/>
    <m/>
    <x v="233"/>
    <x v="123"/>
    <n v="20000601086"/>
    <n v="16.62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4774699"/>
    <s v="N"/>
    <x v="562"/>
    <x v="2"/>
    <n v="86"/>
    <s v="Surry"/>
    <s v="Mount Airy"/>
    <x v="10"/>
    <n v="20000601"/>
    <n v="3.7999999999999999E-2"/>
    <s v="N"/>
    <x v="173"/>
    <x v="312"/>
    <n v="20000601086"/>
    <n v="16.437999999999999"/>
    <m/>
    <m/>
    <s v="RTEMP"/>
    <s v="DRY"/>
    <s v="DAYLIGHT"/>
    <s v="OTHER COLLISION WITH VEHIC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MEDICAL CONDITION"/>
    <s v="APPARENTLY NORMAL"/>
    <s v="APPARENTLY NORMAL"/>
    <s v="GOING STRAIGHT AHEAD"/>
    <s v="GOING STRAIGHT AHEAD"/>
  </r>
  <r>
    <n v="104769948"/>
    <s v="N"/>
    <x v="2328"/>
    <x v="1"/>
    <n v="86"/>
    <s v="Surry"/>
    <s v="Rural"/>
    <x v="10"/>
    <n v="20000601"/>
    <n v="0.14000000000000001"/>
    <s v="N"/>
    <x v="113"/>
    <x v="6"/>
    <n v="20000601086"/>
    <n v="13.9"/>
    <m/>
    <m/>
    <s v="RTEMP"/>
    <s v="DRY"/>
    <s v="DAYLIGHT"/>
    <s v="SIDESWIPE,OPPOSITE DIRECTION"/>
    <s v="SIDESWIPE,OPPOSITE DIRECTION"/>
    <s v="NON-TRUCK"/>
    <s v="NON-TRUCK"/>
    <s v="NON-TRUCK"/>
    <s v="UNABLE TO DETERMINE"/>
    <m/>
    <m/>
    <s v="UNABLE TO DETERMINE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252330"/>
    <s v="N"/>
    <x v="1939"/>
    <x v="2"/>
    <n v="86"/>
    <s v="Surry"/>
    <s v="Mount Airy"/>
    <x v="10"/>
    <n v="20000601"/>
    <n v="0"/>
    <m/>
    <x v="235"/>
    <x v="196"/>
    <n v="20000601086"/>
    <n v="16.88"/>
    <m/>
    <m/>
    <s v="RTEMP"/>
    <s v="DRY"/>
    <s v="DARK - LIGHTED ROADWAY"/>
    <s v="REAR END, SLOW OR STOP"/>
    <s v="REAR END, SLOW OR STOP"/>
    <s v="NON-TRUCK"/>
    <s v="NON-TRUCK"/>
    <m/>
    <s v="ALCOHOL USE"/>
    <s v="FAILURE TO REDUCE SPEED"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</r>
  <r>
    <n v="105418660"/>
    <s v="N"/>
    <x v="520"/>
    <x v="0"/>
    <n v="86"/>
    <s v="Surry"/>
    <s v="Mount Airy"/>
    <x v="10"/>
    <n v="20000601"/>
    <n v="6.6000000000000003E-2"/>
    <s v="N"/>
    <x v="235"/>
    <x v="196"/>
    <n v="20000601086"/>
    <n v="16.946000000000002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MAKING LEFT TURN"/>
  </r>
  <r>
    <n v="107147786"/>
    <s v="N"/>
    <x v="2329"/>
    <x v="0"/>
    <n v="86"/>
    <s v="Surry"/>
    <s v="Rural"/>
    <x v="11"/>
    <n v="20000601"/>
    <n v="0"/>
    <s v="N"/>
    <x v="15"/>
    <x v="241"/>
    <n v="20000601086"/>
    <n v="17.37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18329"/>
    <s v="N"/>
    <x v="2330"/>
    <x v="0"/>
    <n v="86"/>
    <s v="Surry"/>
    <s v="Rural"/>
    <x v="10"/>
    <n v="20000601"/>
    <n v="0.1"/>
    <s v="S"/>
    <x v="265"/>
    <x v="30"/>
    <n v="20000601086"/>
    <n v="16.3"/>
    <m/>
    <m/>
    <s v="RTEMP"/>
    <s v="DRY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5417210"/>
    <s v="N"/>
    <x v="855"/>
    <x v="0"/>
    <n v="86"/>
    <s v="Surry"/>
    <s v="Mount Airy"/>
    <x v="10"/>
    <n v="20000601"/>
    <n v="0.25"/>
    <s v="N"/>
    <x v="231"/>
    <x v="241"/>
    <n v="20000601086"/>
    <n v="17.37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5339165"/>
    <s v="N"/>
    <x v="170"/>
    <x v="0"/>
    <n v="86"/>
    <s v="Surry"/>
    <s v="Mount Airy"/>
    <x v="10"/>
    <n v="20000601"/>
    <n v="0"/>
    <m/>
    <x v="238"/>
    <x v="123"/>
    <n v="20000601086"/>
    <n v="16.986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33051"/>
    <s v="N"/>
    <x v="1674"/>
    <x v="2"/>
    <n v="86"/>
    <s v="Surry"/>
    <s v="Mount Airy"/>
    <x v="10"/>
    <n v="20000601"/>
    <n v="0.01"/>
    <s v="S"/>
    <x v="173"/>
    <x v="329"/>
    <n v="20000601086"/>
    <n v="16.87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763666"/>
    <s v="N"/>
    <x v="1306"/>
    <x v="0"/>
    <n v="86"/>
    <s v="Surry"/>
    <s v="Mount Airy"/>
    <x v="10"/>
    <n v="20000601"/>
    <n v="0.12"/>
    <s v="S"/>
    <x v="15"/>
    <x v="196"/>
    <n v="20000601086"/>
    <n v="17.25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934680"/>
    <s v="N"/>
    <x v="1927"/>
    <x v="0"/>
    <n v="86"/>
    <s v="Surry"/>
    <s v="Rural"/>
    <x v="10"/>
    <n v="20000601"/>
    <n v="0.2"/>
    <s v="S"/>
    <x v="20"/>
    <x v="30"/>
    <n v="20000601086"/>
    <n v="14.7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00039"/>
    <s v="N"/>
    <x v="1056"/>
    <x v="2"/>
    <n v="86"/>
    <s v="Surry"/>
    <s v="Mount Airy"/>
    <x v="10"/>
    <n v="20000601"/>
    <n v="0.28000000000000003"/>
    <s v="N"/>
    <x v="173"/>
    <x v="312"/>
    <n v="20000601086"/>
    <n v="16.68"/>
    <m/>
    <m/>
    <s v="RTEMP"/>
    <s v="WET"/>
    <s v="DAYLIGHT"/>
    <s v="LEFT TURN, SAME ROADWAY"/>
    <s v="LEFT TURN, SAME ROADWAY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5522912"/>
    <s v="N"/>
    <x v="501"/>
    <x v="2"/>
    <n v="86"/>
    <s v="Surry"/>
    <s v="Mount Airy"/>
    <x v="10"/>
    <n v="20000601"/>
    <n v="0"/>
    <m/>
    <x v="233"/>
    <x v="123"/>
    <n v="20000601086"/>
    <n v="16.62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5793637"/>
    <s v="N"/>
    <x v="2331"/>
    <x v="2"/>
    <n v="86"/>
    <s v="Surry"/>
    <s v="Mount Airy"/>
    <x v="10"/>
    <n v="20000601"/>
    <n v="0.05"/>
    <s v="SW"/>
    <x v="239"/>
    <x v="312"/>
    <n v="20000601086"/>
    <n v="16.672999999999998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44331"/>
    <s v="N"/>
    <x v="702"/>
    <x v="0"/>
    <n v="86"/>
    <s v="Surry"/>
    <s v="Mount Airy"/>
    <x v="10"/>
    <n v="20000601"/>
    <n v="1.9E-2"/>
    <s v="NE"/>
    <x v="0"/>
    <x v="4"/>
    <n v="20000601086"/>
    <n v="999.99900000000002"/>
    <m/>
    <m/>
    <s v="RTEMP"/>
    <s v="DRY"/>
    <s v="DAYLIGHT"/>
    <s v="SIDESWIPE, SAME DIRECTION"/>
    <s v="SIDESWIPE, SAME DIRECTION"/>
    <s v="NON-TRUCK"/>
    <s v="NON-TRUCK"/>
    <m/>
    <s v="DISREGARDED ROAD MARKINGS"/>
    <s v="IMPROPER LANE CHANGE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727597"/>
    <s v="N"/>
    <x v="2332"/>
    <x v="0"/>
    <n v="86"/>
    <s v="Surry"/>
    <s v="Rural"/>
    <x v="10"/>
    <n v="20000601"/>
    <n v="0.1"/>
    <s v="S"/>
    <x v="259"/>
    <x v="26"/>
    <n v="20000601086"/>
    <n v="16.3"/>
    <m/>
    <m/>
    <s v="RTEMP"/>
    <s v="DRY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947148"/>
    <s v="N"/>
    <x v="1640"/>
    <x v="1"/>
    <n v="86"/>
    <s v="Surry"/>
    <s v="Mount Airy"/>
    <x v="10"/>
    <n v="20000601"/>
    <n v="7.5999999999999998E-2"/>
    <s v="N"/>
    <x v="233"/>
    <x v="329"/>
    <n v="20000601086"/>
    <n v="16.696000000000002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STARTING IN ROADWAY"/>
    <s v="GOING STRAIGHT AHEAD"/>
  </r>
  <r>
    <n v="106288637"/>
    <s v="N"/>
    <x v="767"/>
    <x v="0"/>
    <n v="86"/>
    <s v="Surry"/>
    <s v="Rural"/>
    <x v="10"/>
    <n v="20000601"/>
    <n v="0"/>
    <m/>
    <x v="20"/>
    <x v="30"/>
    <n v="20000601086"/>
    <n v="14.99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194479"/>
    <s v="N"/>
    <x v="2333"/>
    <x v="0"/>
    <n v="86"/>
    <s v="Surry"/>
    <s v="Mount Airy"/>
    <x v="10"/>
    <n v="20000601"/>
    <n v="0.1"/>
    <s v="S"/>
    <x v="15"/>
    <x v="314"/>
    <n v="20000601086"/>
    <n v="17.27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</r>
  <r>
    <n v="106245492"/>
    <s v="N"/>
    <x v="862"/>
    <x v="0"/>
    <n v="86"/>
    <s v="Surry"/>
    <s v="Mount Airy"/>
    <x v="10"/>
    <n v="20000601"/>
    <n v="9.0999999999999998E-2"/>
    <s v="S"/>
    <x v="233"/>
    <x v="314"/>
    <n v="20000601086"/>
    <n v="16.529"/>
    <m/>
    <m/>
    <s v="RTEMP"/>
    <s v="DRY"/>
    <s v="DARK - LIGHTED ROADWAY"/>
    <s v="RAN OFF ROAD - RIGHT"/>
    <s v="ANIMAL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6405164"/>
    <s v="N"/>
    <x v="107"/>
    <x v="0"/>
    <n v="86"/>
    <s v="Surry"/>
    <s v="Mount Airy"/>
    <x v="10"/>
    <n v="20000601"/>
    <n v="0.16"/>
    <s v="SW"/>
    <x v="15"/>
    <x v="196"/>
    <n v="20000601086"/>
    <n v="17.21"/>
    <m/>
    <m/>
    <s v="RTEMP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6473605"/>
    <s v="N"/>
    <x v="2266"/>
    <x v="0"/>
    <n v="86"/>
    <s v="Surry"/>
    <s v="Mount Airy"/>
    <x v="10"/>
    <n v="20000601"/>
    <n v="0.11"/>
    <s v="S"/>
    <x v="238"/>
    <x v="314"/>
    <n v="20000601086"/>
    <n v="16.876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615555"/>
    <s v="N"/>
    <x v="706"/>
    <x v="0"/>
    <n v="86"/>
    <s v="Surry"/>
    <s v="Rural"/>
    <x v="10"/>
    <n v="20000601"/>
    <n v="0"/>
    <m/>
    <x v="20"/>
    <x v="30"/>
    <n v="20000601086"/>
    <n v="14.99"/>
    <m/>
    <m/>
    <s v="RTEMP"/>
    <s v="DRY"/>
    <s v="DAYLIGHT"/>
    <s v="LEFT TURN, SAME ROADWAY"/>
    <s v="LEFT TURN, SAME ROADWAY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6635760"/>
    <s v="Y"/>
    <x v="158"/>
    <x v="5"/>
    <n v="86"/>
    <s v="Surry"/>
    <s v="Rural"/>
    <x v="10"/>
    <n v="20000601"/>
    <n v="0"/>
    <m/>
    <x v="20"/>
    <x v="30"/>
    <n v="20000601086"/>
    <n v="14.99"/>
    <m/>
    <m/>
    <s v="RTEMP"/>
    <s v="DRY"/>
    <s v="DAYLIGHT"/>
    <s v="LEFT TURN, DIFFERENT ROADWAYS"/>
    <s v="LEFT TURN, DIFFERENT ROADWAYS"/>
    <s v="TRUCK"/>
    <s v="NON-TRUCK"/>
    <m/>
    <s v="NO CONTRIBUTING CIRCUMSTANCES INDICATED"/>
    <m/>
    <m/>
    <s v="OTHER"/>
    <m/>
    <m/>
    <m/>
    <m/>
    <m/>
    <s v="APPARENTLY NORMAL"/>
    <s v="MEDICAL CONDITION"/>
    <m/>
    <s v="MAKING LEFT TURN"/>
    <s v="GOING STRAIGHT AHEAD"/>
  </r>
  <r>
    <n v="106697201"/>
    <s v="N"/>
    <x v="2334"/>
    <x v="1"/>
    <n v="86"/>
    <s v="Surry"/>
    <s v="Mount Airy"/>
    <x v="10"/>
    <n v="20000601"/>
    <n v="1.2999999999999999E-2"/>
    <s v="N"/>
    <x v="239"/>
    <x v="317"/>
    <n v="20000601086"/>
    <n v="16.73600000000000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771014"/>
    <s v="Y"/>
    <x v="260"/>
    <x v="0"/>
    <n v="86"/>
    <s v="Surry"/>
    <s v="Mount Airy"/>
    <x v="10"/>
    <n v="20000601"/>
    <n v="2.5000000000000001E-2"/>
    <s v="NE"/>
    <x v="231"/>
    <x v="4"/>
    <n v="20000601086"/>
    <n v="17.175000000000001"/>
    <m/>
    <m/>
    <s v="RTEMP"/>
    <s v="DRY"/>
    <s v="DAYLIGHT"/>
    <s v="OVERTURN/ROLLOVER"/>
    <s v="OVERTURN/ROLLOVER"/>
    <s v="TRUCK"/>
    <m/>
    <m/>
    <s v="INATTENTION"/>
    <m/>
    <m/>
    <m/>
    <m/>
    <m/>
    <m/>
    <m/>
    <m/>
    <s v="APPARENTLY NORMAL"/>
    <m/>
    <m/>
    <s v="STARTING IN ROADWAY"/>
    <m/>
  </r>
  <r>
    <n v="106898545"/>
    <s v="N"/>
    <x v="863"/>
    <x v="0"/>
    <n v="86"/>
    <s v="Surry"/>
    <s v="Mount Airy"/>
    <x v="10"/>
    <n v="20000601"/>
    <n v="0"/>
    <m/>
    <x v="231"/>
    <x v="123"/>
    <n v="20000601086"/>
    <n v="17.149999999999999"/>
    <m/>
    <m/>
    <s v="RTEMP"/>
    <s v="DRY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992980"/>
    <s v="N"/>
    <x v="692"/>
    <x v="2"/>
    <n v="86"/>
    <s v="Surry"/>
    <s v="Rural"/>
    <x v="10"/>
    <n v="20000601"/>
    <n v="0.1"/>
    <s v="N"/>
    <x v="20"/>
    <x v="29"/>
    <n v="20000601086"/>
    <n v="15.09"/>
    <m/>
    <m/>
    <s v="RTEMP"/>
    <s v="DRY"/>
    <s v="DAYLIGHT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6870679"/>
    <s v="N"/>
    <x v="1952"/>
    <x v="0"/>
    <n v="86"/>
    <s v="Surry"/>
    <s v="Rural"/>
    <x v="10"/>
    <n v="20000601"/>
    <n v="0"/>
    <m/>
    <x v="212"/>
    <x v="10"/>
    <n v="20000601086"/>
    <n v="14.67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87988"/>
    <s v="N"/>
    <x v="1469"/>
    <x v="2"/>
    <n v="86"/>
    <s v="Surry"/>
    <s v="Mount Airy"/>
    <x v="10"/>
    <n v="20000601"/>
    <n v="2.1000000000000001E-2"/>
    <s v="S"/>
    <x v="173"/>
    <x v="346"/>
    <n v="20000601086"/>
    <n v="16.379000000000001"/>
    <m/>
    <m/>
    <s v="RTEMP"/>
    <s v="DRY"/>
    <s v="DARK - LIGHTED ROADWAY"/>
    <s v="RAN OFF ROAD - RIGHT"/>
    <s v="FIXED OBJECT"/>
    <s v="NON-TRUCK"/>
    <m/>
    <m/>
    <s v="DRIVER DISTRACTED BY OTHER INSIDE THE VEHICLE"/>
    <m/>
    <m/>
    <m/>
    <m/>
    <m/>
    <m/>
    <m/>
    <m/>
    <s v="APPARENTLY NORMAL"/>
    <m/>
    <m/>
    <s v="SLOWING OR STOPPING"/>
    <m/>
  </r>
  <r>
    <n v="106981599"/>
    <s v="N"/>
    <x v="2335"/>
    <x v="0"/>
    <n v="86"/>
    <s v="Surry"/>
    <s v="Rural"/>
    <x v="10"/>
    <n v="20000601"/>
    <n v="0.8"/>
    <s v="S"/>
    <x v="19"/>
    <x v="30"/>
    <n v="20000601086"/>
    <n v="15.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963280"/>
    <s v="N"/>
    <x v="2047"/>
    <x v="0"/>
    <n v="86"/>
    <s v="Surry"/>
    <s v="Mount Airy"/>
    <x v="10"/>
    <n v="20000601"/>
    <n v="4.2999999999999997E-2"/>
    <s v="N"/>
    <x v="231"/>
    <x v="4"/>
    <n v="20000601086"/>
    <n v="17.193000000000001"/>
    <m/>
    <m/>
    <s v="RTEMP"/>
    <s v="DRY"/>
    <s v="DAYLIGHT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MAKING LEFT TURN"/>
  </r>
  <r>
    <n v="107055303"/>
    <s v="N"/>
    <x v="773"/>
    <x v="0"/>
    <n v="86"/>
    <s v="Surry"/>
    <s v="Mount Airy"/>
    <x v="10"/>
    <n v="20000601"/>
    <n v="7.0000000000000007E-2"/>
    <s v="SW"/>
    <x v="15"/>
    <x v="196"/>
    <n v="20000601086"/>
    <n v="17.3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033782"/>
    <s v="N"/>
    <x v="2336"/>
    <x v="0"/>
    <n v="86"/>
    <s v="Surry"/>
    <s v="Mount Airy"/>
    <x v="10"/>
    <n v="20000601"/>
    <n v="0"/>
    <m/>
    <x v="239"/>
    <x v="123"/>
    <n v="20000601086"/>
    <n v="16.722999999999999"/>
    <m/>
    <m/>
    <s v="RTEMP"/>
    <s v="DRY"/>
    <s v="DAYLIGHT"/>
    <s v="LEFT TURN, DIFFERENT ROADWAYS"/>
    <s v="LEF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CHANGING LANES OR MERGING"/>
  </r>
  <r>
    <n v="107122770"/>
    <s v="N"/>
    <x v="1875"/>
    <x v="0"/>
    <n v="86"/>
    <s v="Surry"/>
    <s v="Rural"/>
    <x v="10"/>
    <n v="20000601"/>
    <n v="0.1"/>
    <s v="S"/>
    <x v="212"/>
    <x v="36"/>
    <n v="20000601086"/>
    <n v="14.5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35632"/>
    <s v="N"/>
    <x v="2337"/>
    <x v="0"/>
    <n v="86"/>
    <s v="Surry"/>
    <s v="Mount Airy"/>
    <x v="10"/>
    <n v="20000601"/>
    <n v="0.107"/>
    <s v="N"/>
    <x v="233"/>
    <x v="329"/>
    <n v="20000601086"/>
    <n v="16.727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171392"/>
    <s v="N"/>
    <x v="2094"/>
    <x v="0"/>
    <n v="86"/>
    <s v="Surry"/>
    <s v="Rural"/>
    <x v="10"/>
    <n v="20000601"/>
    <n v="0.2"/>
    <s v="SW"/>
    <x v="266"/>
    <x v="6"/>
    <n v="20000601086"/>
    <n v="14.34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154385"/>
    <s v="N"/>
    <x v="1762"/>
    <x v="0"/>
    <n v="86"/>
    <s v="Surry"/>
    <s v="Mount Airy"/>
    <x v="10"/>
    <n v="20000601"/>
    <n v="7.4999999999999997E-2"/>
    <s v="S"/>
    <x v="15"/>
    <x v="196"/>
    <n v="20000601086"/>
    <n v="17.2950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38297"/>
    <s v="N"/>
    <x v="1876"/>
    <x v="2"/>
    <n v="86"/>
    <s v="Surry"/>
    <s v="Mount Airy"/>
    <x v="10"/>
    <n v="20000601"/>
    <n v="0"/>
    <m/>
    <x v="235"/>
    <x v="123"/>
    <n v="20000601086"/>
    <n v="16.8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82764"/>
    <s v="N"/>
    <x v="2174"/>
    <x v="0"/>
    <n v="86"/>
    <s v="Surry"/>
    <s v="Mount Airy"/>
    <x v="10"/>
    <n v="20000601"/>
    <n v="0"/>
    <m/>
    <x v="239"/>
    <x v="314"/>
    <n v="20000601086"/>
    <n v="16.722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876061"/>
    <s v="N"/>
    <x v="2165"/>
    <x v="0"/>
    <n v="86"/>
    <s v="Surry"/>
    <s v="Mount Airy"/>
    <x v="10"/>
    <n v="20000601"/>
    <n v="6.0000000000000001E-3"/>
    <s v="SW"/>
    <x v="239"/>
    <x v="312"/>
    <n v="20000601086"/>
    <n v="16.716999999999999"/>
    <m/>
    <m/>
    <s v="RTEMP"/>
    <s v="WET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53945"/>
    <s v="N"/>
    <x v="2154"/>
    <x v="0"/>
    <n v="86"/>
    <s v="Surry"/>
    <s v="Mount Airy"/>
    <x v="10"/>
    <n v="20000601"/>
    <n v="5.8999999999999997E-2"/>
    <s v="S"/>
    <x v="238"/>
    <x v="314"/>
    <n v="20000601086"/>
    <n v="16.927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62445"/>
    <s v="N"/>
    <x v="1230"/>
    <x v="2"/>
    <n v="86"/>
    <s v="Surry"/>
    <s v="Mount Airy"/>
    <x v="10"/>
    <n v="20000601"/>
    <n v="0.18"/>
    <s v="N"/>
    <x v="231"/>
    <x v="4"/>
    <n v="20000601086"/>
    <n v="17.329999999999998"/>
    <m/>
    <m/>
    <s v="RTEMP"/>
    <s v="DRY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313652"/>
    <s v="N"/>
    <x v="167"/>
    <x v="0"/>
    <n v="86"/>
    <s v="Surry"/>
    <s v="Dobson"/>
    <x v="10"/>
    <n v="20000601"/>
    <n v="0"/>
    <m/>
    <x v="252"/>
    <x v="154"/>
    <n v="20000601086"/>
    <n v="9"/>
    <m/>
    <m/>
    <s v="RTEMP"/>
    <s v="DRY"/>
    <s v="DAYLIGHT"/>
    <s v="REAR END, TURN"/>
    <s v="REAR END, TURN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MAKING RIGHT TURN"/>
  </r>
  <r>
    <n v="104757180"/>
    <s v="N"/>
    <x v="2338"/>
    <x v="0"/>
    <n v="86"/>
    <s v="Surry"/>
    <s v="Rural"/>
    <x v="10"/>
    <n v="20000601"/>
    <n v="1"/>
    <s v="N"/>
    <x v="19"/>
    <x v="301"/>
    <n v="20000601086"/>
    <n v="11.5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88136"/>
    <s v="N"/>
    <x v="1742"/>
    <x v="0"/>
    <n v="86"/>
    <s v="Surry"/>
    <s v="Rural"/>
    <x v="10"/>
    <n v="20000601"/>
    <n v="0.36"/>
    <s v="S"/>
    <x v="220"/>
    <x v="309"/>
    <n v="20000601086"/>
    <n v="8.64"/>
    <m/>
    <m/>
    <s v="RTEMP"/>
    <s v="OTHER"/>
    <s v="DARK - ROADWAY NOT LIGHTED"/>
    <s v="RAN OFF ROAD - RIGHT"/>
    <s v="FIXED OBJECT"/>
    <s v="NON-TRUCK"/>
    <m/>
    <m/>
    <s v="UNKNOWN"/>
    <m/>
    <m/>
    <m/>
    <m/>
    <m/>
    <m/>
    <m/>
    <m/>
    <s v="APPARENTLY NORMAL"/>
    <m/>
    <m/>
    <s v="GOING STRAIGHT AHEAD"/>
    <m/>
  </r>
  <r>
    <n v="105367474"/>
    <s v="N"/>
    <x v="2339"/>
    <x v="0"/>
    <n v="86"/>
    <s v="Surry"/>
    <s v="Rural"/>
    <x v="10"/>
    <n v="20000601"/>
    <n v="0.2"/>
    <s v="N"/>
    <x v="218"/>
    <x v="29"/>
    <n v="20000601086"/>
    <n v="9.6300000000000008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375325"/>
    <s v="N"/>
    <x v="76"/>
    <x v="0"/>
    <n v="86"/>
    <s v="Surry"/>
    <s v="Rural"/>
    <x v="10"/>
    <n v="20000601"/>
    <n v="9.5000000000000001E-2"/>
    <s v="N"/>
    <x v="19"/>
    <x v="301"/>
    <n v="20000601086"/>
    <n v="10.605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m/>
    <s v="APPARENTLY NORMAL"/>
    <s v="APPARENTLY NORMAL"/>
    <s v="GOING STRAIGHT AHEAD"/>
    <s v="STOPPED IN TRAVEL LANE"/>
  </r>
  <r>
    <n v="104847695"/>
    <s v="N"/>
    <x v="1225"/>
    <x v="0"/>
    <n v="86"/>
    <s v="Surry"/>
    <s v="Rural"/>
    <x v="10"/>
    <n v="20000601"/>
    <n v="8.9999999999999993E-3"/>
    <s v="N"/>
    <x v="267"/>
    <x v="62"/>
    <n v="20000601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45851"/>
    <s v="N"/>
    <x v="550"/>
    <x v="0"/>
    <n v="86"/>
    <s v="Surry"/>
    <s v="Rural"/>
    <x v="10"/>
    <n v="20000601"/>
    <n v="0"/>
    <m/>
    <x v="246"/>
    <x v="304"/>
    <n v="20000601086"/>
    <n v="5.9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IMPROPER OR NO SIGNAL"/>
    <m/>
    <m/>
    <m/>
    <m/>
    <s v="APPARENTLY NORMAL"/>
    <s v="APPARENTLY NORMAL"/>
    <m/>
    <s v="SLOWING OR STOPPING"/>
    <s v="GOING STRAIGHT AHEAD"/>
  </r>
  <r>
    <n v="104968439"/>
    <s v="N"/>
    <x v="2340"/>
    <x v="0"/>
    <n v="86"/>
    <s v="Surry"/>
    <s v="Rural"/>
    <x v="10"/>
    <n v="20000601"/>
    <n v="0.1"/>
    <s v="S"/>
    <x v="247"/>
    <x v="347"/>
    <n v="20000601086"/>
    <n v="0.8"/>
    <m/>
    <m/>
    <s v="RTEMP"/>
    <s v="DRY"/>
    <s v="DARK - ROADWAY NOT LIGHTED"/>
    <s v="RAN OFF ROAD - RIGHT"/>
    <s v="FIXED OBJECT"/>
    <s v="NON-TRUCK"/>
    <m/>
    <m/>
    <s v="INATTENTION"/>
    <s v="DRIVER DISTRACTED BY OTHER INSIDE THE VEHICLE"/>
    <m/>
    <m/>
    <m/>
    <m/>
    <m/>
    <m/>
    <m/>
    <s v="APPARENTLY NORMAL"/>
    <m/>
    <m/>
    <s v="GOING STRAIGHT AHEAD"/>
    <m/>
  </r>
  <r>
    <n v="104940117"/>
    <s v="N"/>
    <x v="2341"/>
    <x v="0"/>
    <n v="86"/>
    <s v="Surry"/>
    <s v="Rural"/>
    <x v="10"/>
    <n v="20000601"/>
    <n v="5.0000000000000001E-3"/>
    <s v="S"/>
    <x v="230"/>
    <x v="327"/>
    <n v="20000601086"/>
    <n v="1.5549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SLOWING OR STOPPING"/>
  </r>
  <r>
    <n v="105051592"/>
    <s v="N"/>
    <x v="2342"/>
    <x v="1"/>
    <n v="86"/>
    <s v="Surry"/>
    <s v="Rural"/>
    <x v="10"/>
    <n v="20000601"/>
    <n v="1.4E-2"/>
    <s v="S"/>
    <x v="225"/>
    <x v="301"/>
    <n v="20000601086"/>
    <n v="12.503"/>
    <m/>
    <m/>
    <s v="RTEMP"/>
    <s v="WET"/>
    <s v="DAYLIGHT"/>
    <s v="OVERTURN/ROLLOVER"/>
    <s v="OVERTURN/ROLLOVER"/>
    <s v="NON-TRUCK"/>
    <m/>
    <m/>
    <s v="CROSSED CENTERLINE/GOING WRONG WAY"/>
    <s v="INATTENTION"/>
    <m/>
    <m/>
    <m/>
    <m/>
    <m/>
    <m/>
    <m/>
    <s v="APPARENTLY NORMAL"/>
    <m/>
    <m/>
    <s v="GOING STRAIGHT AHEAD"/>
    <m/>
  </r>
  <r>
    <n v="105441443"/>
    <s v="N"/>
    <x v="2343"/>
    <x v="0"/>
    <n v="86"/>
    <s v="Surry"/>
    <s v="Rural"/>
    <x v="10"/>
    <n v="20000601"/>
    <n v="0"/>
    <m/>
    <x v="226"/>
    <x v="302"/>
    <n v="20000601086"/>
    <n v="8.14"/>
    <m/>
    <m/>
    <s v="RTEMP"/>
    <s v="DRY"/>
    <s v="DARK - ROADWAY NOT LIGHTED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640158"/>
    <s v="N"/>
    <x v="458"/>
    <x v="5"/>
    <n v="86"/>
    <s v="Surry"/>
    <s v="Dobson"/>
    <x v="10"/>
    <n v="20000601"/>
    <n v="0.1"/>
    <s v="N"/>
    <x v="229"/>
    <x v="334"/>
    <n v="20000601086"/>
    <n v="5.04"/>
    <m/>
    <m/>
    <s v="RTEMP"/>
    <s v="DRY"/>
    <s v="DARK - UNKNOWN LIGHTING"/>
    <s v="HEAD ON"/>
    <s v="HEAD 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SLOWING OR STOPPING"/>
  </r>
  <r>
    <n v="105629328"/>
    <s v="N"/>
    <x v="952"/>
    <x v="1"/>
    <n v="86"/>
    <s v="Surry"/>
    <s v="Rural"/>
    <x v="10"/>
    <n v="20000601"/>
    <n v="6.0000000000000001E-3"/>
    <s v="S"/>
    <x v="226"/>
    <x v="302"/>
    <n v="20000601086"/>
    <n v="8.134000000000000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71227"/>
    <s v="N"/>
    <x v="1709"/>
    <x v="1"/>
    <n v="86"/>
    <s v="Surry"/>
    <s v="Rural"/>
    <x v="10"/>
    <n v="20000601"/>
    <n v="0.1"/>
    <s v="S"/>
    <x v="227"/>
    <x v="307"/>
    <n v="20000601086"/>
    <n v="7.47"/>
    <m/>
    <m/>
    <s v="RTEMP"/>
    <s v="DRY"/>
    <s v="DARK - ROADWAY NOT LIGHTED"/>
    <s v="FIXED OBJEC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FELL ASLEEP, FAINTED, LOSS OF CONSCIOUSNESS"/>
    <m/>
    <m/>
    <s v="GOING STRAIGHT AHEAD"/>
    <m/>
  </r>
  <r>
    <n v="105686193"/>
    <s v="N"/>
    <x v="82"/>
    <x v="0"/>
    <n v="86"/>
    <s v="Surry"/>
    <s v="Rural"/>
    <x v="10"/>
    <n v="20000601"/>
    <n v="0.2"/>
    <s v="N"/>
    <x v="182"/>
    <x v="301"/>
    <n v="20000601086"/>
    <n v="16.8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20194"/>
    <s v="N"/>
    <x v="2122"/>
    <x v="0"/>
    <n v="86"/>
    <s v="Surry"/>
    <s v="Rural"/>
    <x v="10"/>
    <n v="20000601"/>
    <n v="0.1"/>
    <s v="S"/>
    <x v="263"/>
    <x v="307"/>
    <n v="20000601086"/>
    <n v="6.6669999999999998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937886"/>
    <s v="N"/>
    <x v="150"/>
    <x v="2"/>
    <n v="86"/>
    <s v="Surry"/>
    <s v="Rural"/>
    <x v="10"/>
    <n v="20000601"/>
    <n v="0.1"/>
    <s v="N"/>
    <x v="227"/>
    <x v="309"/>
    <n v="20000601086"/>
    <n v="7.6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311924"/>
    <s v="N"/>
    <x v="1385"/>
    <x v="0"/>
    <n v="86"/>
    <s v="Surry"/>
    <s v="Rural"/>
    <x v="10"/>
    <n v="20000601"/>
    <n v="0"/>
    <m/>
    <x v="41"/>
    <x v="311"/>
    <n v="20000601086"/>
    <n v="4.41"/>
    <m/>
    <m/>
    <s v="RTEMP"/>
    <s v="DRY"/>
    <s v="DARK - LIGHTED ROADWAY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474951"/>
    <s v="N"/>
    <x v="932"/>
    <x v="0"/>
    <n v="86"/>
    <s v="Surry"/>
    <s v="Rural"/>
    <x v="10"/>
    <n v="20000601"/>
    <n v="8.9999999999999993E-3"/>
    <s v="N"/>
    <x v="182"/>
    <x v="301"/>
    <n v="20000601086"/>
    <n v="16.629000000000001"/>
    <m/>
    <m/>
    <s v="RTEMP"/>
    <s v="DRY"/>
    <s v="DAYLIGHT"/>
    <s v="OTHER COLLISION WITH VEHICLE"/>
    <s v="OTHER COLLISION WITH VEHIC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STARTING IN ROADWAY"/>
  </r>
  <r>
    <n v="106690349"/>
    <s v="N"/>
    <x v="1308"/>
    <x v="0"/>
    <n v="86"/>
    <s v="Surry"/>
    <s v="Rural"/>
    <x v="10"/>
    <n v="20000601"/>
    <n v="0"/>
    <m/>
    <x v="41"/>
    <x v="311"/>
    <n v="20000601086"/>
    <n v="4.4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75582"/>
    <s v="N"/>
    <x v="2344"/>
    <x v="1"/>
    <n v="86"/>
    <s v="Surry"/>
    <s v="Rural"/>
    <x v="10"/>
    <n v="20000601"/>
    <n v="0.35"/>
    <s v="N"/>
    <x v="222"/>
    <x v="348"/>
    <n v="20000601086"/>
    <n v="6.7"/>
    <m/>
    <m/>
    <s v="RTEMP"/>
    <s v="DRY"/>
    <s v="DARK - ROADWAY NOT LIGHTED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6850573"/>
    <s v="N"/>
    <x v="663"/>
    <x v="0"/>
    <n v="86"/>
    <s v="Surry"/>
    <s v="Rural"/>
    <x v="10"/>
    <n v="20000601"/>
    <n v="0.1"/>
    <s v="N"/>
    <x v="41"/>
    <x v="304"/>
    <n v="20000601086"/>
    <n v="4.51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906508"/>
    <s v="N"/>
    <x v="2345"/>
    <x v="0"/>
    <n v="86"/>
    <s v="Surry"/>
    <s v="Rural"/>
    <x v="10"/>
    <n v="20000601"/>
    <n v="0.2"/>
    <s v="N"/>
    <x v="224"/>
    <x v="306"/>
    <n v="20000601086"/>
    <n v="12.1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63976"/>
    <s v="N"/>
    <x v="1043"/>
    <x v="1"/>
    <n v="86"/>
    <s v="Surry"/>
    <s v="Rural"/>
    <x v="10"/>
    <n v="20000601"/>
    <n v="0.2"/>
    <s v="SW"/>
    <x v="241"/>
    <x v="349"/>
    <n v="20000601086"/>
    <n v="0.56999999999999995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156618"/>
    <s v="Y"/>
    <x v="2346"/>
    <x v="0"/>
    <n v="86"/>
    <s v="Surry"/>
    <s v="Rural"/>
    <x v="10"/>
    <n v="20000601"/>
    <n v="6.6000000000000003E-2"/>
    <s v="N"/>
    <x v="227"/>
    <x v="307"/>
    <n v="20000601086"/>
    <n v="6.0460000000000003"/>
    <m/>
    <m/>
    <s v="RTEMP"/>
    <s v="DRY"/>
    <s v="DAYLIGHT"/>
    <s v="OTHER COLLISION WITH VEHICLE"/>
    <s v="OTHER COLLISION WITH VEHICLE"/>
    <s v="TRUCK"/>
    <s v="NON-TRUCK"/>
    <m/>
    <s v="NO CONTRIBUTING CIRCUMSTANCES INDICATED"/>
    <m/>
    <m/>
    <s v="OPERATED DEFECTIVE EQUIPMENT"/>
    <m/>
    <m/>
    <m/>
    <m/>
    <m/>
    <s v="APPARENTLY NORMAL"/>
    <m/>
    <m/>
    <s v="GOING STRAIGHT AHEAD"/>
    <s v="PARKED OUT OF TRAVEL LANES"/>
  </r>
  <r>
    <n v="107199968"/>
    <s v="N"/>
    <x v="2244"/>
    <x v="0"/>
    <n v="86"/>
    <s v="Surry"/>
    <s v="Rural"/>
    <x v="10"/>
    <n v="20000601"/>
    <n v="0.3"/>
    <s v="N"/>
    <x v="222"/>
    <x v="350"/>
    <n v="20000601086"/>
    <n v="6.65"/>
    <m/>
    <m/>
    <s v="RTEMP"/>
    <s v="WET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194483"/>
    <s v="N"/>
    <x v="2347"/>
    <x v="0"/>
    <n v="86"/>
    <s v="Surry"/>
    <s v="Rural"/>
    <x v="10"/>
    <n v="20000601"/>
    <n v="0.7"/>
    <s v="S"/>
    <x v="220"/>
    <x v="309"/>
    <n v="20000601086"/>
    <n v="8.300000000000000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31879"/>
    <s v="N"/>
    <x v="228"/>
    <x v="1"/>
    <n v="86"/>
    <s v="Surry"/>
    <s v="Rural"/>
    <x v="10"/>
    <n v="20000601"/>
    <n v="0.5"/>
    <s v="S"/>
    <x v="227"/>
    <x v="310"/>
    <n v="20000601086"/>
    <n v="7.07"/>
    <m/>
    <m/>
    <s v="RTEMP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378950"/>
    <s v="N"/>
    <x v="1511"/>
    <x v="0"/>
    <n v="86"/>
    <s v="Surry"/>
    <s v="Rural"/>
    <x v="10"/>
    <n v="20000601"/>
    <n v="0"/>
    <m/>
    <x v="19"/>
    <x v="301"/>
    <n v="20000601086"/>
    <n v="10.51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639097"/>
    <s v="N"/>
    <x v="1400"/>
    <x v="0"/>
    <n v="86"/>
    <s v="Surry"/>
    <s v="Mount Airy"/>
    <x v="10"/>
    <n v="20000601"/>
    <n v="0.21"/>
    <s v="N"/>
    <x v="231"/>
    <x v="4"/>
    <n v="20000601086"/>
    <n v="17.36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002374"/>
    <s v="N"/>
    <x v="1955"/>
    <x v="0"/>
    <n v="86"/>
    <s v="Surry"/>
    <s v="Mount Airy"/>
    <x v="10"/>
    <n v="20000601"/>
    <n v="0.13"/>
    <s v="SW"/>
    <x v="233"/>
    <x v="314"/>
    <n v="20000601086"/>
    <n v="16.489999999999998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701697"/>
    <s v="N"/>
    <x v="2148"/>
    <x v="0"/>
    <n v="86"/>
    <s v="Surry"/>
    <s v="Mount Airy"/>
    <x v="10"/>
    <n v="20000601"/>
    <n v="3.4000000000000002E-2"/>
    <s v="N"/>
    <x v="231"/>
    <x v="4"/>
    <n v="20000601086"/>
    <n v="17.184000000000001"/>
    <m/>
    <m/>
    <s v="RTEMP"/>
    <s v="WET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415123"/>
    <s v="N"/>
    <x v="12"/>
    <x v="0"/>
    <n v="86"/>
    <s v="Surry"/>
    <s v="Rural"/>
    <x v="10"/>
    <n v="20000601"/>
    <n v="0.2"/>
    <s v="N"/>
    <x v="212"/>
    <x v="36"/>
    <n v="20000601086"/>
    <n v="14.87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4769103"/>
    <s v="N"/>
    <x v="804"/>
    <x v="2"/>
    <n v="86"/>
    <s v="Surry"/>
    <s v="Mount Airy"/>
    <x v="10"/>
    <n v="20000601"/>
    <n v="0"/>
    <m/>
    <x v="173"/>
    <x v="312"/>
    <n v="20000601086"/>
    <n v="16.399999999999999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4674427"/>
    <s v="N"/>
    <x v="2348"/>
    <x v="0"/>
    <n v="86"/>
    <s v="Surry"/>
    <s v="Mount Airy"/>
    <x v="10"/>
    <n v="20000601"/>
    <n v="0.19"/>
    <s v="S"/>
    <x v="233"/>
    <x v="314"/>
    <n v="20000601086"/>
    <n v="16.43"/>
    <m/>
    <m/>
    <s v="RTEMP"/>
    <s v="WET"/>
    <s v="DARK - LIGHTED ROADWAY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100927"/>
    <s v="N"/>
    <x v="1672"/>
    <x v="2"/>
    <n v="86"/>
    <s v="Surry"/>
    <s v="Mount Airy"/>
    <x v="11"/>
    <n v="20000601"/>
    <n v="9.5000000000000001E-2"/>
    <s v="N"/>
    <x v="236"/>
    <x v="317"/>
    <n v="20000601086"/>
    <n v="16.907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220574"/>
    <s v="N"/>
    <x v="1345"/>
    <x v="2"/>
    <n v="86"/>
    <s v="Surry"/>
    <s v="Rural"/>
    <x v="10"/>
    <n v="20000601"/>
    <n v="0"/>
    <m/>
    <x v="19"/>
    <x v="36"/>
    <n v="20000601086"/>
    <n v="16"/>
    <m/>
    <m/>
    <s v="RTEMP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54964"/>
    <s v="N"/>
    <x v="519"/>
    <x v="0"/>
    <n v="86"/>
    <s v="Surry"/>
    <s v="Rural"/>
    <x v="10"/>
    <n v="20000601"/>
    <n v="0"/>
    <m/>
    <x v="212"/>
    <x v="36"/>
    <n v="20000601086"/>
    <n v="14.67"/>
    <m/>
    <m/>
    <s v="RTEMP"/>
    <s v="WET"/>
    <s v="DUSK"/>
    <s v="LEFT TURN, SAME ROADWAY"/>
    <s v="LEFT TURN, SAME ROADWAY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4675141"/>
    <s v="N"/>
    <x v="1002"/>
    <x v="0"/>
    <n v="86"/>
    <s v="Surry"/>
    <s v="Rural"/>
    <x v="10"/>
    <n v="20000601"/>
    <n v="0.04"/>
    <s v="N"/>
    <x v="240"/>
    <x v="338"/>
    <n v="20000601086"/>
    <n v="14.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807968"/>
    <s v="N"/>
    <x v="1743"/>
    <x v="0"/>
    <n v="86"/>
    <s v="Surry"/>
    <s v="Rural"/>
    <x v="10"/>
    <n v="20000601"/>
    <n v="5.3999999999999999E-2"/>
    <s v="N"/>
    <x v="266"/>
    <x v="30"/>
    <n v="20000601086"/>
    <n v="14.593999999999999"/>
    <m/>
    <m/>
    <s v="RTEMP"/>
    <s v="DRY"/>
    <s v="DAYLIGHT"/>
    <s v="RIGHT TURN, SAME ROADWAY"/>
    <s v="RIGHT TURN, SAME ROADWAY"/>
    <s v="NON-TRUCK"/>
    <s v="NON-TRUCK"/>
    <m/>
    <s v="OTHER IMPROPER PASSING"/>
    <s v="FAILURE TO REDUCE SPEED"/>
    <m/>
    <s v="NO CONTRIBUTING CIRCUMSTANCES INDICATED"/>
    <m/>
    <m/>
    <m/>
    <m/>
    <m/>
    <s v="APPARENTLY NORMAL"/>
    <s v="APPARENTLY NORMAL"/>
    <m/>
    <s v="PASSING"/>
    <s v="MAKING RIGHT TURN"/>
  </r>
  <r>
    <n v="104795329"/>
    <s v="N"/>
    <x v="2349"/>
    <x v="0"/>
    <n v="86"/>
    <s v="Surry"/>
    <s v="Rural"/>
    <x v="10"/>
    <n v="20000601"/>
    <n v="0"/>
    <m/>
    <x v="19"/>
    <x v="221"/>
    <n v="20000601086"/>
    <n v="1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26223"/>
    <s v="N"/>
    <x v="2350"/>
    <x v="0"/>
    <n v="86"/>
    <s v="Surry"/>
    <s v="Rural"/>
    <x v="10"/>
    <n v="20000601"/>
    <n v="0.5"/>
    <s v="N"/>
    <x v="268"/>
    <x v="351"/>
    <n v="2000060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97980"/>
    <s v="N"/>
    <x v="2351"/>
    <x v="0"/>
    <n v="86"/>
    <s v="Surry"/>
    <s v="Rural"/>
    <x v="10"/>
    <n v="20000601"/>
    <n v="0"/>
    <m/>
    <x v="232"/>
    <x v="36"/>
    <n v="20000601086"/>
    <n v="15.176"/>
    <m/>
    <m/>
    <s v="RTEMP"/>
    <s v="DRY"/>
    <s v="DAYLIGHT"/>
    <s v="ANGLE"/>
    <s v="ANGLE"/>
    <s v="NON-TRUCK"/>
    <s v="NON-TRUCK"/>
    <m/>
    <s v="NO CONTRIBUTING CIRCUMSTANCES INDICATED"/>
    <m/>
    <m/>
    <s v="OPERATED VEHICLE IN ERRATIC, RECKLESS,   CARELESS, NEGLIGENT OR AGGRESSIVE MANNER"/>
    <s v="DRUG USE"/>
    <s v="FAILURE TO REDUCE SPEED"/>
    <m/>
    <m/>
    <m/>
    <s v="APPARENTLY NORMAL"/>
    <s v="IMPAIRMENT DUE TO MEDICATIONS, DRUGS, ALCOHOL"/>
    <m/>
    <s v="GOING STRAIGHT AHEAD"/>
    <s v="GOING STRAIGHT AHEAD"/>
  </r>
  <r>
    <n v="104984093"/>
    <s v="N"/>
    <x v="499"/>
    <x v="0"/>
    <n v="86"/>
    <s v="Surry"/>
    <s v="Rural"/>
    <x v="10"/>
    <n v="20000601"/>
    <n v="0"/>
    <m/>
    <x v="20"/>
    <x v="26"/>
    <n v="20000601086"/>
    <n v="14.99"/>
    <m/>
    <m/>
    <s v="RTEMP"/>
    <s v="WET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63146"/>
    <s v="N"/>
    <x v="1776"/>
    <x v="0"/>
    <n v="86"/>
    <s v="Surry"/>
    <s v="Mount Airy"/>
    <x v="10"/>
    <n v="20000601"/>
    <n v="0"/>
    <m/>
    <x v="233"/>
    <x v="123"/>
    <n v="20000601086"/>
    <n v="16.62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38272"/>
    <s v="N"/>
    <x v="2352"/>
    <x v="2"/>
    <n v="86"/>
    <s v="Surry"/>
    <s v="Mount Airy"/>
    <x v="10"/>
    <n v="20000601"/>
    <n v="0"/>
    <m/>
    <x v="231"/>
    <x v="123"/>
    <n v="20000601086"/>
    <n v="17.149999999999999"/>
    <m/>
    <m/>
    <s v="RTEMP"/>
    <s v="DRY"/>
    <s v="DARK - LIGHTED ROADWAY"/>
    <s v="RIGH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053149"/>
    <s v="N"/>
    <x v="2353"/>
    <x v="0"/>
    <n v="86"/>
    <s v="Surry"/>
    <s v="Mount Airy"/>
    <x v="10"/>
    <n v="20000601"/>
    <n v="0"/>
    <m/>
    <x v="233"/>
    <x v="123"/>
    <n v="20000601086"/>
    <n v="16.6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458370"/>
    <s v="N"/>
    <x v="2292"/>
    <x v="0"/>
    <n v="86"/>
    <s v="Surry"/>
    <s v="Mount Airy"/>
    <x v="10"/>
    <n v="20000601"/>
    <n v="8.9999999999999993E-3"/>
    <s v="S"/>
    <x v="238"/>
    <x v="314"/>
    <n v="20000601086"/>
    <n v="16.97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CHANGING LANES OR MERGING"/>
    <s v="SLOWING OR STOPPING"/>
  </r>
  <r>
    <n v="105462998"/>
    <s v="N"/>
    <x v="925"/>
    <x v="2"/>
    <n v="86"/>
    <s v="Surry"/>
    <s v="Mount Airy"/>
    <x v="10"/>
    <n v="20000601"/>
    <n v="1.9E-2"/>
    <s v="S"/>
    <x v="234"/>
    <x v="352"/>
    <n v="20000601086"/>
    <n v="16.966999999999999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501718"/>
    <s v="N"/>
    <x v="2354"/>
    <x v="0"/>
    <n v="86"/>
    <s v="Surry"/>
    <s v="Mount Airy"/>
    <x v="10"/>
    <n v="20000601"/>
    <n v="0"/>
    <m/>
    <x v="239"/>
    <x v="329"/>
    <n v="20000601086"/>
    <n v="16.722999999999999"/>
    <m/>
    <m/>
    <s v="RTEMP"/>
    <s v="WET"/>
    <s v="DAYLIGHT"/>
    <s v="ANGLE"/>
    <s v="ANGLE"/>
    <s v="NON-TRUCK"/>
    <s v="NON-TRUCK"/>
    <m/>
    <s v="IMPROPER TURN"/>
    <m/>
    <m/>
    <s v="IMPROPER TURN"/>
    <m/>
    <m/>
    <m/>
    <m/>
    <m/>
    <s v="APPARENTLY NORMAL"/>
    <s v="APPARENTLY NORMAL"/>
    <m/>
    <s v="MAKING LEFT TURN"/>
    <s v="MAKING LEFT TURN"/>
  </r>
  <r>
    <n v="105485885"/>
    <s v="N"/>
    <x v="26"/>
    <x v="0"/>
    <n v="86"/>
    <s v="Surry"/>
    <s v="Mount Airy"/>
    <x v="10"/>
    <n v="20000601"/>
    <n v="7.5999999999999998E-2"/>
    <s v="N"/>
    <x v="173"/>
    <x v="312"/>
    <n v="20000601086"/>
    <n v="16.475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434387"/>
    <s v="N"/>
    <x v="2355"/>
    <x v="0"/>
    <n v="86"/>
    <s v="Surry"/>
    <s v="Mount Airy"/>
    <x v="10"/>
    <n v="20000601"/>
    <n v="0.3"/>
    <s v="SW"/>
    <x v="231"/>
    <x v="228"/>
    <n v="20000601086"/>
    <n v="16.85000000000000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610406"/>
    <s v="N"/>
    <x v="1522"/>
    <x v="0"/>
    <n v="86"/>
    <s v="Surry"/>
    <s v="Rural"/>
    <x v="10"/>
    <n v="20000601"/>
    <n v="0"/>
    <m/>
    <x v="20"/>
    <x v="6"/>
    <n v="20000601086"/>
    <n v="14.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66597"/>
    <s v="N"/>
    <x v="1612"/>
    <x v="0"/>
    <n v="86"/>
    <s v="Surry"/>
    <s v="Mount Airy"/>
    <x v="10"/>
    <n v="20000601"/>
    <n v="1.9E-2"/>
    <s v="NE"/>
    <x v="231"/>
    <x v="4"/>
    <n v="20000601086"/>
    <n v="17.169"/>
    <m/>
    <m/>
    <s v="RTEMP"/>
    <s v="DRY"/>
    <s v="DARK - LIGHTED ROADWAY"/>
    <s v="RAN OFF ROAD - RIGHT"/>
    <s v="FIXED OBJECT"/>
    <s v="NON-TRUCK"/>
    <m/>
    <m/>
    <s v="DRIVER DISTRACTED"/>
    <m/>
    <m/>
    <m/>
    <m/>
    <m/>
    <m/>
    <m/>
    <m/>
    <s v="APPARENTLY NORMAL"/>
    <m/>
    <m/>
    <s v="GOING STRAIGHT AHEAD"/>
    <m/>
  </r>
  <r>
    <n v="105769958"/>
    <s v="N"/>
    <x v="809"/>
    <x v="0"/>
    <n v="86"/>
    <s v="Surry"/>
    <s v="Mount Airy"/>
    <x v="11"/>
    <n v="20000601"/>
    <n v="0"/>
    <s v="E"/>
    <x v="231"/>
    <x v="4"/>
    <n v="20000601086"/>
    <n v="17.149999999999999"/>
    <m/>
    <m/>
    <s v="RTEMP"/>
    <s v="DRY"/>
    <s v="DARK - LIGHTED ROADWAY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939845"/>
    <s v="N"/>
    <x v="790"/>
    <x v="2"/>
    <n v="86"/>
    <s v="Surry"/>
    <s v="Rural"/>
    <x v="10"/>
    <n v="20000601"/>
    <n v="5.7000000000000002E-2"/>
    <s v="SW"/>
    <x v="239"/>
    <x v="315"/>
    <n v="20000601086"/>
    <n v="16.666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951894"/>
    <s v="N"/>
    <x v="687"/>
    <x v="0"/>
    <n v="86"/>
    <s v="Surry"/>
    <s v="Mount Airy"/>
    <x v="10"/>
    <n v="20000601"/>
    <n v="0.1"/>
    <s v="N"/>
    <x v="233"/>
    <x v="317"/>
    <n v="20000601086"/>
    <n v="16.7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927095"/>
    <s v="N"/>
    <x v="1081"/>
    <x v="2"/>
    <n v="86"/>
    <s v="Surry"/>
    <s v="Rural"/>
    <x v="10"/>
    <n v="20000601"/>
    <n v="0.2"/>
    <s v="S"/>
    <x v="269"/>
    <x v="29"/>
    <n v="20000601086"/>
    <n v="16.1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m/>
  </r>
  <r>
    <n v="105950556"/>
    <s v="N"/>
    <x v="2236"/>
    <x v="0"/>
    <n v="86"/>
    <s v="Surry"/>
    <s v="Rural"/>
    <x v="10"/>
    <n v="20000601"/>
    <n v="0"/>
    <m/>
    <x v="113"/>
    <x v="306"/>
    <n v="20000601086"/>
    <n v="13.7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204816"/>
    <s v="N"/>
    <x v="1965"/>
    <x v="0"/>
    <n v="86"/>
    <s v="Surry"/>
    <s v="Rural"/>
    <x v="10"/>
    <n v="20000601"/>
    <n v="0.2"/>
    <s v="N"/>
    <x v="113"/>
    <x v="6"/>
    <n v="20000601086"/>
    <n v="13.96"/>
    <m/>
    <m/>
    <s v="RTEMP"/>
    <s v="DRY"/>
    <s v="DAYLIGHT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6434983"/>
    <s v="N"/>
    <x v="810"/>
    <x v="1"/>
    <n v="86"/>
    <s v="Surry"/>
    <s v="Rural"/>
    <x v="10"/>
    <n v="20000601"/>
    <n v="0"/>
    <m/>
    <x v="19"/>
    <x v="36"/>
    <n v="20000601086"/>
    <n v="16"/>
    <m/>
    <m/>
    <s v="RTEMP"/>
    <s v="DRY"/>
    <s v="DUSK"/>
    <s v="LEFT TURN, SAME ROADWAY"/>
    <s v="LEFT TURN, SAME ROADWAY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6281499"/>
    <s v="N"/>
    <x v="2356"/>
    <x v="0"/>
    <n v="86"/>
    <s v="Surry"/>
    <s v="Mount Airy"/>
    <x v="10"/>
    <n v="20000601"/>
    <n v="0"/>
    <m/>
    <x v="238"/>
    <x v="314"/>
    <n v="20000601086"/>
    <n v="16.986000000000001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211387"/>
    <s v="N"/>
    <x v="955"/>
    <x v="2"/>
    <n v="86"/>
    <s v="Surry"/>
    <s v="Mount Airy"/>
    <x v="11"/>
    <n v="20000601"/>
    <n v="0.06"/>
    <s v="S"/>
    <x v="238"/>
    <x v="317"/>
    <n v="20000601086"/>
    <n v="16.925999999999998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369257"/>
    <s v="N"/>
    <x v="634"/>
    <x v="0"/>
    <n v="86"/>
    <s v="Surry"/>
    <s v="Mount Airy"/>
    <x v="10"/>
    <n v="20000601"/>
    <n v="0.1"/>
    <s v="N"/>
    <x v="173"/>
    <x v="312"/>
    <n v="20000601086"/>
    <n v="16.5"/>
    <m/>
    <m/>
    <s v="RTEMP"/>
    <s v="WET"/>
    <s v="DAWN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58375"/>
    <s v="N"/>
    <x v="1684"/>
    <x v="0"/>
    <n v="86"/>
    <s v="Surry"/>
    <s v="Mount Airy"/>
    <x v="10"/>
    <n v="20000601"/>
    <n v="0"/>
    <m/>
    <x v="236"/>
    <x v="314"/>
    <n v="20000601086"/>
    <n v="16.812000000000001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461694"/>
    <s v="N"/>
    <x v="2357"/>
    <x v="0"/>
    <n v="86"/>
    <s v="Surry"/>
    <s v="Mount Airy"/>
    <x v="10"/>
    <n v="20000601"/>
    <n v="0.14000000000000001"/>
    <s v="N"/>
    <x v="231"/>
    <x v="4"/>
    <n v="20000601086"/>
    <n v="17.29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470690"/>
    <s v="N"/>
    <x v="2358"/>
    <x v="2"/>
    <n v="86"/>
    <s v="Surry"/>
    <s v="Mount Airy"/>
    <x v="10"/>
    <n v="20000601"/>
    <n v="0"/>
    <m/>
    <x v="233"/>
    <x v="330"/>
    <n v="20000601086"/>
    <n v="16.62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17259"/>
    <s v="N"/>
    <x v="108"/>
    <x v="2"/>
    <n v="86"/>
    <s v="Surry"/>
    <s v="Mount Airy"/>
    <x v="10"/>
    <n v="20000601"/>
    <n v="0"/>
    <m/>
    <x v="236"/>
    <x v="123"/>
    <n v="20000601086"/>
    <n v="16.812000000000001"/>
    <m/>
    <m/>
    <s v="RTEMP"/>
    <s v="DRY"/>
    <s v="DARK - LIGHTED ROADWAY"/>
    <s v="ANGLE"/>
    <s v="ANGLE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6650346"/>
    <s v="N"/>
    <x v="1362"/>
    <x v="2"/>
    <n v="86"/>
    <s v="Surry"/>
    <s v="Mount Airy"/>
    <x v="10"/>
    <n v="20000601"/>
    <n v="0"/>
    <m/>
    <x v="235"/>
    <x v="123"/>
    <n v="20000601086"/>
    <n v="16.88"/>
    <m/>
    <m/>
    <s v="RTEMP"/>
    <s v="DRY"/>
    <s v="DAYLIGHT"/>
    <s v="ANGLE"/>
    <s v="ANGLE"/>
    <s v="NON-TRUCK"/>
    <s v="NON-TRUCK"/>
    <s v="NON-TRUCK"/>
    <s v="DISREGARDED TRAFFIC SIGNALS"/>
    <m/>
    <m/>
    <s v="NO CONTRIBUTING CIRCUMSTANCES INDICATED"/>
    <m/>
    <m/>
    <s v="UNKNOWN"/>
    <m/>
    <m/>
    <s v="APPARENTLY NORMAL"/>
    <s v="APPARENTLY NORMAL"/>
    <s v="APPARENTLY NORMAL"/>
    <s v="GOING STRAIGHT AHEAD"/>
    <s v="GOING STRAIGHT AHEAD"/>
  </r>
  <r>
    <n v="106678845"/>
    <s v="N"/>
    <x v="158"/>
    <x v="0"/>
    <n v="86"/>
    <s v="Surry"/>
    <s v="Mount Airy"/>
    <x v="11"/>
    <n v="20000601"/>
    <n v="0.14000000000000001"/>
    <s v="S"/>
    <x v="233"/>
    <x v="314"/>
    <n v="20000601086"/>
    <n v="16.48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715815"/>
    <s v="N"/>
    <x v="827"/>
    <x v="2"/>
    <n v="86"/>
    <s v="Surry"/>
    <s v="Mount Airy"/>
    <x v="10"/>
    <n v="20000601"/>
    <n v="0.17"/>
    <s v="NE"/>
    <x v="231"/>
    <x v="196"/>
    <n v="20000601086"/>
    <n v="17.3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801347"/>
    <s v="N"/>
    <x v="849"/>
    <x v="0"/>
    <n v="86"/>
    <s v="Surry"/>
    <s v="Rural"/>
    <x v="10"/>
    <n v="20000601"/>
    <n v="0.1"/>
    <s v="N"/>
    <x v="224"/>
    <x v="306"/>
    <n v="20000601086"/>
    <n v="12.0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00601"/>
    <s v="N"/>
    <x v="2359"/>
    <x v="0"/>
    <n v="86"/>
    <s v="Surry"/>
    <s v="Mount Airy"/>
    <x v="10"/>
    <n v="20000601"/>
    <n v="0.11600000000000001"/>
    <s v="S"/>
    <x v="238"/>
    <x v="314"/>
    <n v="20000601086"/>
    <n v="16.8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31767"/>
    <s v="N"/>
    <x v="1619"/>
    <x v="1"/>
    <n v="86"/>
    <s v="Surry"/>
    <s v="Rural"/>
    <x v="10"/>
    <n v="20000601"/>
    <n v="0.1"/>
    <s v="W"/>
    <x v="212"/>
    <x v="6"/>
    <n v="20000601086"/>
    <n v="14.57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35872"/>
    <s v="N"/>
    <x v="2360"/>
    <x v="0"/>
    <n v="86"/>
    <s v="Surry"/>
    <s v="Mount Airy"/>
    <x v="10"/>
    <n v="20000601"/>
    <n v="0.05"/>
    <s v="N"/>
    <x v="236"/>
    <x v="317"/>
    <n v="20000601086"/>
    <n v="16.861999999999998"/>
    <m/>
    <m/>
    <s v="RTEMP"/>
    <s v="DRY"/>
    <s v="DAYLIGHT"/>
    <s v="RIGHT TURN, SAME ROADWAY"/>
    <s v="RIGH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11331"/>
    <s v="N"/>
    <x v="1716"/>
    <x v="0"/>
    <n v="86"/>
    <s v="Surry"/>
    <s v="Mount Airy"/>
    <x v="10"/>
    <n v="20000601"/>
    <n v="0"/>
    <m/>
    <x v="238"/>
    <x v="123"/>
    <n v="20000601086"/>
    <n v="16.986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45094"/>
    <s v="N"/>
    <x v="401"/>
    <x v="2"/>
    <n v="86"/>
    <s v="Surry"/>
    <s v="Mount Airy"/>
    <x v="10"/>
    <n v="20000601"/>
    <n v="0"/>
    <m/>
    <x v="173"/>
    <x v="123"/>
    <n v="20000601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398895"/>
    <s v="N"/>
    <x v="2361"/>
    <x v="2"/>
    <n v="86"/>
    <s v="Surry"/>
    <s v="Mount Airy"/>
    <x v="10"/>
    <n v="20000601"/>
    <n v="0"/>
    <m/>
    <x v="173"/>
    <x v="123"/>
    <n v="20000601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04464"/>
    <s v="N"/>
    <x v="2147"/>
    <x v="0"/>
    <n v="86"/>
    <s v="Surry"/>
    <s v="Mount Airy"/>
    <x v="10"/>
    <n v="20000601"/>
    <n v="0.22"/>
    <s v="N"/>
    <x v="173"/>
    <x v="312"/>
    <n v="20000601086"/>
    <n v="16.6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96337"/>
    <s v="N"/>
    <x v="576"/>
    <x v="5"/>
    <n v="86"/>
    <s v="Surry"/>
    <s v="Mount Airy"/>
    <x v="10"/>
    <n v="20000601"/>
    <n v="0.15"/>
    <s v="NE"/>
    <x v="231"/>
    <x v="4"/>
    <n v="20000601086"/>
    <n v="17.3"/>
    <m/>
    <m/>
    <s v="RTEMP"/>
    <s v="WET"/>
    <s v="DAYLIGHT"/>
    <s v="RAN OFF ROAD - LEFT"/>
    <s v="FIXED OBJECT"/>
    <s v="NON-TRUCK"/>
    <m/>
    <m/>
    <s v="EXCEEDED AUTHORIZED SPEED LIMIT"/>
    <s v="OPERATED VEHICLE IN ERRATIC, RECKLESS,   CARELESS, NEGLIGENT OR AGGRESSIVE MANNER"/>
    <s v="CROSSED CENTERLINE/GOING WRONG WAY"/>
    <m/>
    <m/>
    <m/>
    <m/>
    <m/>
    <m/>
    <s v="UNKNOWN"/>
    <m/>
    <m/>
    <s v="GOING STRAIGHT AHEAD"/>
    <m/>
  </r>
  <r>
    <n v="107780753"/>
    <s v="N"/>
    <x v="2362"/>
    <x v="0"/>
    <n v="86"/>
    <s v="Surry"/>
    <s v="Mount Airy"/>
    <x v="10"/>
    <n v="20000601"/>
    <n v="0.06"/>
    <s v="N"/>
    <x v="173"/>
    <x v="312"/>
    <n v="20000601086"/>
    <n v="16.46"/>
    <m/>
    <m/>
    <s v="RTEMP"/>
    <s v="DRY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579928"/>
    <s v="N"/>
    <x v="1372"/>
    <x v="1"/>
    <n v="86"/>
    <s v="Surry"/>
    <s v="Rural"/>
    <x v="10"/>
    <n v="20000601"/>
    <n v="0"/>
    <m/>
    <x v="140"/>
    <x v="302"/>
    <n v="20000601086"/>
    <n v="7.76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01989"/>
    <s v="N"/>
    <x v="98"/>
    <x v="2"/>
    <n v="86"/>
    <s v="Surry"/>
    <s v="Rural"/>
    <x v="10"/>
    <n v="20000601"/>
    <n v="0.08"/>
    <s v="S"/>
    <x v="41"/>
    <x v="311"/>
    <n v="20000601086"/>
    <n v="4.33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843981"/>
    <s v="N"/>
    <x v="1075"/>
    <x v="0"/>
    <n v="86"/>
    <s v="Surry"/>
    <s v="Rural"/>
    <x v="10"/>
    <n v="20000601"/>
    <n v="8.9999999999999993E-3"/>
    <s v="S"/>
    <x v="41"/>
    <x v="311"/>
    <n v="20000601086"/>
    <n v="4.4009999999999998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980479"/>
    <s v="Y"/>
    <x v="190"/>
    <x v="2"/>
    <n v="86"/>
    <s v="Surry"/>
    <s v="Rural"/>
    <x v="10"/>
    <n v="20000601"/>
    <n v="0"/>
    <m/>
    <x v="226"/>
    <x v="48"/>
    <n v="20000601086"/>
    <n v="8.14"/>
    <m/>
    <m/>
    <s v="RTEMP"/>
    <s v="DRY"/>
    <s v="DAYLIGHT"/>
    <s v="RIGHT TURN, DIFFERENT ROADWAYS"/>
    <s v="RIGHT TURN, DIFFERENT ROADWAYS"/>
    <s v="TRUCK"/>
    <s v="NON-TRUCK"/>
    <m/>
    <s v="NO CONTRIBUTING CIRCUMSTANCES INDICATED"/>
    <m/>
    <m/>
    <s v="DISREGARDED TRAFFIC SIGNALS"/>
    <m/>
    <m/>
    <m/>
    <m/>
    <m/>
    <s v="APPARENTLY NORMAL"/>
    <s v="IMPAIRMENT DUE TO MEDICATIONS, DRUGS, ALCOHOL"/>
    <m/>
    <s v="MAKING RIGHT TURN"/>
    <s v="GOING STRAIGHT AHEAD"/>
  </r>
  <r>
    <n v="104995604"/>
    <s v="N"/>
    <x v="1772"/>
    <x v="0"/>
    <n v="86"/>
    <s v="Surry"/>
    <s v="Rural"/>
    <x v="10"/>
    <n v="20000601"/>
    <n v="0"/>
    <m/>
    <x v="41"/>
    <x v="304"/>
    <n v="20000601086"/>
    <n v="4.41"/>
    <m/>
    <m/>
    <s v="RTEMP"/>
    <s v="DRY"/>
    <s v="DARK - ROADWAY NOT LIGHTED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54179"/>
    <s v="N"/>
    <x v="2363"/>
    <x v="1"/>
    <n v="86"/>
    <s v="Surry"/>
    <s v="Rural"/>
    <x v="10"/>
    <n v="20000601"/>
    <n v="0"/>
    <m/>
    <x v="19"/>
    <x v="302"/>
    <n v="20000601086"/>
    <n v="10.51"/>
    <m/>
    <m/>
    <s v="RTEMP"/>
    <s v="DRY"/>
    <s v="DARK - ROADWAY NOT LIGHTED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978497"/>
    <s v="N"/>
    <x v="2364"/>
    <x v="1"/>
    <n v="86"/>
    <s v="Surry"/>
    <s v="Rural"/>
    <x v="10"/>
    <n v="20000601"/>
    <n v="4.9000000000000002E-2"/>
    <s v="N"/>
    <x v="247"/>
    <x v="327"/>
    <n v="20000601086"/>
    <n v="0.94899999999999995"/>
    <m/>
    <m/>
    <s v="RTEMP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597089"/>
    <s v="N"/>
    <x v="1960"/>
    <x v="2"/>
    <n v="86"/>
    <s v="Surry"/>
    <s v="Rural"/>
    <x v="10"/>
    <n v="20000601"/>
    <n v="0.7"/>
    <s v="N"/>
    <x v="228"/>
    <x v="62"/>
    <n v="20000601086"/>
    <n v="3.38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5546068"/>
    <s v="N"/>
    <x v="1034"/>
    <x v="0"/>
    <n v="86"/>
    <s v="Surry"/>
    <s v="Rural"/>
    <x v="10"/>
    <n v="20000601"/>
    <n v="1.4E-2"/>
    <s v="S"/>
    <x v="222"/>
    <x v="302"/>
    <n v="20000601086"/>
    <n v="6.3360000000000003"/>
    <m/>
    <m/>
    <s v="RTEMP"/>
    <s v="DRY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433816"/>
    <s v="N"/>
    <x v="831"/>
    <x v="2"/>
    <n v="86"/>
    <s v="Surry"/>
    <s v="Rural"/>
    <x v="10"/>
    <n v="20000601"/>
    <n v="0.1"/>
    <s v="S"/>
    <x v="226"/>
    <x v="319"/>
    <n v="20000601086"/>
    <n v="8.0399999999999991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753358"/>
    <s v="N"/>
    <x v="2"/>
    <x v="2"/>
    <n v="86"/>
    <s v="Surry"/>
    <s v="Rural"/>
    <x v="10"/>
    <n v="20000601"/>
    <n v="0.6"/>
    <s v="N"/>
    <x v="220"/>
    <x v="29"/>
    <n v="20000601086"/>
    <n v="9.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56249"/>
    <s v="N"/>
    <x v="56"/>
    <x v="0"/>
    <n v="86"/>
    <s v="Surry"/>
    <s v="Rural"/>
    <x v="10"/>
    <n v="20000601"/>
    <n v="0.3"/>
    <s v="N"/>
    <x v="224"/>
    <x v="306"/>
    <n v="20000601086"/>
    <n v="12.2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13448"/>
    <s v="N"/>
    <x v="162"/>
    <x v="0"/>
    <n v="86"/>
    <s v="Surry"/>
    <s v="Rural"/>
    <x v="10"/>
    <n v="20000601"/>
    <n v="0.4"/>
    <s v="NE"/>
    <x v="221"/>
    <x v="301"/>
    <n v="20000601086"/>
    <n v="10.91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30455"/>
    <s v="N"/>
    <x v="2365"/>
    <x v="0"/>
    <n v="86"/>
    <s v="Surry"/>
    <s v="Rural"/>
    <x v="10"/>
    <n v="20000601"/>
    <n v="6.2E-2"/>
    <s v="N"/>
    <x v="19"/>
    <x v="301"/>
    <n v="20000601086"/>
    <n v="10.571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7026671"/>
    <s v="N"/>
    <x v="90"/>
    <x v="1"/>
    <n v="86"/>
    <s v="Surry"/>
    <s v="Rural"/>
    <x v="10"/>
    <n v="20000601"/>
    <n v="3.0000000000000001E-3"/>
    <s v="S"/>
    <x v="222"/>
    <x v="302"/>
    <n v="20000601086"/>
    <n v="6.3470000000000004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148662"/>
    <s v="N"/>
    <x v="1448"/>
    <x v="2"/>
    <n v="86"/>
    <s v="Surry"/>
    <s v="Rural"/>
    <x v="10"/>
    <n v="20000601"/>
    <n v="0.5"/>
    <s v="S"/>
    <x v="224"/>
    <x v="29"/>
    <n v="20000601086"/>
    <n v="11.4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020545"/>
    <s v="N"/>
    <x v="38"/>
    <x v="0"/>
    <n v="86"/>
    <s v="Surry"/>
    <s v="Rural"/>
    <x v="10"/>
    <n v="20000601"/>
    <n v="4.7E-2"/>
    <s v="S"/>
    <x v="270"/>
    <x v="353"/>
    <n v="20000601086"/>
    <n v="999.99900000000002"/>
    <m/>
    <m/>
    <s v="RTEMP"/>
    <s v="DRY"/>
    <s v="DUSK"/>
    <s v="REAR END, SLOW OR STOP"/>
    <s v="REAR END, SLOW OR STOP"/>
    <s v="NON-TRUCK"/>
    <s v="NON-TRUCK"/>
    <m/>
    <s v="FAILURE TO REDUCE SPEED"/>
    <s v="DRIVER DISTRACTED BY ELECTRONIC COMMUNICATION DEVICE (CELL PHONE, TEXTING, ETC.)"/>
    <m/>
    <s v="NO CONTRIBUTING CIRCUMSTANCES INDICATED"/>
    <m/>
    <m/>
    <m/>
    <m/>
    <m/>
    <s v="APPARENTLY NORMAL"/>
    <s v="APPARENTLY NORMAL"/>
    <m/>
    <s v="SLOWING OR STOPPING"/>
    <s v="SLOWING OR STOPPING"/>
  </r>
  <r>
    <n v="106952284"/>
    <s v="N"/>
    <x v="2366"/>
    <x v="2"/>
    <n v="86"/>
    <s v="Surry"/>
    <s v="Mount Airy"/>
    <x v="10"/>
    <n v="20000601"/>
    <n v="4.3999999999999997E-2"/>
    <s v="S"/>
    <x v="15"/>
    <x v="196"/>
    <n v="20000601086"/>
    <n v="17.326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072962"/>
    <s v="N"/>
    <x v="115"/>
    <x v="0"/>
    <n v="86"/>
    <s v="Surry"/>
    <s v="Rural"/>
    <x v="10"/>
    <n v="20000601"/>
    <n v="0.05"/>
    <s v="S"/>
    <x v="113"/>
    <x v="306"/>
    <n v="20000601086"/>
    <n v="13.71"/>
    <m/>
    <m/>
    <s v="RTEMP"/>
    <s v="DRY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998208"/>
    <s v="N"/>
    <x v="2326"/>
    <x v="1"/>
    <n v="86"/>
    <s v="Surry"/>
    <s v="Mount Airy"/>
    <x v="10"/>
    <n v="20000601"/>
    <n v="0"/>
    <m/>
    <x v="239"/>
    <x v="329"/>
    <n v="20000601086"/>
    <n v="16.722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39738"/>
    <s v="N"/>
    <x v="1106"/>
    <x v="0"/>
    <n v="86"/>
    <s v="Surry"/>
    <s v="Mount Airy"/>
    <x v="10"/>
    <n v="20000601"/>
    <n v="0.2"/>
    <s v="SW"/>
    <x v="15"/>
    <x v="196"/>
    <n v="20000601086"/>
    <n v="17.170000000000002"/>
    <m/>
    <m/>
    <s v="RTEMP"/>
    <s v="DRY"/>
    <s v="DAYLIGHT"/>
    <s v="REAR END, SLOW OR STOP"/>
    <s v="REAR END, SLOW OR STOP"/>
    <s v="NON-TRUCK"/>
    <s v="NON-TRUCK"/>
    <s v="NON-TRUCK"/>
    <s v="INATTENTION"/>
    <s v="IMPROPER BACKING"/>
    <m/>
    <s v="IMPROPER BACKING"/>
    <m/>
    <m/>
    <s v="NO CONTRIBUTING CIRCUMSTANCES INDICATED"/>
    <m/>
    <m/>
    <s v="UNKNOWN"/>
    <s v="APPARENTLY NORMAL"/>
    <s v="APPARENTLY NORMAL"/>
    <s v="BACKING"/>
    <s v="STOPPED IN TRAVEL LANE"/>
  </r>
  <r>
    <n v="104646360"/>
    <s v="N"/>
    <x v="2367"/>
    <x v="1"/>
    <n v="86"/>
    <s v="Surry"/>
    <s v="Mount Airy"/>
    <x v="10"/>
    <n v="20000601"/>
    <n v="0"/>
    <m/>
    <x v="239"/>
    <x v="123"/>
    <n v="20000601086"/>
    <n v="16.722999999999999"/>
    <m/>
    <m/>
    <s v="RTEMP"/>
    <s v="DRY"/>
    <s v="DAYLIGHT"/>
    <s v="LEFT TURN, SAME ROADWAY"/>
    <s v="LEFT TURN, SAME ROADWAY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5236909"/>
    <s v="N"/>
    <x v="1770"/>
    <x v="1"/>
    <n v="86"/>
    <s v="Surry"/>
    <s v="Mount Airy"/>
    <x v="10"/>
    <n v="20000601"/>
    <n v="0.09"/>
    <s v="NE"/>
    <x v="173"/>
    <x v="312"/>
    <n v="20000601086"/>
    <n v="16.48999999999999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283219"/>
    <s v="N"/>
    <x v="599"/>
    <x v="2"/>
    <n v="86"/>
    <s v="Surry"/>
    <s v="Mount Airy"/>
    <x v="10"/>
    <n v="20000601"/>
    <n v="5.2999999999999999E-2"/>
    <s v="S"/>
    <x v="239"/>
    <x v="314"/>
    <n v="20000601086"/>
    <n v="16.670000000000002"/>
    <m/>
    <m/>
    <s v="RTEMP"/>
    <s v="DRY"/>
    <s v="DARK - LIGHTED ROADWAY"/>
    <s v="REAR END, SLOW OR STOP"/>
    <s v="REAR END, SLOW OR STOP"/>
    <s v="NON-TRUCK"/>
    <s v="NON-TRUCK"/>
    <s v="NON-TRUCK"/>
    <s v="IMPROPER TURN"/>
    <m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SLOWING OR STOPPING"/>
  </r>
  <r>
    <n v="105321520"/>
    <s v="N"/>
    <x v="1982"/>
    <x v="0"/>
    <n v="86"/>
    <s v="Surry"/>
    <s v="Rural"/>
    <x v="10"/>
    <n v="20000601"/>
    <n v="0"/>
    <m/>
    <x v="20"/>
    <x v="123"/>
    <n v="20000601086"/>
    <n v="14.99"/>
    <m/>
    <m/>
    <s v="RTEMP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05261"/>
    <s v="N"/>
    <x v="668"/>
    <x v="1"/>
    <n v="86"/>
    <s v="Surry"/>
    <s v="Mount Airy"/>
    <x v="10"/>
    <n v="20000601"/>
    <n v="3.6999999999999998E-2"/>
    <s v="N"/>
    <x v="233"/>
    <x v="313"/>
    <n v="20000601086"/>
    <n v="16.657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31239"/>
    <s v="N"/>
    <x v="597"/>
    <x v="0"/>
    <n v="86"/>
    <s v="Surry"/>
    <s v="Mount Airy"/>
    <x v="10"/>
    <n v="20000601"/>
    <n v="8.5000000000000006E-2"/>
    <s v="S"/>
    <x v="15"/>
    <x v="196"/>
    <n v="20000601086"/>
    <n v="17.285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781430"/>
    <s v="N"/>
    <x v="168"/>
    <x v="2"/>
    <n v="86"/>
    <s v="Surry"/>
    <s v="Mount Airy"/>
    <x v="10"/>
    <n v="20000601"/>
    <n v="9.5000000000000001E-2"/>
    <s v="S"/>
    <x v="15"/>
    <x v="196"/>
    <n v="20000601086"/>
    <n v="17.274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31369"/>
    <s v="N"/>
    <x v="2368"/>
    <x v="0"/>
    <n v="86"/>
    <s v="Surry"/>
    <s v="Mount Airy"/>
    <x v="10"/>
    <n v="20000601"/>
    <n v="0"/>
    <m/>
    <x v="15"/>
    <x v="354"/>
    <n v="2000060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910105"/>
    <s v="N"/>
    <x v="2265"/>
    <x v="1"/>
    <n v="86"/>
    <s v="Surry"/>
    <s v="Rural"/>
    <x v="10"/>
    <n v="20000601"/>
    <n v="5.8999999999999997E-2"/>
    <s v="S"/>
    <x v="212"/>
    <x v="36"/>
    <n v="20000601086"/>
    <n v="14.611000000000001"/>
    <m/>
    <m/>
    <s v="RTEMP"/>
    <s v="DRY"/>
    <s v="DUSK"/>
    <s v="REAR END, SLOW OR STOP"/>
    <s v="REAR END, SLOW OR STOP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167730"/>
    <s v="N"/>
    <x v="698"/>
    <x v="0"/>
    <n v="86"/>
    <s v="Surry"/>
    <s v="Mount Airy"/>
    <x v="10"/>
    <n v="20000601"/>
    <n v="2E-3"/>
    <s v="N"/>
    <x v="173"/>
    <x v="228"/>
    <n v="20000601086"/>
    <n v="16.88200000000000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076774"/>
    <s v="N"/>
    <x v="2369"/>
    <x v="0"/>
    <n v="86"/>
    <s v="Surry"/>
    <s v="Mount Airy"/>
    <x v="10"/>
    <n v="20000601"/>
    <n v="0.25"/>
    <s v="S"/>
    <x v="15"/>
    <x v="196"/>
    <n v="20000601086"/>
    <n v="17.12"/>
    <m/>
    <m/>
    <s v="RTEMP"/>
    <s v="DRY"/>
    <s v="DAYLIGHT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STARTING IN ROADWAY"/>
    <s v="GOING STRAIGHT AHEAD"/>
  </r>
  <r>
    <n v="105606047"/>
    <s v="N"/>
    <x v="2007"/>
    <x v="0"/>
    <n v="86"/>
    <s v="Surry"/>
    <s v="Rural"/>
    <x v="10"/>
    <n v="20000601"/>
    <n v="0"/>
    <m/>
    <x v="20"/>
    <x v="355"/>
    <n v="20000601086"/>
    <n v="14.99"/>
    <m/>
    <m/>
    <s v="RTEMP"/>
    <s v="DRY"/>
    <s v="DARK - ROADWAY NOT LIGHTED"/>
    <s v="SIDESWIPE, SAME DIRECTION"/>
    <s v="SIDESWIPE, SAM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U TURN"/>
  </r>
  <r>
    <n v="105601133"/>
    <s v="N"/>
    <x v="2370"/>
    <x v="1"/>
    <n v="86"/>
    <s v="Surry"/>
    <s v="Rural"/>
    <x v="10"/>
    <n v="20000601"/>
    <n v="0"/>
    <m/>
    <x v="20"/>
    <x v="30"/>
    <n v="20000601086"/>
    <n v="14.99"/>
    <m/>
    <m/>
    <s v="RTEMP"/>
    <s v="DRY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5606044"/>
    <s v="N"/>
    <x v="699"/>
    <x v="2"/>
    <n v="86"/>
    <s v="Surry"/>
    <s v="Rural"/>
    <x v="10"/>
    <n v="20000601"/>
    <n v="0"/>
    <m/>
    <x v="271"/>
    <x v="36"/>
    <n v="20000601086"/>
    <n v="999.99900000000002"/>
    <m/>
    <m/>
    <s v="RTEMP"/>
    <s v="WET"/>
    <s v="DARK - ROADWAY NOT LIGHTED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SLOWING OR STOPPING"/>
    <s v="MAKING RIGHT TURN"/>
  </r>
  <r>
    <n v="105762726"/>
    <s v="N"/>
    <x v="2371"/>
    <x v="0"/>
    <n v="86"/>
    <s v="Surry"/>
    <s v="Mount Airy"/>
    <x v="14"/>
    <n v="20000601"/>
    <n v="0"/>
    <s v="SE"/>
    <x v="157"/>
    <x v="344"/>
    <n v="20000601086"/>
    <n v="16.472000000000001"/>
    <m/>
    <m/>
    <s v="RTEMP"/>
    <s v="DRY"/>
    <s v="DARK - LIGHTED ROADWAY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987445"/>
    <s v="N"/>
    <x v="2372"/>
    <x v="2"/>
    <n v="86"/>
    <s v="Surry"/>
    <s v="Mount Airy"/>
    <x v="10"/>
    <n v="20000601"/>
    <n v="0.25"/>
    <s v="SW"/>
    <x v="15"/>
    <x v="196"/>
    <n v="20000601086"/>
    <n v="17.1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MEDICAL CONDITION"/>
    <s v="APPARENTLY NORMAL"/>
    <m/>
    <s v="STARTING IN ROADWAY"/>
    <s v="GOING STRAIGHT AHEAD"/>
  </r>
  <r>
    <n v="106030134"/>
    <s v="N"/>
    <x v="724"/>
    <x v="1"/>
    <n v="86"/>
    <s v="Surry"/>
    <s v="Rural"/>
    <x v="10"/>
    <n v="20000601"/>
    <n v="0.2"/>
    <s v="N"/>
    <x v="240"/>
    <x v="30"/>
    <n v="20000601086"/>
    <n v="14.36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5814554"/>
    <s v="N"/>
    <x v="2373"/>
    <x v="0"/>
    <n v="86"/>
    <s v="Surry"/>
    <s v="Mount Airy"/>
    <x v="11"/>
    <n v="20000601"/>
    <n v="0"/>
    <m/>
    <x v="239"/>
    <x v="123"/>
    <n v="20000601086"/>
    <n v="16.722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02660"/>
    <s v="N"/>
    <x v="294"/>
    <x v="0"/>
    <n v="86"/>
    <s v="Surry"/>
    <s v="Rural"/>
    <x v="10"/>
    <n v="20000601"/>
    <n v="0.1"/>
    <s v="S"/>
    <x v="259"/>
    <x v="26"/>
    <n v="20000601086"/>
    <n v="16.3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835136"/>
    <s v="N"/>
    <x v="1375"/>
    <x v="0"/>
    <n v="86"/>
    <s v="Surry"/>
    <s v="Rural"/>
    <x v="10"/>
    <n v="20000601"/>
    <n v="1"/>
    <s v="N"/>
    <x v="110"/>
    <x v="6"/>
    <n v="20000601086"/>
    <n v="14.1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49307"/>
    <s v="N"/>
    <x v="2374"/>
    <x v="0"/>
    <n v="86"/>
    <s v="Surry"/>
    <s v="Mount Airy"/>
    <x v="10"/>
    <n v="20000601"/>
    <n v="1.9E-2"/>
    <s v="N"/>
    <x v="233"/>
    <x v="317"/>
    <n v="20000601086"/>
    <n v="16.638999999999999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</r>
  <r>
    <n v="106295098"/>
    <s v="N"/>
    <x v="2375"/>
    <x v="1"/>
    <n v="86"/>
    <s v="Surry"/>
    <s v="Mount Airy"/>
    <x v="10"/>
    <n v="20000601"/>
    <n v="8.5000000000000006E-2"/>
    <s v="N"/>
    <x v="173"/>
    <x v="356"/>
    <n v="20000601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STOPPED IN TRAVEL LANE"/>
    <s v="PARKED IN TRAVLE LANES"/>
  </r>
  <r>
    <n v="106242154"/>
    <s v="N"/>
    <x v="153"/>
    <x v="0"/>
    <n v="86"/>
    <s v="Surry"/>
    <s v="Rural"/>
    <x v="10"/>
    <n v="20000601"/>
    <n v="0.25"/>
    <s v="S"/>
    <x v="228"/>
    <x v="341"/>
    <n v="20000601086"/>
    <n v="2.430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89667"/>
    <s v="N"/>
    <x v="1485"/>
    <x v="1"/>
    <n v="86"/>
    <s v="Surry"/>
    <s v="Rural"/>
    <x v="10"/>
    <n v="20000601"/>
    <n v="0.7"/>
    <s v="N"/>
    <x v="212"/>
    <x v="29"/>
    <n v="20000601086"/>
    <n v="15.37"/>
    <m/>
    <m/>
    <s v="RTEMP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386535"/>
    <s v="N"/>
    <x v="2376"/>
    <x v="0"/>
    <n v="86"/>
    <s v="Surry"/>
    <s v="Rural"/>
    <x v="10"/>
    <n v="20000601"/>
    <n v="0"/>
    <m/>
    <x v="224"/>
    <x v="29"/>
    <n v="20000601086"/>
    <n v="11.96"/>
    <m/>
    <m/>
    <s v="RTEMP"/>
    <s v="WET"/>
    <s v="DAYLIGHT"/>
    <s v="OTHER COLLISION WITH VEHICLE"/>
    <s v="OTHER COLLISION WITH VEHIC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</r>
  <r>
    <n v="106505095"/>
    <s v="N"/>
    <x v="61"/>
    <x v="1"/>
    <n v="86"/>
    <s v="Surry"/>
    <s v="Mount Airy"/>
    <x v="10"/>
    <n v="20000601"/>
    <n v="2.8000000000000001E-2"/>
    <s v="S"/>
    <x v="231"/>
    <x v="228"/>
    <n v="20000601086"/>
    <n v="17.12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52953"/>
    <s v="N"/>
    <x v="156"/>
    <x v="0"/>
    <n v="86"/>
    <s v="Surry"/>
    <s v="Mount Airy"/>
    <x v="10"/>
    <n v="20000601"/>
    <n v="6.0999999999999999E-2"/>
    <s v="N"/>
    <x v="235"/>
    <x v="196"/>
    <n v="20000601086"/>
    <n v="16.940999999999999"/>
    <m/>
    <m/>
    <s v="RTEMP"/>
    <s v="DRY"/>
    <s v="DARK - LIGHTED ROADWAY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6784581"/>
    <s v="N"/>
    <x v="689"/>
    <x v="1"/>
    <n v="86"/>
    <s v="Surry"/>
    <s v="Mount Airy"/>
    <x v="10"/>
    <n v="20000601"/>
    <n v="1.4E-2"/>
    <s v="N"/>
    <x v="231"/>
    <x v="4"/>
    <n v="20000601086"/>
    <n v="17.164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52804"/>
    <s v="N"/>
    <x v="1363"/>
    <x v="0"/>
    <n v="86"/>
    <s v="Surry"/>
    <s v="Mount Airy"/>
    <x v="10"/>
    <n v="20000601"/>
    <n v="0"/>
    <m/>
    <x v="233"/>
    <x v="357"/>
    <n v="20000601086"/>
    <n v="16.62"/>
    <m/>
    <m/>
    <s v="RTEMP"/>
    <s v="DRY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78591"/>
    <s v="N"/>
    <x v="760"/>
    <x v="0"/>
    <n v="86"/>
    <s v="Surry"/>
    <s v="Mount Airy"/>
    <x v="10"/>
    <n v="20000601"/>
    <n v="8.5999999999999993E-2"/>
    <s v="S"/>
    <x v="236"/>
    <x v="315"/>
    <n v="20000601086"/>
    <n v="16.725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17085"/>
    <s v="N"/>
    <x v="2377"/>
    <x v="0"/>
    <n v="86"/>
    <s v="Surry"/>
    <s v="Mount Airy"/>
    <x v="10"/>
    <n v="20000601"/>
    <n v="0"/>
    <m/>
    <x v="173"/>
    <x v="358"/>
    <n v="20000601086"/>
    <n v="999.99900000000002"/>
    <m/>
    <m/>
    <s v="RTEMP"/>
    <s v="DRY"/>
    <s v="DAYLIGHT"/>
    <s v="RAN OFF ROAD - LEF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7069003"/>
    <s v="N"/>
    <x v="115"/>
    <x v="0"/>
    <n v="86"/>
    <s v="Surry"/>
    <s v="Mount Airy"/>
    <x v="10"/>
    <n v="20000601"/>
    <n v="0"/>
    <m/>
    <x v="272"/>
    <x v="36"/>
    <n v="20000601086"/>
    <n v="999.99900000000002"/>
    <m/>
    <m/>
    <s v="RTEMP"/>
    <s v="WET"/>
    <s v="DARK - UNKNOWN LIGHTING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566092"/>
    <s v="N"/>
    <x v="1951"/>
    <x v="0"/>
    <n v="86"/>
    <s v="Surry"/>
    <s v="Mount Airy"/>
    <x v="10"/>
    <n v="20000601"/>
    <n v="1.9E-2"/>
    <s v="N"/>
    <x v="173"/>
    <x v="312"/>
    <n v="20000601086"/>
    <n v="16.419"/>
    <m/>
    <m/>
    <s v="RTEMP"/>
    <s v="DRY"/>
    <s v="DAYLIGHT"/>
    <s v="OTHER COLLISION WITH VEHICLE"/>
    <s v="OTHER COLLISION WITH VEHIC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295581"/>
    <s v="N"/>
    <x v="2378"/>
    <x v="1"/>
    <n v="86"/>
    <s v="Surry"/>
    <s v="Rural"/>
    <x v="10"/>
    <n v="20000601"/>
    <n v="0"/>
    <m/>
    <x v="226"/>
    <x v="322"/>
    <n v="20000601086"/>
    <n v="8.1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17754"/>
    <s v="N"/>
    <x v="1487"/>
    <x v="0"/>
    <n v="86"/>
    <s v="Surry"/>
    <s v="Mount Airy"/>
    <x v="10"/>
    <n v="20000601"/>
    <n v="0.02"/>
    <s v="N"/>
    <x v="231"/>
    <x v="4"/>
    <n v="20000601086"/>
    <n v="17.17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495437"/>
    <s v="N"/>
    <x v="1685"/>
    <x v="0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LEFT TURN, DIFFERENT ROADWAYS"/>
    <s v="LEFT TURN, DIFFERENT ROADWAYS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GOING STRAIGHT AHEAD"/>
    <s v="MAKING LEFT TURN"/>
  </r>
  <r>
    <n v="107486141"/>
    <s v="N"/>
    <x v="1652"/>
    <x v="0"/>
    <n v="86"/>
    <s v="Surry"/>
    <s v="Mount Airy"/>
    <x v="10"/>
    <n v="20000601"/>
    <n v="9.1999999999999998E-2"/>
    <s v="NE"/>
    <x v="173"/>
    <x v="312"/>
    <n v="20000601086"/>
    <n v="16.492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406605"/>
    <s v="N"/>
    <x v="2118"/>
    <x v="0"/>
    <n v="86"/>
    <s v="Surry"/>
    <s v="Rural"/>
    <x v="10"/>
    <n v="20000601"/>
    <n v="0.1"/>
    <s v="N"/>
    <x v="212"/>
    <x v="355"/>
    <n v="20000601086"/>
    <n v="14.77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867421"/>
    <s v="N"/>
    <x v="351"/>
    <x v="0"/>
    <n v="86"/>
    <s v="Surry"/>
    <s v="Mount Airy"/>
    <x v="10"/>
    <n v="20000601"/>
    <n v="0.16900000000000001"/>
    <s v="S"/>
    <x v="251"/>
    <x v="314"/>
    <n v="20000601086"/>
    <n v="16.451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008446"/>
    <s v="N"/>
    <x v="1209"/>
    <x v="0"/>
    <n v="86"/>
    <s v="Surry"/>
    <s v="Mount Airy"/>
    <x v="10"/>
    <n v="20000601"/>
    <n v="0.1"/>
    <s v="SW"/>
    <x v="15"/>
    <x v="196"/>
    <n v="20000601086"/>
    <n v="17.27"/>
    <m/>
    <m/>
    <s v="RTEMP"/>
    <s v="DRY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005080"/>
    <s v="N"/>
    <x v="1620"/>
    <x v="0"/>
    <n v="86"/>
    <s v="Surry"/>
    <s v="Rural"/>
    <x v="10"/>
    <n v="20000601"/>
    <n v="2E-3"/>
    <s v="S"/>
    <x v="223"/>
    <x v="26"/>
    <n v="20000601086"/>
    <n v="15.997999999999999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962475"/>
    <s v="N"/>
    <x v="1920"/>
    <x v="0"/>
    <n v="86"/>
    <s v="Surry"/>
    <s v="Mount Airy"/>
    <x v="10"/>
    <n v="20000601"/>
    <n v="3.7999999999999999E-2"/>
    <s v="N"/>
    <x v="238"/>
    <x v="196"/>
    <n v="20000601086"/>
    <n v="17.024000000000001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62488"/>
    <s v="N"/>
    <x v="1419"/>
    <x v="0"/>
    <n v="86"/>
    <s v="Surry"/>
    <s v="Mount Airy"/>
    <x v="10"/>
    <n v="20000601"/>
    <n v="0"/>
    <m/>
    <x v="173"/>
    <x v="123"/>
    <n v="20000601086"/>
    <n v="999.99900000000002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20745"/>
    <s v="N"/>
    <x v="451"/>
    <x v="0"/>
    <n v="86"/>
    <s v="Surry"/>
    <s v="Mount Airy"/>
    <x v="10"/>
    <n v="20000601"/>
    <n v="0"/>
    <m/>
    <x v="239"/>
    <x v="123"/>
    <n v="20000601086"/>
    <n v="16.722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575569"/>
    <s v="N"/>
    <x v="2379"/>
    <x v="0"/>
    <n v="86"/>
    <s v="Surry"/>
    <s v="Rural"/>
    <x v="10"/>
    <n v="20000601"/>
    <n v="0.9"/>
    <s v="S"/>
    <x v="228"/>
    <x v="308"/>
    <n v="20000601086"/>
    <n v="1.7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75250"/>
    <s v="N"/>
    <x v="1961"/>
    <x v="0"/>
    <n v="86"/>
    <s v="Surry"/>
    <s v="Rural"/>
    <x v="10"/>
    <n v="20000601"/>
    <n v="0"/>
    <m/>
    <x v="41"/>
    <x v="320"/>
    <n v="20000601086"/>
    <n v="4.41"/>
    <m/>
    <m/>
    <s v="RTEMP"/>
    <s v="DRY"/>
    <s v="DAYLIGHT"/>
    <s v="ANGLE"/>
    <s v="ANGLE"/>
    <s v="NON-TRUCK"/>
    <s v="NON-TRUCK"/>
    <m/>
    <s v="OPERATED VEHICLE IN ERRATIC, RECKLESS,   CARELESS, NEGLIGENT OR AGGRESSIVE MANNER"/>
    <s v="DISREGARDED TRAFFIC SIGNALS"/>
    <m/>
    <s v="NO CONTRIBUTING CIRCUMSTANCES INDICATED"/>
    <m/>
    <m/>
    <m/>
    <m/>
    <m/>
    <s v="APPARENTLY NORMAL"/>
    <s v="APPARENTLY NORMAL"/>
    <m/>
    <s v="GOING STRAIGHT AHEAD"/>
    <s v="STARTING IN ROADWAY"/>
  </r>
  <r>
    <n v="104722712"/>
    <s v="N"/>
    <x v="645"/>
    <x v="0"/>
    <n v="86"/>
    <s v="Surry"/>
    <s v="Rural"/>
    <x v="10"/>
    <n v="20000601"/>
    <n v="0"/>
    <m/>
    <x v="41"/>
    <x v="304"/>
    <n v="20000601086"/>
    <n v="4.41"/>
    <m/>
    <m/>
    <s v="RTEMP"/>
    <s v="DRY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5027603"/>
    <s v="N"/>
    <x v="1980"/>
    <x v="0"/>
    <n v="86"/>
    <s v="Surry"/>
    <s v="Rural"/>
    <x v="10"/>
    <n v="20000601"/>
    <n v="0.3"/>
    <s v="S"/>
    <x v="241"/>
    <x v="57"/>
    <n v="20000601086"/>
    <n v="0.47"/>
    <m/>
    <m/>
    <s v="RTEMP"/>
    <s v="DRY"/>
    <s v="DARK - LIGHTED ROADWAY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MAKING RIGHT TURN"/>
  </r>
  <r>
    <n v="105253364"/>
    <s v="N"/>
    <x v="2316"/>
    <x v="1"/>
    <n v="86"/>
    <s v="Surry"/>
    <s v="Rural"/>
    <x v="10"/>
    <n v="20000601"/>
    <n v="0"/>
    <m/>
    <x v="229"/>
    <x v="62"/>
    <n v="20000601086"/>
    <n v="4.940000000000000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296811"/>
    <s v="N"/>
    <x v="1297"/>
    <x v="0"/>
    <n v="86"/>
    <s v="Surry"/>
    <s v="Rural"/>
    <x v="10"/>
    <n v="20000601"/>
    <n v="0"/>
    <m/>
    <x v="221"/>
    <x v="14"/>
    <n v="20000601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04488"/>
    <s v="N"/>
    <x v="232"/>
    <x v="0"/>
    <n v="86"/>
    <s v="Surry"/>
    <s v="Rural"/>
    <x v="10"/>
    <n v="20000601"/>
    <n v="0.1"/>
    <s v="N"/>
    <x v="19"/>
    <x v="301"/>
    <n v="20000601086"/>
    <n v="10.6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675151"/>
    <s v="N"/>
    <x v="1078"/>
    <x v="0"/>
    <n v="86"/>
    <s v="Surry"/>
    <s v="Rural"/>
    <x v="10"/>
    <n v="20000601"/>
    <n v="2.7E-2"/>
    <s v="S"/>
    <x v="247"/>
    <x v="57"/>
    <n v="20000601086"/>
    <n v="0.873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18319"/>
    <s v="N"/>
    <x v="1270"/>
    <x v="0"/>
    <n v="86"/>
    <s v="Surry"/>
    <s v="Rural"/>
    <x v="10"/>
    <n v="20000601"/>
    <n v="0.1"/>
    <s v="S"/>
    <x v="227"/>
    <x v="62"/>
    <n v="20000601086"/>
    <n v="5.88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91967"/>
    <s v="N"/>
    <x v="2380"/>
    <x v="0"/>
    <n v="86"/>
    <s v="Surry"/>
    <s v="Rural"/>
    <x v="10"/>
    <n v="20000601"/>
    <n v="0.6"/>
    <s v="N"/>
    <x v="33"/>
    <x v="29"/>
    <n v="20000601086"/>
    <n v="9.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97236"/>
    <s v="N"/>
    <x v="2381"/>
    <x v="0"/>
    <n v="86"/>
    <s v="Surry"/>
    <s v="Rural"/>
    <x v="10"/>
    <n v="20000601"/>
    <n v="0.85"/>
    <s v="S"/>
    <x v="224"/>
    <x v="319"/>
    <n v="20000601086"/>
    <n v="11.11"/>
    <m/>
    <m/>
    <s v="RTEMP"/>
    <s v="WET"/>
    <s v="DARK - LIGHTED ROADWAY"/>
    <s v="REAR END, SLOW OR STOP"/>
    <s v="REAR END, SLOW OR STOP"/>
    <s v="NON-TRUCK"/>
    <s v="NON-TRUCK"/>
    <m/>
    <s v="FAILURE TO REDUCE SPEED"/>
    <s v="FOLLOWED TO CLOSELY"/>
    <m/>
    <s v="NO CONTRIBUTING CIRCUMSTANCES INDICATED"/>
    <m/>
    <m/>
    <m/>
    <m/>
    <m/>
    <s v="APPARENTLY NORMAL"/>
    <s v="IMPAIRMENT DUE TO MEDICATIONS, DRUGS, ALCOHOL"/>
    <m/>
    <s v="GOING STRAIGHT AHEAD"/>
    <s v="SLOWING OR STOPPING"/>
  </r>
  <r>
    <n v="105761675"/>
    <s v="N"/>
    <x v="2382"/>
    <x v="0"/>
    <n v="86"/>
    <s v="Surry"/>
    <s v="Rural"/>
    <x v="10"/>
    <n v="20000601"/>
    <n v="0"/>
    <m/>
    <x v="19"/>
    <x v="297"/>
    <n v="20000601086"/>
    <n v="10.51"/>
    <m/>
    <m/>
    <s v="RTEMP"/>
    <s v="DRY"/>
    <s v="DUSK"/>
    <s v="OTHER COLLISION WITH VEHICLE"/>
    <s v="OTHER COLLISION WITH VEHIC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</r>
  <r>
    <n v="105867360"/>
    <s v="N"/>
    <x v="2383"/>
    <x v="0"/>
    <n v="86"/>
    <s v="Surry"/>
    <s v="Rural"/>
    <x v="10"/>
    <n v="20000601"/>
    <n v="4.0000000000000001E-3"/>
    <s v="N"/>
    <x v="218"/>
    <x v="319"/>
    <n v="20000601086"/>
    <n v="9.4339999999999993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5935396"/>
    <s v="N"/>
    <x v="1640"/>
    <x v="0"/>
    <n v="86"/>
    <s v="Surry"/>
    <s v="Rural"/>
    <x v="10"/>
    <n v="20000601"/>
    <n v="0"/>
    <m/>
    <x v="41"/>
    <x v="304"/>
    <n v="20000601086"/>
    <n v="4.41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093743"/>
    <s v="N"/>
    <x v="253"/>
    <x v="0"/>
    <n v="86"/>
    <s v="Surry"/>
    <s v="Rural"/>
    <x v="10"/>
    <n v="20000601"/>
    <n v="0.1"/>
    <s v="S"/>
    <x v="110"/>
    <x v="29"/>
    <n v="20000601086"/>
    <n v="13.0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88947"/>
    <s v="N"/>
    <x v="1037"/>
    <x v="0"/>
    <n v="86"/>
    <s v="Surry"/>
    <s v="Rural"/>
    <x v="10"/>
    <n v="20000601"/>
    <n v="0.2"/>
    <s v="N"/>
    <x v="222"/>
    <x v="302"/>
    <n v="20000601086"/>
    <n v="6.5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55323"/>
    <s v="N"/>
    <x v="153"/>
    <x v="1"/>
    <n v="86"/>
    <s v="Surry"/>
    <s v="Rural"/>
    <x v="10"/>
    <n v="20000601"/>
    <n v="0"/>
    <m/>
    <x v="228"/>
    <x v="323"/>
    <n v="20000601086"/>
    <n v="2.6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379738"/>
    <s v="N"/>
    <x v="2384"/>
    <x v="1"/>
    <n v="86"/>
    <s v="Surry"/>
    <s v="Rural"/>
    <x v="10"/>
    <n v="20000601"/>
    <n v="0.15"/>
    <s v="S"/>
    <x v="273"/>
    <x v="126"/>
    <n v="20000601086"/>
    <n v="1.3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23078"/>
    <s v="N"/>
    <x v="2385"/>
    <x v="0"/>
    <n v="86"/>
    <s v="Surry"/>
    <s v="Rural"/>
    <x v="10"/>
    <n v="20000601"/>
    <n v="0.4"/>
    <s v="SW"/>
    <x v="110"/>
    <x v="301"/>
    <n v="20000601086"/>
    <n v="12.78"/>
    <m/>
    <m/>
    <s v="RTEMP"/>
    <s v="DRY"/>
    <s v="DAYLIGHT"/>
    <s v="OTHER NON-COLLISION"/>
    <s v="MOVABLE OBJECT"/>
    <s v="NON-TRUCK"/>
    <s v="NON-TRUCK"/>
    <m/>
    <s v="NO CONTRIBUTING CIRCUMSTANCES INDICATED"/>
    <m/>
    <m/>
    <s v="OPERATED DEFECTIVE EQUIPMENT"/>
    <m/>
    <m/>
    <m/>
    <m/>
    <m/>
    <s v="APPARENTLY NORMAL"/>
    <s v="APPARENTLY NORMAL"/>
    <m/>
    <s v="GOING STRAIGHT AHEAD"/>
    <s v="GOING STRAIGHT AHEAD"/>
  </r>
  <r>
    <n v="106550275"/>
    <s v="N"/>
    <x v="2386"/>
    <x v="0"/>
    <n v="86"/>
    <s v="Surry"/>
    <s v="Rural"/>
    <x v="10"/>
    <n v="20000601"/>
    <n v="5.7000000000000002E-2"/>
    <s v="S"/>
    <x v="229"/>
    <x v="62"/>
    <n v="20000601086"/>
    <n v="4.883"/>
    <m/>
    <m/>
    <s v="RTEMP"/>
    <s v="DRY"/>
    <s v="DAYLIGHT"/>
    <s v="OVERTURN/ROLLOVER"/>
    <s v="OVERTURN/ROLLOVER"/>
    <s v="NON-TRUCK"/>
    <m/>
    <m/>
    <s v="ALCOHOL USE"/>
    <s v="DISREGARDED ROAD MARKINGS"/>
    <s v="CROSSED CENTERLINE/GOING WRONG WAY"/>
    <m/>
    <m/>
    <m/>
    <m/>
    <m/>
    <m/>
    <s v="APPARENTLY NORMAL"/>
    <m/>
    <m/>
    <s v="GOING STRAIGHT AHEAD"/>
    <m/>
  </r>
  <r>
    <n v="106593650"/>
    <s v="N"/>
    <x v="1086"/>
    <x v="2"/>
    <n v="86"/>
    <s v="Surry"/>
    <s v="Rural"/>
    <x v="10"/>
    <n v="20000601"/>
    <n v="5.7000000000000002E-2"/>
    <s v="S"/>
    <x v="220"/>
    <x v="309"/>
    <n v="20000601086"/>
    <n v="8.9429999999999996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682439"/>
    <s v="N"/>
    <x v="16"/>
    <x v="0"/>
    <n v="86"/>
    <s v="Surry"/>
    <s v="Rural"/>
    <x v="10"/>
    <n v="20000601"/>
    <n v="4.5999999999999999E-2"/>
    <s v="N"/>
    <x v="222"/>
    <x v="359"/>
    <n v="20000601086"/>
    <n v="6.3959999999999999"/>
    <m/>
    <m/>
    <s v="RTEMP"/>
    <s v="DRY"/>
    <s v="DAYLIGHT"/>
    <s v="MOVABLE OBJECT"/>
    <s v="MOVABLE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012256"/>
    <s v="N"/>
    <x v="2309"/>
    <x v="0"/>
    <n v="86"/>
    <s v="Surry"/>
    <s v="Rural"/>
    <x v="10"/>
    <n v="20000601"/>
    <n v="0.05"/>
    <s v="N"/>
    <x v="245"/>
    <x v="62"/>
    <n v="20000601086"/>
    <n v="999.99900000000002"/>
    <m/>
    <m/>
    <s v="RTEMP"/>
    <s v="WET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48643"/>
    <s v="N"/>
    <x v="1788"/>
    <x v="2"/>
    <n v="86"/>
    <s v="Surry"/>
    <s v="Rural"/>
    <x v="10"/>
    <n v="20000601"/>
    <n v="2E-3"/>
    <s v="N"/>
    <x v="19"/>
    <x v="301"/>
    <n v="20000601086"/>
    <n v="10.51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302788"/>
    <s v="N"/>
    <x v="183"/>
    <x v="0"/>
    <n v="86"/>
    <s v="Surry"/>
    <s v="Rural"/>
    <x v="10"/>
    <n v="20000601"/>
    <n v="7.0000000000000007E-2"/>
    <s v="N"/>
    <x v="220"/>
    <x v="319"/>
    <n v="20000601086"/>
    <n v="9.0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50002"/>
    <s v="N"/>
    <x v="907"/>
    <x v="1"/>
    <n v="86"/>
    <s v="Surry"/>
    <s v="Rural"/>
    <x v="10"/>
    <n v="20000601"/>
    <n v="0"/>
    <m/>
    <x v="19"/>
    <x v="305"/>
    <n v="20000601086"/>
    <n v="10.51"/>
    <m/>
    <m/>
    <s v="RTEMP"/>
    <s v="DRY"/>
    <s v="DARK - ROADWAY NOT LIGHTED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</r>
  <r>
    <n v="107410801"/>
    <s v="N"/>
    <x v="1737"/>
    <x v="0"/>
    <n v="86"/>
    <s v="Surry"/>
    <s v="Rural"/>
    <x v="10"/>
    <n v="20000601"/>
    <n v="0"/>
    <m/>
    <x v="227"/>
    <x v="309"/>
    <n v="20000601086"/>
    <n v="7.57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654619"/>
    <s v="N"/>
    <x v="349"/>
    <x v="2"/>
    <n v="86"/>
    <s v="Surry"/>
    <s v="Mount Airy"/>
    <x v="10"/>
    <n v="20000601"/>
    <n v="8.6999999999999994E-2"/>
    <s v="N"/>
    <x v="173"/>
    <x v="228"/>
    <n v="20000601086"/>
    <n v="16.966999999999999"/>
    <m/>
    <m/>
    <s v="RTEMP"/>
    <s v="DRY"/>
    <s v="DAYLIGHT"/>
    <s v="SIDESWIPE, SAME DIRECTION"/>
    <s v="SIDESWIPE, SAME DIRECTION"/>
    <s v="NON-TRUCK"/>
    <s v="NON-TRUCK"/>
    <s v="NON-TRUCK"/>
    <s v="IMPROPER LANE CHANGE"/>
    <m/>
    <m/>
    <s v="NO CONTRIBUTING CIRCUMSTANCES INDICATED"/>
    <m/>
    <m/>
    <s v="NO CONTRIBUTING CIRCUMSTANCES INDICATED"/>
    <m/>
    <m/>
    <s v="APPARENTLY NORMAL"/>
    <s v="APPARENTLY NORMAL"/>
    <s v="APPARENTLY NORMAL"/>
    <s v="CHANGING LANES OR MERGING"/>
    <s v="GOING STRAIGHT AHEAD"/>
  </r>
  <r>
    <n v="107312724"/>
    <s v="N"/>
    <x v="1808"/>
    <x v="0"/>
    <n v="86"/>
    <s v="Surry"/>
    <s v="Rural"/>
    <x v="10"/>
    <n v="20000601"/>
    <n v="9.5000000000000001E-2"/>
    <s v="N"/>
    <x v="212"/>
    <x v="36"/>
    <n v="20000601086"/>
    <n v="14.765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441630"/>
    <s v="N"/>
    <x v="1342"/>
    <x v="2"/>
    <n v="86"/>
    <s v="Surry"/>
    <s v="Mount Airy"/>
    <x v="10"/>
    <n v="20000601"/>
    <n v="0"/>
    <m/>
    <x v="236"/>
    <x v="123"/>
    <n v="20000601086"/>
    <n v="16.812000000000001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16608"/>
    <s v="N"/>
    <x v="2387"/>
    <x v="0"/>
    <n v="86"/>
    <s v="Surry"/>
    <s v="Mount Airy"/>
    <x v="10"/>
    <n v="20000601"/>
    <n v="0"/>
    <m/>
    <x v="173"/>
    <x v="123"/>
    <n v="20000601086"/>
    <n v="999.99900000000002"/>
    <m/>
    <m/>
    <s v="RTEMP"/>
    <s v="DRY"/>
    <s v="DAYLIGHT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4763704"/>
    <s v="N"/>
    <x v="2388"/>
    <x v="0"/>
    <n v="86"/>
    <s v="Surry"/>
    <s v="Mount Airy"/>
    <x v="10"/>
    <n v="20000601"/>
    <n v="1.9E-2"/>
    <s v="N"/>
    <x v="231"/>
    <x v="4"/>
    <n v="20000601086"/>
    <n v="17.16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25014"/>
    <s v="N"/>
    <x v="2064"/>
    <x v="0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19671"/>
    <s v="N"/>
    <x v="1743"/>
    <x v="2"/>
    <n v="86"/>
    <s v="Surry"/>
    <s v="Mount Airy"/>
    <x v="10"/>
    <n v="20000601"/>
    <n v="0"/>
    <m/>
    <x v="233"/>
    <x v="313"/>
    <n v="20000601086"/>
    <n v="16.6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669156"/>
    <s v="N"/>
    <x v="2054"/>
    <x v="0"/>
    <n v="86"/>
    <s v="Surry"/>
    <s v="Rural"/>
    <x v="10"/>
    <n v="20000601"/>
    <n v="0"/>
    <m/>
    <x v="212"/>
    <x v="36"/>
    <n v="20000601086"/>
    <n v="14.67"/>
    <m/>
    <m/>
    <s v="RTEMP"/>
    <s v="WET"/>
    <s v="DARK - ROADWAY NOT LIGHTED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705667"/>
    <s v="N"/>
    <x v="1539"/>
    <x v="0"/>
    <n v="86"/>
    <s v="Surry"/>
    <s v="Rural"/>
    <x v="10"/>
    <n v="20000601"/>
    <n v="0"/>
    <m/>
    <x v="113"/>
    <x v="306"/>
    <n v="20000601086"/>
    <n v="13.7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4908239"/>
    <s v="N"/>
    <x v="1744"/>
    <x v="0"/>
    <n v="86"/>
    <s v="Surry"/>
    <s v="Rural"/>
    <x v="10"/>
    <n v="20000601"/>
    <n v="0.12"/>
    <s v="N"/>
    <x v="212"/>
    <x v="29"/>
    <n v="20000601086"/>
    <n v="14.7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32177"/>
    <s v="N"/>
    <x v="2016"/>
    <x v="0"/>
    <n v="86"/>
    <s v="Surry"/>
    <s v="Mount Airy"/>
    <x v="10"/>
    <n v="20000601"/>
    <n v="0.152"/>
    <s v="N"/>
    <x v="173"/>
    <x v="312"/>
    <n v="20000601086"/>
    <n v="16.55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71888"/>
    <s v="N"/>
    <x v="2389"/>
    <x v="0"/>
    <n v="86"/>
    <s v="Surry"/>
    <s v="Mount Airy"/>
    <x v="10"/>
    <n v="20000601"/>
    <n v="0.19"/>
    <s v="S"/>
    <x v="15"/>
    <x v="196"/>
    <n v="20000601086"/>
    <n v="17.18"/>
    <m/>
    <m/>
    <s v="RTEMP"/>
    <s v="DRY"/>
    <s v="DARK - LIGHTED ROADWAY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027088"/>
    <s v="N"/>
    <x v="95"/>
    <x v="0"/>
    <n v="86"/>
    <s v="Surry"/>
    <s v="Mount Airy"/>
    <x v="10"/>
    <n v="20000601"/>
    <n v="0.25"/>
    <s v="S"/>
    <x v="239"/>
    <x v="312"/>
    <n v="20000601086"/>
    <n v="16.472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588135"/>
    <s v="N"/>
    <x v="841"/>
    <x v="2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896543"/>
    <s v="N"/>
    <x v="1576"/>
    <x v="2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922882"/>
    <s v="N"/>
    <x v="651"/>
    <x v="0"/>
    <n v="86"/>
    <s v="Surry"/>
    <s v="Rural"/>
    <x v="10"/>
    <n v="20000601"/>
    <n v="0.8"/>
    <s v="S"/>
    <x v="110"/>
    <x v="301"/>
    <n v="20000601086"/>
    <n v="12.3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26230"/>
    <s v="N"/>
    <x v="2350"/>
    <x v="0"/>
    <n v="86"/>
    <s v="Surry"/>
    <s v="Rural"/>
    <x v="10"/>
    <n v="20000601"/>
    <n v="0.1"/>
    <s v="N"/>
    <x v="20"/>
    <x v="29"/>
    <n v="20000601086"/>
    <n v="15.09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70572"/>
    <s v="N"/>
    <x v="2390"/>
    <x v="0"/>
    <n v="86"/>
    <s v="Surry"/>
    <s v="Mount Airy"/>
    <x v="10"/>
    <n v="20000601"/>
    <n v="2.3E-2"/>
    <s v="S"/>
    <x v="15"/>
    <x v="196"/>
    <n v="20000601086"/>
    <n v="17.34700000000000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012498"/>
    <s v="N"/>
    <x v="2391"/>
    <x v="0"/>
    <n v="86"/>
    <s v="Surry"/>
    <s v="Rural"/>
    <x v="10"/>
    <n v="20000601"/>
    <n v="0"/>
    <m/>
    <x v="20"/>
    <x v="30"/>
    <n v="20000601086"/>
    <n v="14.99"/>
    <m/>
    <m/>
    <s v="RTEMP"/>
    <s v="DRY"/>
    <s v="DUSK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053501"/>
    <s v="N"/>
    <x v="2353"/>
    <x v="0"/>
    <n v="86"/>
    <s v="Surry"/>
    <s v="Mount Airy"/>
    <x v="10"/>
    <n v="20000601"/>
    <n v="0"/>
    <m/>
    <x v="236"/>
    <x v="313"/>
    <n v="20000601086"/>
    <n v="16.812000000000001"/>
    <m/>
    <m/>
    <s v="RTEMP"/>
    <s v="DRY"/>
    <s v="DAYLIGHT"/>
    <s v="SIDESWIPE, SAME DIRECTION"/>
    <s v="SIDESWIPE, SAME DIRECTION"/>
    <s v="NON-TRUCK"/>
    <s v="NON-TRUCK"/>
    <m/>
    <s v="INATTENTION"/>
    <s v="IMPROPER LANE CHANGE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078677"/>
    <s v="N"/>
    <x v="1079"/>
    <x v="2"/>
    <n v="86"/>
    <s v="Surry"/>
    <s v="Mount Airy"/>
    <x v="11"/>
    <n v="20000601"/>
    <n v="0.1"/>
    <s v="S"/>
    <x v="15"/>
    <x v="196"/>
    <n v="20000601086"/>
    <n v="17.27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569486"/>
    <s v="N"/>
    <x v="2392"/>
    <x v="0"/>
    <n v="86"/>
    <s v="Surry"/>
    <s v="Rural"/>
    <x v="10"/>
    <n v="20000601"/>
    <n v="0.1"/>
    <s v="S"/>
    <x v="212"/>
    <x v="6"/>
    <n v="20000601086"/>
    <n v="14.5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CHANGING LANES OR MERGING"/>
    <s v="SLOWING OR STOPPING"/>
  </r>
  <r>
    <n v="105520467"/>
    <s v="N"/>
    <x v="2393"/>
    <x v="0"/>
    <n v="86"/>
    <s v="Surry"/>
    <s v="Rural"/>
    <x v="10"/>
    <n v="20000601"/>
    <n v="0"/>
    <m/>
    <x v="212"/>
    <x v="36"/>
    <n v="20000601086"/>
    <n v="14.67"/>
    <m/>
    <m/>
    <s v="RTEMP"/>
    <s v="DRY"/>
    <s v="DARK - ROADWAY NOT LIGHTED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</r>
  <r>
    <n v="105800559"/>
    <s v="N"/>
    <x v="739"/>
    <x v="0"/>
    <n v="86"/>
    <s v="Surry"/>
    <s v="Rural"/>
    <x v="10"/>
    <n v="20000601"/>
    <n v="0.1"/>
    <s v="S"/>
    <x v="212"/>
    <x v="36"/>
    <n v="20000601086"/>
    <n v="14.5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36610"/>
    <s v="N"/>
    <x v="952"/>
    <x v="0"/>
    <n v="86"/>
    <s v="Surry"/>
    <s v="Mount Airy"/>
    <x v="10"/>
    <n v="20000601"/>
    <n v="0"/>
    <s v="N"/>
    <x v="256"/>
    <x v="314"/>
    <n v="20000601086"/>
    <n v="1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102064"/>
    <s v="N"/>
    <x v="625"/>
    <x v="0"/>
    <n v="86"/>
    <s v="Surry"/>
    <s v="Rural"/>
    <x v="10"/>
    <n v="20000601"/>
    <n v="0.25"/>
    <s v="S"/>
    <x v="19"/>
    <x v="36"/>
    <n v="20000601086"/>
    <n v="15.75"/>
    <m/>
    <m/>
    <s v="RTEMP"/>
    <s v="WET"/>
    <s v="DARK - ROADWAY NOT LIGHTED"/>
    <s v="FIXED OBJECT"/>
    <s v="FIXED OBJECT"/>
    <s v="NON-TRUCK"/>
    <m/>
    <m/>
    <s v="EXCEEDED SAFE SPEED FOR CONDITIONS"/>
    <s v="ALCOHOL USE"/>
    <m/>
    <m/>
    <m/>
    <m/>
    <m/>
    <m/>
    <m/>
    <s v="IMPAIRMENT DUE TO MEDICATIONS, DRUGS, ALCOHOL"/>
    <m/>
    <m/>
    <s v="GOING STRAIGHT AHEAD"/>
    <m/>
  </r>
  <r>
    <n v="106291657"/>
    <s v="N"/>
    <x v="994"/>
    <x v="0"/>
    <n v="86"/>
    <s v="Surry"/>
    <s v="Mount Airy"/>
    <x v="10"/>
    <n v="20000601"/>
    <n v="8.9999999999999993E-3"/>
    <s v="N"/>
    <x v="233"/>
    <x v="314"/>
    <n v="20000601086"/>
    <n v="16.62900000000000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MAKING LEFT TURN"/>
  </r>
  <r>
    <n v="106254008"/>
    <s v="N"/>
    <x v="2375"/>
    <x v="0"/>
    <n v="86"/>
    <s v="Surry"/>
    <s v="Rural"/>
    <x v="10"/>
    <n v="20000601"/>
    <n v="0"/>
    <m/>
    <x v="240"/>
    <x v="318"/>
    <n v="20000601086"/>
    <n v="14.16"/>
    <m/>
    <m/>
    <s v="RTEMP"/>
    <s v="WET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437617"/>
    <s v="N"/>
    <x v="2394"/>
    <x v="2"/>
    <n v="86"/>
    <s v="Surry"/>
    <s v="Mount Airy"/>
    <x v="10"/>
    <n v="20000601"/>
    <n v="9.1999999999999998E-2"/>
    <s v="N"/>
    <x v="231"/>
    <x v="4"/>
    <n v="20000601086"/>
    <n v="17.242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465350"/>
    <s v="N"/>
    <x v="570"/>
    <x v="0"/>
    <n v="86"/>
    <s v="Surry"/>
    <s v="Rural"/>
    <x v="10"/>
    <n v="20000601"/>
    <n v="0"/>
    <m/>
    <x v="212"/>
    <x v="29"/>
    <n v="20000601086"/>
    <n v="14.67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</r>
  <r>
    <n v="106554331"/>
    <s v="N"/>
    <x v="2395"/>
    <x v="0"/>
    <n v="86"/>
    <s v="Surry"/>
    <s v="Rural"/>
    <x v="10"/>
    <n v="20000601"/>
    <n v="0.25"/>
    <s v="S"/>
    <x v="19"/>
    <x v="36"/>
    <n v="20000601086"/>
    <n v="15.75"/>
    <m/>
    <m/>
    <s v="RTEMP"/>
    <s v="DRY"/>
    <s v="DAYLIGHT"/>
    <s v="REAR END, SLOW OR STOP"/>
    <s v="REAR END, SLOW OR STOP"/>
    <s v="NON-TRUCK"/>
    <s v="NON-TRUCK"/>
    <m/>
    <s v="FAILURE TO REDUCE SPEED"/>
    <s v="OPERATED VEHICLE IN ERRATIC, RECKLESS,   CARELESS, NEGLIGENT OR AGGRESSIVE MANNER"/>
    <m/>
    <s v="OPERATED VEHICLE IN ERRATIC, RECKLESS,   CARELESS, NEGLIGENT OR AGGRESSIVE MANNER"/>
    <m/>
    <m/>
    <m/>
    <m/>
    <m/>
    <s v="APPARENTLY NORMAL"/>
    <s v="APPARENTLY NORMAL"/>
    <m/>
    <s v="GOING STRAIGHT AHEAD"/>
    <s v="GOING STRAIGHT AHEAD"/>
  </r>
  <r>
    <n v="107188516"/>
    <s v="N"/>
    <x v="2396"/>
    <x v="0"/>
    <n v="86"/>
    <s v="Surry"/>
    <s v="Rural"/>
    <x v="10"/>
    <n v="20000601"/>
    <n v="0.5"/>
    <s v="S"/>
    <x v="17"/>
    <x v="26"/>
    <n v="2000060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32045"/>
    <s v="N"/>
    <x v="1116"/>
    <x v="0"/>
    <n v="86"/>
    <s v="Surry"/>
    <s v="Mount Airy"/>
    <x v="11"/>
    <n v="20000601"/>
    <n v="0"/>
    <m/>
    <x v="15"/>
    <x v="123"/>
    <n v="20000601086"/>
    <n v="17.37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MAKING LEFT TURN"/>
  </r>
  <r>
    <n v="106746386"/>
    <s v="N"/>
    <x v="2397"/>
    <x v="0"/>
    <n v="86"/>
    <s v="Surry"/>
    <s v="Mount Airy"/>
    <x v="10"/>
    <n v="20000601"/>
    <n v="8.4000000000000005E-2"/>
    <s v="N"/>
    <x v="274"/>
    <x v="360"/>
    <n v="20000601086"/>
    <n v="999.99900000000002"/>
    <m/>
    <m/>
    <s v="RTEMP"/>
    <s v="DRY"/>
    <s v="DAYLIGHT"/>
    <s v="ANGLE"/>
    <s v="ANGLE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CHANGING LANES OR MERGING"/>
    <s v="MAKING LEFT TURN"/>
  </r>
  <r>
    <n v="106802918"/>
    <s v="N"/>
    <x v="2398"/>
    <x v="2"/>
    <n v="86"/>
    <s v="Surry"/>
    <s v="Mount Airy"/>
    <x v="10"/>
    <n v="20000601"/>
    <n v="0.2"/>
    <s v="N"/>
    <x v="231"/>
    <x v="4"/>
    <n v="20000601086"/>
    <n v="17.350000000000001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6853543"/>
    <s v="N"/>
    <x v="1935"/>
    <x v="0"/>
    <n v="86"/>
    <s v="Surry"/>
    <s v="Mount Airy"/>
    <x v="10"/>
    <n v="20000601"/>
    <n v="0.14000000000000001"/>
    <s v="SW"/>
    <x v="251"/>
    <x v="314"/>
    <n v="20000601086"/>
    <n v="16.48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32354"/>
    <s v="N"/>
    <x v="2308"/>
    <x v="2"/>
    <n v="86"/>
    <s v="Surry"/>
    <s v="Mount Airy"/>
    <x v="10"/>
    <n v="20000601"/>
    <n v="0"/>
    <m/>
    <x v="233"/>
    <x v="123"/>
    <n v="20000601086"/>
    <n v="16.62"/>
    <m/>
    <m/>
    <s v="RTEMP"/>
    <s v="DRY"/>
    <s v="DAYLIGHT"/>
    <s v="ANGLE"/>
    <s v="ANGLE"/>
    <s v="NON-TRUCK"/>
    <s v="NON-TRUCK"/>
    <m/>
    <s v="FAILED TO YIELD RIGHT OF WAY"/>
    <m/>
    <m/>
    <s v="UNKNOWN"/>
    <m/>
    <m/>
    <m/>
    <m/>
    <m/>
    <s v="APPARENTLY NORMAL"/>
    <s v="APPARENTLY NORMAL"/>
    <m/>
    <s v="MAKING LEFT TURN"/>
    <s v="GOING STRAIGHT AHEAD"/>
  </r>
  <r>
    <n v="106976476"/>
    <s v="N"/>
    <x v="1447"/>
    <x v="2"/>
    <n v="86"/>
    <s v="Surry"/>
    <s v="Rural"/>
    <x v="10"/>
    <n v="20000601"/>
    <n v="0.1"/>
    <s v="S"/>
    <x v="20"/>
    <x v="30"/>
    <n v="20000601086"/>
    <n v="14.89"/>
    <m/>
    <m/>
    <s v="RTEMP"/>
    <s v="DRY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050780"/>
    <s v="N"/>
    <x v="1953"/>
    <x v="0"/>
    <n v="86"/>
    <s v="Surry"/>
    <s v="Rural"/>
    <x v="10"/>
    <n v="20000601"/>
    <n v="0.2"/>
    <s v="S"/>
    <x v="20"/>
    <x v="6"/>
    <n v="20000601086"/>
    <n v="14.79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CHANGING LANES OR MERGING"/>
  </r>
  <r>
    <n v="107078723"/>
    <s v="N"/>
    <x v="613"/>
    <x v="0"/>
    <n v="86"/>
    <s v="Surry"/>
    <s v="Mount Airy"/>
    <x v="10"/>
    <n v="20000601"/>
    <n v="0.08"/>
    <s v="SW"/>
    <x v="238"/>
    <x v="314"/>
    <n v="20000601086"/>
    <n v="16.905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071835"/>
    <s v="N"/>
    <x v="2003"/>
    <x v="0"/>
    <n v="86"/>
    <s v="Surry"/>
    <s v="Rural"/>
    <x v="10"/>
    <n v="20000601"/>
    <n v="0"/>
    <m/>
    <x v="20"/>
    <x v="30"/>
    <n v="20000601086"/>
    <n v="14.99"/>
    <m/>
    <m/>
    <s v="RTEMP"/>
    <s v="DRY"/>
    <s v="DARK - ROADWAY NOT LIGHTED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44136"/>
    <s v="N"/>
    <x v="2399"/>
    <x v="0"/>
    <n v="86"/>
    <s v="Surry"/>
    <s v="Rural"/>
    <x v="10"/>
    <n v="20000601"/>
    <n v="0"/>
    <m/>
    <x v="20"/>
    <x v="30"/>
    <n v="20000601086"/>
    <n v="14.99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52511"/>
    <s v="N"/>
    <x v="2400"/>
    <x v="0"/>
    <n v="86"/>
    <s v="Surry"/>
    <s v="Rural"/>
    <x v="10"/>
    <n v="20000601"/>
    <n v="1.9E-2"/>
    <s v="S"/>
    <x v="212"/>
    <x v="36"/>
    <n v="20000601086"/>
    <n v="14.65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90262"/>
    <s v="N"/>
    <x v="2401"/>
    <x v="0"/>
    <n v="86"/>
    <s v="Surry"/>
    <s v="Rural"/>
    <x v="10"/>
    <n v="20000601"/>
    <n v="0"/>
    <m/>
    <x v="20"/>
    <x v="26"/>
    <n v="20000601086"/>
    <n v="14.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498597"/>
    <s v="N"/>
    <x v="2097"/>
    <x v="2"/>
    <n v="86"/>
    <s v="Surry"/>
    <s v="Mount Airy"/>
    <x v="10"/>
    <n v="20000601"/>
    <n v="8.9999999999999993E-3"/>
    <s v="S"/>
    <x v="15"/>
    <x v="196"/>
    <n v="20000601086"/>
    <n v="17.361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7653055"/>
    <s v="N"/>
    <x v="2402"/>
    <x v="0"/>
    <n v="86"/>
    <s v="Surry"/>
    <s v="Mount Airy"/>
    <x v="10"/>
    <n v="20000601"/>
    <n v="0"/>
    <m/>
    <x v="173"/>
    <x v="329"/>
    <n v="20000601086"/>
    <n v="16.88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46061"/>
    <s v="N"/>
    <x v="1208"/>
    <x v="0"/>
    <n v="86"/>
    <s v="Surry"/>
    <s v="Mount Airy"/>
    <x v="10"/>
    <n v="20000601"/>
    <n v="3.1E-2"/>
    <s v="S"/>
    <x v="251"/>
    <x v="314"/>
    <n v="20000601086"/>
    <n v="16.588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47557"/>
    <s v="N"/>
    <x v="2403"/>
    <x v="0"/>
    <n v="86"/>
    <s v="Surry"/>
    <s v="Mount Airy"/>
    <x v="10"/>
    <n v="20000601"/>
    <n v="0.19"/>
    <s v="S"/>
    <x v="15"/>
    <x v="196"/>
    <n v="20000601086"/>
    <n v="17.1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62470"/>
    <s v="N"/>
    <x v="2100"/>
    <x v="2"/>
    <n v="86"/>
    <s v="Surry"/>
    <s v="Mount Airy"/>
    <x v="10"/>
    <n v="20000601"/>
    <n v="9.7000000000000003E-2"/>
    <s v="S"/>
    <x v="238"/>
    <x v="314"/>
    <n v="20000601086"/>
    <n v="16.888999999999999"/>
    <m/>
    <m/>
    <s v="RTEMP"/>
    <s v="DRY"/>
    <s v="DARK - LIGHTED ROADWAY"/>
    <s v="REAR END, SLOW OR STOP"/>
    <s v="REAR END, SLOW OR STOP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8266202"/>
    <s v="N"/>
    <x v="2404"/>
    <x v="0"/>
    <n v="86"/>
    <s v="Surry"/>
    <s v="Mount Airy"/>
    <x v="10"/>
    <n v="20000601"/>
    <n v="1.7999999999999999E-2"/>
    <s v="NE"/>
    <x v="236"/>
    <x v="314"/>
    <n v="20000601086"/>
    <n v="16.829999999999998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317404"/>
    <s v="N"/>
    <x v="1474"/>
    <x v="2"/>
    <n v="86"/>
    <s v="Surry"/>
    <s v="Mount Airy"/>
    <x v="10"/>
    <n v="20000601"/>
    <n v="0"/>
    <m/>
    <x v="235"/>
    <x v="123"/>
    <n v="20000601086"/>
    <n v="16.88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773830"/>
    <s v="N"/>
    <x v="1961"/>
    <x v="0"/>
    <n v="86"/>
    <s v="Surry"/>
    <s v="Rural"/>
    <x v="10"/>
    <n v="20000601"/>
    <n v="0.2"/>
    <s v="N"/>
    <x v="41"/>
    <x v="304"/>
    <n v="20000601086"/>
    <n v="4.6100000000000003"/>
    <m/>
    <m/>
    <s v="RTEMP"/>
    <s v="DRY"/>
    <s v="DAWN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4593975"/>
    <s v="N"/>
    <x v="2405"/>
    <x v="0"/>
    <n v="86"/>
    <s v="Surry"/>
    <s v="Rural"/>
    <x v="10"/>
    <n v="20000601"/>
    <n v="0"/>
    <m/>
    <x v="19"/>
    <x v="309"/>
    <n v="20000601086"/>
    <n v="10.51"/>
    <m/>
    <m/>
    <s v="RTEMP"/>
    <s v="WET"/>
    <s v="DARK - ROADWAY NOT LIGHTED"/>
    <s v="FIXED OBJECT"/>
    <s v="FIXED OBJECT"/>
    <s v="NON-TRUCK"/>
    <m/>
    <m/>
    <s v="VISIBILITY OBSTRUCTED"/>
    <m/>
    <m/>
    <m/>
    <m/>
    <m/>
    <m/>
    <m/>
    <m/>
    <s v="APPARENTLY NORMAL"/>
    <m/>
    <m/>
    <s v="GOING STRAIGHT AHEAD"/>
    <m/>
  </r>
  <r>
    <n v="105253594"/>
    <s v="N"/>
    <x v="2316"/>
    <x v="2"/>
    <n v="86"/>
    <s v="Surry"/>
    <s v="Rural"/>
    <x v="10"/>
    <n v="20000601"/>
    <n v="0.5"/>
    <s v="N"/>
    <x v="224"/>
    <x v="306"/>
    <n v="20000601086"/>
    <n v="12.46"/>
    <m/>
    <m/>
    <s v="RTEMP"/>
    <s v="DRY"/>
    <s v="DAYLIGHT"/>
    <s v="REAR END, SLOW OR STOP"/>
    <s v="REAR END, SLOW OR STOP"/>
    <s v="NON-TRUCK"/>
    <s v="NON-TRUCK"/>
    <m/>
    <s v="FAILURE TO REDUCE SPEED"/>
    <s v="DRIVER DISTRACTED BY EXTERNAL DISTRACTION (OUTSIDE THE VEHICLE)"/>
    <m/>
    <s v="NO CONTRIBUTING CIRCUMSTANCES INDICATED"/>
    <m/>
    <m/>
    <m/>
    <m/>
    <m/>
    <s v="APPARENTLY NORMAL"/>
    <s v="APPARENTLY NORMAL"/>
    <m/>
    <s v="GOING STRAIGHT AHEAD"/>
    <s v="STOPPED IN TRAVEL LANE"/>
  </r>
  <r>
    <n v="104602737"/>
    <s v="N"/>
    <x v="777"/>
    <x v="2"/>
    <n v="86"/>
    <s v="Surry"/>
    <s v="Rural"/>
    <x v="10"/>
    <n v="20000601"/>
    <n v="0.2"/>
    <s v="S"/>
    <x v="224"/>
    <x v="29"/>
    <n v="20000601086"/>
    <n v="11.76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083597"/>
    <s v="N"/>
    <x v="2406"/>
    <x v="0"/>
    <n v="86"/>
    <s v="Surry"/>
    <s v="Rural"/>
    <x v="10"/>
    <n v="20000601"/>
    <n v="0.3"/>
    <s v="S"/>
    <x v="254"/>
    <x v="304"/>
    <n v="20000601086"/>
    <n v="5.51"/>
    <m/>
    <m/>
    <s v="RTEMP"/>
    <s v="DRY"/>
    <s v="DAYLIGHT"/>
    <s v="RIGHT TURN, SAME ROADWAY"/>
    <s v="RIGHT TURN, SAME ROADWAY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178632"/>
    <s v="N"/>
    <x v="2407"/>
    <x v="0"/>
    <n v="86"/>
    <s v="Surry"/>
    <s v="Rural"/>
    <x v="10"/>
    <n v="20000601"/>
    <n v="0.3"/>
    <s v="S"/>
    <x v="228"/>
    <x v="308"/>
    <n v="20000601086"/>
    <n v="2.38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MAKING RIGHT TURN"/>
  </r>
  <r>
    <n v="105741011"/>
    <s v="N"/>
    <x v="2408"/>
    <x v="2"/>
    <n v="86"/>
    <s v="Surry"/>
    <s v="Rural"/>
    <x v="10"/>
    <n v="20000601"/>
    <n v="0.6"/>
    <s v="S"/>
    <x v="230"/>
    <x v="126"/>
    <n v="20000601086"/>
    <n v="0.96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685933"/>
    <s v="N"/>
    <x v="82"/>
    <x v="0"/>
    <n v="86"/>
    <s v="Surry"/>
    <s v="Rural"/>
    <x v="10"/>
    <n v="20000601"/>
    <n v="0.5"/>
    <s v="N"/>
    <x v="182"/>
    <x v="301"/>
    <n v="20000601086"/>
    <n v="17.12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814022"/>
    <s v="N"/>
    <x v="1273"/>
    <x v="0"/>
    <n v="86"/>
    <s v="Surry"/>
    <s v="Rural"/>
    <x v="10"/>
    <n v="20000601"/>
    <n v="0.35"/>
    <s v="S"/>
    <x v="224"/>
    <x v="10"/>
    <n v="20000601086"/>
    <n v="11.61"/>
    <m/>
    <m/>
    <s v="RTEMP"/>
    <s v="WET"/>
    <s v="DAYLIGHT"/>
    <s v="FIXED OBJECT"/>
    <s v="FIXED OBJECT"/>
    <s v="NON-TRUCK"/>
    <s v="NON-TRUCK"/>
    <m/>
    <s v="NO CONTRIBUTING CIRCUMSTANCES INDICATED"/>
    <m/>
    <m/>
    <s v="OPERATED DEFECTIVE EQUIPMENT"/>
    <m/>
    <m/>
    <m/>
    <m/>
    <m/>
    <s v="APPARENTLY NORMAL"/>
    <s v="APPARENTLY NORMAL"/>
    <m/>
    <s v="GOING STRAIGHT AHEAD"/>
    <s v="GOING STRAIGHT AHEAD"/>
  </r>
  <r>
    <n v="105772917"/>
    <s v="N"/>
    <x v="669"/>
    <x v="2"/>
    <n v="86"/>
    <s v="Surry"/>
    <s v="Rural"/>
    <x v="10"/>
    <n v="20000601"/>
    <n v="4.4999999999999998E-2"/>
    <s v="N"/>
    <x v="227"/>
    <x v="307"/>
    <n v="20000601086"/>
    <n v="6.0250000000000004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5772926"/>
    <s v="N"/>
    <x v="1048"/>
    <x v="0"/>
    <n v="86"/>
    <s v="Surry"/>
    <s v="Rural"/>
    <x v="10"/>
    <n v="20000601"/>
    <n v="0.1"/>
    <s v="S"/>
    <x v="222"/>
    <x v="302"/>
    <n v="20000601086"/>
    <n v="6.25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91080"/>
    <s v="N"/>
    <x v="1586"/>
    <x v="3"/>
    <n v="86"/>
    <s v="Surry"/>
    <s v="Rural"/>
    <x v="10"/>
    <n v="20000601"/>
    <n v="1.1000000000000001"/>
    <s v="S"/>
    <x v="227"/>
    <x v="307"/>
    <n v="20000601086"/>
    <n v="6.47"/>
    <m/>
    <m/>
    <s v="RTEMP"/>
    <s v="WET"/>
    <s v="DAYLIGHT"/>
    <s v="FIXED OBJECT"/>
    <s v="FIXED OBJECT"/>
    <s v="NON-TRUCK"/>
    <m/>
    <m/>
    <s v="UNKNOWN"/>
    <m/>
    <m/>
    <m/>
    <m/>
    <m/>
    <m/>
    <m/>
    <m/>
    <s v="APPARENTLY NORMAL"/>
    <m/>
    <m/>
    <s v="GOING STRAIGHT AHEAD"/>
    <m/>
  </r>
  <r>
    <n v="106178735"/>
    <s v="N"/>
    <x v="2110"/>
    <x v="0"/>
    <n v="86"/>
    <s v="Surry"/>
    <s v="Rural"/>
    <x v="10"/>
    <n v="20000601"/>
    <n v="2E-3"/>
    <s v="S"/>
    <x v="218"/>
    <x v="297"/>
    <n v="20000601086"/>
    <n v="9.428000000000000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180301"/>
    <s v="N"/>
    <x v="2409"/>
    <x v="0"/>
    <n v="86"/>
    <s v="Surry"/>
    <s v="Rural"/>
    <x v="10"/>
    <n v="20000601"/>
    <n v="0.1"/>
    <s v="S"/>
    <x v="227"/>
    <x v="307"/>
    <n v="20000601086"/>
    <n v="7.4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39633"/>
    <s v="N"/>
    <x v="272"/>
    <x v="0"/>
    <n v="86"/>
    <s v="Surry"/>
    <s v="Rural"/>
    <x v="10"/>
    <n v="20000601"/>
    <n v="0.4"/>
    <s v="N"/>
    <x v="227"/>
    <x v="309"/>
    <n v="20000601086"/>
    <n v="7.97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92854"/>
    <s v="N"/>
    <x v="65"/>
    <x v="0"/>
    <n v="86"/>
    <s v="Surry"/>
    <s v="Rural"/>
    <x v="10"/>
    <n v="20000601"/>
    <n v="0.25"/>
    <s v="N"/>
    <x v="222"/>
    <x v="302"/>
    <n v="20000601086"/>
    <n v="6.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840735"/>
    <s v="N"/>
    <x v="1787"/>
    <x v="0"/>
    <n v="86"/>
    <s v="Surry"/>
    <s v="Rural"/>
    <x v="10"/>
    <n v="20000601"/>
    <n v="0.1"/>
    <s v="S"/>
    <x v="220"/>
    <x v="29"/>
    <n v="20000601086"/>
    <n v="8.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48658"/>
    <s v="N"/>
    <x v="525"/>
    <x v="0"/>
    <n v="86"/>
    <s v="Surry"/>
    <s v="Rural"/>
    <x v="10"/>
    <n v="20000601"/>
    <n v="0.1"/>
    <s v="N"/>
    <x v="41"/>
    <x v="304"/>
    <n v="20000601086"/>
    <n v="4.5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07286"/>
    <s v="N"/>
    <x v="1663"/>
    <x v="1"/>
    <n v="86"/>
    <s v="Surry"/>
    <s v="Rural"/>
    <x v="10"/>
    <n v="20000601"/>
    <n v="0.3"/>
    <s v="S"/>
    <x v="273"/>
    <x v="126"/>
    <n v="20000601086"/>
    <n v="1.1499999999999999"/>
    <m/>
    <m/>
    <s v="RTEMP"/>
    <s v="WET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6894111"/>
    <s v="N"/>
    <x v="1831"/>
    <x v="0"/>
    <n v="86"/>
    <s v="Surry"/>
    <s v="Rural"/>
    <x v="10"/>
    <n v="20000601"/>
    <n v="0.1"/>
    <s v="S"/>
    <x v="271"/>
    <x v="48"/>
    <n v="20000601086"/>
    <n v="999.99900000000002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243253"/>
    <s v="N"/>
    <x v="2096"/>
    <x v="0"/>
    <n v="86"/>
    <s v="Surry"/>
    <s v="Rural"/>
    <x v="10"/>
    <n v="20000601"/>
    <n v="0.25"/>
    <s v="N"/>
    <x v="226"/>
    <x v="297"/>
    <n v="20000601086"/>
    <n v="8.39"/>
    <m/>
    <m/>
    <s v="RTEMP"/>
    <s v="WATER (STANDING, MOVING)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6099438"/>
    <s v="N"/>
    <x v="625"/>
    <x v="0"/>
    <n v="86"/>
    <s v="Surry"/>
    <s v="Rural"/>
    <x v="10"/>
    <n v="20000601"/>
    <n v="0.2"/>
    <s v="S"/>
    <x v="33"/>
    <x v="57"/>
    <n v="20000601086"/>
    <n v="8.8000000000000007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49036"/>
    <s v="N"/>
    <x v="1810"/>
    <x v="1"/>
    <n v="86"/>
    <s v="Surry"/>
    <s v="Rural"/>
    <x v="10"/>
    <n v="20000601"/>
    <n v="0.3"/>
    <s v="S"/>
    <x v="258"/>
    <x v="302"/>
    <n v="20000601086"/>
    <n v="7.22"/>
    <m/>
    <m/>
    <s v="RTEMP"/>
    <s v="DRY"/>
    <s v="DAYLIGHT"/>
    <s v="PARKED MOTOR VEHICLE"/>
    <s v="PARKED MOTOR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m/>
    <m/>
    <s v="PASSING"/>
    <s v="PARKED OUT OF TRAVEL LANES"/>
  </r>
  <r>
    <n v="106393460"/>
    <s v="N"/>
    <x v="59"/>
    <x v="0"/>
    <n v="86"/>
    <s v="Surry"/>
    <s v="Rural"/>
    <x v="10"/>
    <n v="20000601"/>
    <n v="1"/>
    <s v="N"/>
    <x v="228"/>
    <x v="62"/>
    <n v="20000601086"/>
    <n v="3.68"/>
    <m/>
    <m/>
    <s v="RTEMP"/>
    <s v="WATER (STANDING, MOVING)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02025"/>
    <s v="N"/>
    <x v="2410"/>
    <x v="0"/>
    <n v="86"/>
    <s v="Surry"/>
    <s v="Mount Airy"/>
    <x v="10"/>
    <n v="20000601"/>
    <n v="0"/>
    <m/>
    <x v="173"/>
    <x v="123"/>
    <n v="20000601086"/>
    <n v="999.99900000000002"/>
    <m/>
    <m/>
    <s v="RTEMP"/>
    <s v="DRY"/>
    <s v="DUSK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98046"/>
    <s v="N"/>
    <x v="2411"/>
    <x v="0"/>
    <n v="86"/>
    <s v="Surry"/>
    <s v="Rural"/>
    <x v="10"/>
    <n v="20000601"/>
    <n v="0.1"/>
    <s v="N"/>
    <x v="20"/>
    <x v="10"/>
    <n v="20000601086"/>
    <n v="15.0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71088"/>
    <s v="N"/>
    <x v="2412"/>
    <x v="0"/>
    <n v="86"/>
    <s v="Surry"/>
    <s v="Mount Airy"/>
    <x v="10"/>
    <n v="20000601"/>
    <n v="2E-3"/>
    <s v="S"/>
    <x v="15"/>
    <x v="228"/>
    <n v="20000601086"/>
    <n v="17.367999999999999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MAKING LEFT TURN"/>
  </r>
  <r>
    <n v="104575810"/>
    <s v="N"/>
    <x v="2413"/>
    <x v="0"/>
    <n v="86"/>
    <s v="Surry"/>
    <s v="Rural"/>
    <x v="10"/>
    <n v="20000601"/>
    <n v="0.6"/>
    <s v="S"/>
    <x v="19"/>
    <x v="30"/>
    <n v="20000601086"/>
    <n v="15.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86333"/>
    <s v="N"/>
    <x v="2414"/>
    <x v="0"/>
    <n v="86"/>
    <s v="Surry"/>
    <s v="Mount Airy"/>
    <x v="10"/>
    <n v="20000601"/>
    <n v="8.9999999999999993E-3"/>
    <s v="N"/>
    <x v="233"/>
    <x v="313"/>
    <n v="20000601086"/>
    <n v="16.629000000000001"/>
    <m/>
    <m/>
    <s v="RTEMP"/>
    <s v="DRY"/>
    <s v="DAYLIGHT"/>
    <s v="SIDESWIPE, SAME DIRECTION"/>
    <s v="SIDESWIPE, SAME DIRECTION"/>
    <s v="NON-TRUCK"/>
    <s v="NON-TRUCK"/>
    <s v="NON-TRUCK"/>
    <s v="DRIVER DISTRACT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4681547"/>
    <s v="N"/>
    <x v="492"/>
    <x v="2"/>
    <n v="86"/>
    <s v="Surry"/>
    <s v="Rural"/>
    <x v="10"/>
    <n v="20000601"/>
    <n v="0"/>
    <m/>
    <x v="240"/>
    <x v="318"/>
    <n v="20000601086"/>
    <n v="14.16"/>
    <m/>
    <m/>
    <s v="RTEMP"/>
    <s v="WET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66913"/>
    <s v="N"/>
    <x v="1837"/>
    <x v="0"/>
    <n v="86"/>
    <s v="Surry"/>
    <s v="Rural"/>
    <x v="10"/>
    <n v="20000601"/>
    <n v="0.4"/>
    <s v="SW"/>
    <x v="224"/>
    <x v="29"/>
    <n v="20000601086"/>
    <n v="11.56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70507"/>
    <s v="N"/>
    <x v="1286"/>
    <x v="0"/>
    <n v="86"/>
    <s v="Surry"/>
    <s v="Mount Airy"/>
    <x v="10"/>
    <n v="20000601"/>
    <n v="0.01"/>
    <s v="S"/>
    <x v="15"/>
    <x v="361"/>
    <n v="20000601086"/>
    <n v="17.3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40078"/>
    <s v="N"/>
    <x v="1502"/>
    <x v="1"/>
    <n v="86"/>
    <s v="Surry"/>
    <s v="Mount Airy"/>
    <x v="10"/>
    <n v="20000601"/>
    <n v="8.9999999999999993E-3"/>
    <s v="N"/>
    <x v="173"/>
    <x v="312"/>
    <n v="20000601086"/>
    <n v="16.408999999999999"/>
    <m/>
    <m/>
    <s v="RTEMP"/>
    <s v="DRY"/>
    <s v="DAYLIGHT"/>
    <s v="OTHER NON-COLLISION"/>
    <s v="OTHER NON-COLLISION"/>
    <s v="NON-TRUCK"/>
    <m/>
    <m/>
    <s v="OTHER"/>
    <m/>
    <m/>
    <m/>
    <m/>
    <m/>
    <m/>
    <m/>
    <m/>
    <s v="APPARENTLY NORMAL"/>
    <m/>
    <m/>
    <s v="GOING STRAIGHT AHEAD"/>
    <m/>
  </r>
  <r>
    <n v="104855047"/>
    <s v="N"/>
    <x v="1379"/>
    <x v="2"/>
    <n v="86"/>
    <s v="Surry"/>
    <s v="Rural"/>
    <x v="10"/>
    <n v="20000601"/>
    <n v="0"/>
    <m/>
    <x v="20"/>
    <x v="30"/>
    <n v="20000601086"/>
    <n v="14.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35064"/>
    <s v="N"/>
    <x v="2415"/>
    <x v="0"/>
    <n v="86"/>
    <s v="Surry"/>
    <s v="Mount Airy"/>
    <x v="10"/>
    <n v="20000601"/>
    <n v="2E-3"/>
    <s v="N"/>
    <x v="236"/>
    <x v="317"/>
    <n v="20000601086"/>
    <n v="16.81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24778"/>
    <s v="N"/>
    <x v="549"/>
    <x v="2"/>
    <n v="86"/>
    <s v="Surry"/>
    <s v="Mount Airy"/>
    <x v="10"/>
    <n v="20000601"/>
    <n v="3.7999999999999999E-2"/>
    <s v="N"/>
    <x v="233"/>
    <x v="317"/>
    <n v="20000601086"/>
    <n v="16.658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83063"/>
    <s v="N"/>
    <x v="782"/>
    <x v="0"/>
    <n v="86"/>
    <s v="Surry"/>
    <s v="Mount Airy"/>
    <x v="10"/>
    <n v="20000601"/>
    <n v="0.04"/>
    <s v="N"/>
    <x v="231"/>
    <x v="4"/>
    <n v="20000601086"/>
    <n v="17.190000000000001"/>
    <m/>
    <m/>
    <s v="RTEMP"/>
    <s v="DRY"/>
    <s v="DARK - LIGHTED ROADWAY"/>
    <s v="RIGH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87603"/>
    <s v="N"/>
    <x v="287"/>
    <x v="2"/>
    <n v="86"/>
    <s v="Surry"/>
    <s v="Rural"/>
    <x v="10"/>
    <n v="20000601"/>
    <n v="1.9E-2"/>
    <s v="S"/>
    <x v="113"/>
    <x v="306"/>
    <n v="20000601086"/>
    <n v="13.741"/>
    <m/>
    <m/>
    <s v="RTEMP"/>
    <s v="WET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s v="FOLLOWED TO CLOSELY"/>
    <m/>
    <s v="APPARENTLY NORMAL"/>
    <s v="APPARENTLY NORMAL"/>
    <s v="APPARENTLY NORMAL"/>
    <s v="STOPPED IN TRAVEL LANE"/>
    <s v="STOPPED IN TRAVEL LANE"/>
  </r>
  <r>
    <n v="104974247"/>
    <s v="N"/>
    <x v="2416"/>
    <x v="2"/>
    <n v="86"/>
    <s v="Surry"/>
    <s v="Rural"/>
    <x v="10"/>
    <n v="20000601"/>
    <n v="0.1"/>
    <s v="N"/>
    <x v="20"/>
    <x v="29"/>
    <n v="20000601086"/>
    <n v="15.09"/>
    <m/>
    <m/>
    <s v="RTEMP"/>
    <s v="DRY"/>
    <s v="DUSK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11812"/>
    <s v="N"/>
    <x v="1458"/>
    <x v="0"/>
    <n v="86"/>
    <s v="Surry"/>
    <s v="Mount Airy"/>
    <x v="10"/>
    <n v="20000601"/>
    <n v="5.5E-2"/>
    <s v="S"/>
    <x v="15"/>
    <x v="196"/>
    <n v="20000601086"/>
    <n v="17.315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869981"/>
    <s v="N"/>
    <x v="840"/>
    <x v="2"/>
    <n v="86"/>
    <s v="Surry"/>
    <s v="Rural"/>
    <x v="10"/>
    <n v="20000601"/>
    <n v="0.1"/>
    <s v="N"/>
    <x v="20"/>
    <x v="29"/>
    <n v="20000601086"/>
    <n v="15.09"/>
    <m/>
    <m/>
    <s v="RTEMP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08099"/>
    <s v="N"/>
    <x v="2417"/>
    <x v="0"/>
    <n v="86"/>
    <s v="Surry"/>
    <s v="Mount Airy"/>
    <x v="11"/>
    <n v="20000601"/>
    <n v="4.7E-2"/>
    <s v="S"/>
    <x v="15"/>
    <x v="196"/>
    <n v="20000601086"/>
    <n v="17.323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FELL ASLEEP, FAINTED, LOSS OF CONSCIOUSNESS"/>
    <s v="APPARENTLY NORMAL"/>
    <m/>
    <s v="STARTING IN ROADWAY"/>
    <s v="GOING STRAIGHT AHEAD"/>
  </r>
  <r>
    <n v="105192947"/>
    <s v="N"/>
    <x v="1779"/>
    <x v="0"/>
    <n v="86"/>
    <s v="Surry"/>
    <s v="Mount Airy"/>
    <x v="10"/>
    <n v="20000601"/>
    <n v="1.9E-2"/>
    <s v="N"/>
    <x v="238"/>
    <x v="196"/>
    <n v="20000601086"/>
    <n v="17.004999999999999"/>
    <m/>
    <m/>
    <s v="RTEMP"/>
    <s v="DRY"/>
    <s v="DARK - LIGHTED ROADWAY"/>
    <s v="RAN OFF ROAD - LEFT"/>
    <s v="PARKED MOTOR VEHICLE"/>
    <s v="NON-TRUCK"/>
    <s v="NON-TRUCK"/>
    <s v="NON-TRUCK"/>
    <s v="EXCEEDED AUTHORIZED SPEED LIMIT"/>
    <s v="OPERATED VEHICLE IN ERRATIC, RECKLESS,   CARELESS, NEGLIGENT OR AGGRESSIVE MANNER"/>
    <m/>
    <s v="NO CONTRIBUTING CIRCUMSTANCES INDICATED"/>
    <m/>
    <m/>
    <s v="NO CONTRIBUTING CIRCUMSTANCES INDICATED"/>
    <m/>
    <m/>
    <s v="APPARENTLY NORMAL"/>
    <m/>
    <m/>
    <s v="GOING STRAIGHT AHEAD"/>
    <s v="PARKED OUT OF TRAVEL LANES"/>
  </r>
  <r>
    <n v="105473980"/>
    <s v="N"/>
    <x v="2418"/>
    <x v="2"/>
    <n v="86"/>
    <s v="Surry"/>
    <s v="Rural"/>
    <x v="10"/>
    <n v="20000601"/>
    <n v="8.5999999999999993E-2"/>
    <s v="SW"/>
    <x v="20"/>
    <x v="30"/>
    <n v="20000601086"/>
    <n v="14.904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TOPPED IN TRAVEL LANE"/>
    <s v="GOING STRAIGHT AHEAD"/>
  </r>
  <r>
    <n v="105551745"/>
    <s v="N"/>
    <x v="2107"/>
    <x v="0"/>
    <n v="86"/>
    <s v="Surry"/>
    <s v="Mount Airy"/>
    <x v="10"/>
    <n v="20000601"/>
    <n v="0.19"/>
    <s v="S"/>
    <x v="233"/>
    <x v="314"/>
    <n v="20000601086"/>
    <n v="16.43"/>
    <m/>
    <m/>
    <s v="RTEMP"/>
    <s v="WET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5473028"/>
    <s v="N"/>
    <x v="2419"/>
    <x v="0"/>
    <n v="86"/>
    <s v="Surry"/>
    <s v="Mount Airy"/>
    <x v="10"/>
    <n v="20000601"/>
    <n v="6.9000000000000006E-2"/>
    <s v="S"/>
    <x v="15"/>
    <x v="196"/>
    <n v="20000601086"/>
    <n v="17.300999999999998"/>
    <m/>
    <m/>
    <s v="RTEMP"/>
    <s v="DRY"/>
    <s v="DAYLIGHT"/>
    <s v="REAR END, SLOW OR STOP"/>
    <s v="SIDESWIPE, SAME DIRECTION"/>
    <s v="NON-TRUCK"/>
    <s v="NON-TRUCK"/>
    <s v="NON-TRUCK"/>
    <s v="FAILURE TO REDUCE SPEED"/>
    <s v="IMPROPER LANE CHANGE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5427427"/>
    <s v="N"/>
    <x v="2420"/>
    <x v="0"/>
    <n v="86"/>
    <s v="Surry"/>
    <s v="Rural"/>
    <x v="10"/>
    <n v="20000601"/>
    <n v="0"/>
    <m/>
    <x v="113"/>
    <x v="306"/>
    <n v="20000601086"/>
    <n v="13.7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TOPPED IN TRAVEL LANE"/>
    <s v="GOING STRAIGHT AHEAD"/>
  </r>
  <r>
    <n v="105654499"/>
    <s v="N"/>
    <x v="654"/>
    <x v="0"/>
    <n v="86"/>
    <s v="Surry"/>
    <s v="Mount Airy"/>
    <x v="15"/>
    <n v="20000601"/>
    <n v="0"/>
    <m/>
    <x v="0"/>
    <x v="314"/>
    <n v="20000601086"/>
    <n v="16.812000000000001"/>
    <m/>
    <m/>
    <s v="RTEMP"/>
    <s v="DRY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5658641"/>
    <s v="N"/>
    <x v="1906"/>
    <x v="0"/>
    <n v="86"/>
    <s v="Surry"/>
    <s v="Rural"/>
    <x v="10"/>
    <n v="20000601"/>
    <n v="7.0000000000000007E-2"/>
    <s v="NE"/>
    <x v="20"/>
    <x v="30"/>
    <n v="20000601086"/>
    <n v="15.06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984070"/>
    <s v="N"/>
    <x v="1842"/>
    <x v="0"/>
    <n v="86"/>
    <s v="Surry"/>
    <s v="Mount Airy"/>
    <x v="11"/>
    <n v="20000601"/>
    <n v="4.7E-2"/>
    <s v="SW"/>
    <x v="173"/>
    <x v="313"/>
    <n v="20000601086"/>
    <n v="16.832999999999998"/>
    <m/>
    <m/>
    <s v="RTEMP"/>
    <s v="DRY"/>
    <s v="DAYLIGHT"/>
    <s v="ANGLE"/>
    <s v="ANGLE"/>
    <s v="NON-TRUCK"/>
    <s v="NON-TRUCK"/>
    <m/>
    <s v="IMPROPER LANE CHANGE"/>
    <s v="FAILED TO YIELD RIGHT OF WAY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921452"/>
    <s v="N"/>
    <x v="127"/>
    <x v="0"/>
    <n v="86"/>
    <s v="Surry"/>
    <s v="Mount Airy"/>
    <x v="10"/>
    <n v="20000601"/>
    <n v="0.01"/>
    <s v="S"/>
    <x v="15"/>
    <x v="228"/>
    <n v="20000601086"/>
    <n v="17.3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074365"/>
    <s v="N"/>
    <x v="714"/>
    <x v="0"/>
    <n v="86"/>
    <s v="Surry"/>
    <s v="Rural"/>
    <x v="10"/>
    <n v="20000601"/>
    <n v="0.1"/>
    <s v="N"/>
    <x v="212"/>
    <x v="29"/>
    <n v="20000601086"/>
    <n v="14.7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49331"/>
    <s v="N"/>
    <x v="2374"/>
    <x v="0"/>
    <n v="86"/>
    <s v="Surry"/>
    <s v="Mount Airy"/>
    <x v="10"/>
    <n v="20000601"/>
    <n v="0.13"/>
    <s v="S"/>
    <x v="233"/>
    <x v="314"/>
    <n v="20000601086"/>
    <n v="16.489999999999998"/>
    <m/>
    <m/>
    <s v="RTEMP"/>
    <s v="DRY"/>
    <s v="DAWN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62658"/>
    <s v="N"/>
    <x v="704"/>
    <x v="0"/>
    <n v="86"/>
    <s v="Surry"/>
    <s v="Rural"/>
    <x v="10"/>
    <n v="20000601"/>
    <n v="0.1"/>
    <s v="S"/>
    <x v="223"/>
    <x v="362"/>
    <n v="20000601086"/>
    <n v="15.9"/>
    <m/>
    <m/>
    <s v="RTEMP"/>
    <s v="WET"/>
    <s v="DARK - UNKNOWN LIGHTING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6113704"/>
    <s v="N"/>
    <x v="2421"/>
    <x v="0"/>
    <n v="86"/>
    <s v="Surry"/>
    <s v="Mount Airy"/>
    <x v="10"/>
    <n v="20000601"/>
    <n v="3.7999999999999999E-2"/>
    <s v="E"/>
    <x v="233"/>
    <x v="314"/>
    <n v="20000601086"/>
    <n v="16.658000000000001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229126"/>
    <s v="N"/>
    <x v="2422"/>
    <x v="0"/>
    <n v="86"/>
    <s v="Surry"/>
    <s v="Mount Airy"/>
    <x v="10"/>
    <n v="20000601"/>
    <n v="1.9E-2"/>
    <s v="S"/>
    <x v="238"/>
    <x v="314"/>
    <n v="20000601086"/>
    <n v="16.966999999999999"/>
    <m/>
    <m/>
    <s v="RTEMP"/>
    <s v="DRY"/>
    <s v="DAYLIGHT"/>
    <s v="SIDESWIPE, SAME DIRECTION"/>
    <s v="SIDESWIPE, SAME DIRECTION"/>
    <s v="NON-TRUCK"/>
    <s v="NON-TRUCK"/>
    <m/>
    <s v="INATTENTION"/>
    <s v="IMPROPER LANE CHANGE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152521"/>
    <s v="N"/>
    <x v="1164"/>
    <x v="0"/>
    <n v="86"/>
    <s v="Surry"/>
    <s v="Mount Airy"/>
    <x v="10"/>
    <n v="20000601"/>
    <n v="4.7E-2"/>
    <s v="NW"/>
    <x v="173"/>
    <x v="312"/>
    <n v="20000601086"/>
    <n v="16.832999999999998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317609"/>
    <s v="N"/>
    <x v="993"/>
    <x v="0"/>
    <n v="86"/>
    <s v="Surry"/>
    <s v="Mount Airy"/>
    <x v="10"/>
    <n v="20000601"/>
    <n v="0"/>
    <m/>
    <x v="173"/>
    <x v="312"/>
    <n v="20000601086"/>
    <n v="16.399999999999999"/>
    <m/>
    <m/>
    <s v="RTEMP"/>
    <s v="DRY"/>
    <s v="DAWN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61121"/>
    <s v="N"/>
    <x v="180"/>
    <x v="0"/>
    <n v="86"/>
    <s v="Surry"/>
    <s v="Mount Airy"/>
    <x v="10"/>
    <n v="20000601"/>
    <n v="3.3000000000000002E-2"/>
    <s v="S"/>
    <x v="234"/>
    <x v="314"/>
    <n v="20000601086"/>
    <n v="16.952999999999999"/>
    <m/>
    <m/>
    <s v="RTEMP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585507"/>
    <s v="N"/>
    <x v="1829"/>
    <x v="0"/>
    <n v="86"/>
    <s v="Surry"/>
    <s v="Mount Airy"/>
    <x v="10"/>
    <n v="20000601"/>
    <n v="7.0999999999999994E-2"/>
    <s v="N"/>
    <x v="233"/>
    <x v="313"/>
    <n v="20000601086"/>
    <n v="16.690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668101"/>
    <s v="Y"/>
    <x v="342"/>
    <x v="0"/>
    <n v="86"/>
    <s v="Surry"/>
    <s v="Mount Airy"/>
    <x v="10"/>
    <n v="20000601"/>
    <n v="8.2000000000000003E-2"/>
    <s v="NE"/>
    <x v="235"/>
    <x v="228"/>
    <n v="20000601086"/>
    <n v="16.962"/>
    <m/>
    <m/>
    <s v="RTEMP"/>
    <s v="DRY"/>
    <s v="DAYLIGHT"/>
    <s v="REAR END, SLOW OR STOP"/>
    <s v="REAR END, SLOW OR STOP"/>
    <s v="NON-TRUCK"/>
    <s v="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CHANGING LANES OR MERGING"/>
  </r>
  <r>
    <n v="107566832"/>
    <s v="N"/>
    <x v="1389"/>
    <x v="0"/>
    <n v="86"/>
    <s v="Surry"/>
    <s v="Mount Airy"/>
    <x v="10"/>
    <n v="20000601"/>
    <n v="3.9E-2"/>
    <s v="S"/>
    <x v="238"/>
    <x v="314"/>
    <n v="20000601086"/>
    <n v="16.946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70554"/>
    <s v="N"/>
    <x v="2423"/>
    <x v="1"/>
    <n v="86"/>
    <s v="Surry"/>
    <s v="Mount Airy"/>
    <x v="10"/>
    <n v="20000601"/>
    <n v="0"/>
    <m/>
    <x v="231"/>
    <x v="228"/>
    <n v="20000601086"/>
    <n v="17.14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58063"/>
    <s v="N"/>
    <x v="1692"/>
    <x v="0"/>
    <n v="86"/>
    <s v="Surry"/>
    <s v="Mount Airy"/>
    <x v="10"/>
    <n v="20000601"/>
    <n v="1.9E-2"/>
    <s v="N"/>
    <x v="173"/>
    <x v="312"/>
    <n v="20000601086"/>
    <n v="16.419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03990"/>
    <s v="N"/>
    <x v="663"/>
    <x v="0"/>
    <n v="86"/>
    <s v="Surry"/>
    <s v="Mount Airy"/>
    <x v="10"/>
    <n v="20000601"/>
    <n v="0"/>
    <m/>
    <x v="236"/>
    <x v="123"/>
    <n v="20000601086"/>
    <n v="16.812000000000001"/>
    <m/>
    <m/>
    <s v="RTEMP"/>
    <s v="WET"/>
    <s v="DARK - ROADWAY NOT LIGHTED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059938"/>
    <s v="N"/>
    <x v="194"/>
    <x v="0"/>
    <n v="86"/>
    <s v="Surry"/>
    <s v="Mount Airy"/>
    <x v="10"/>
    <n v="20000601"/>
    <n v="0"/>
    <m/>
    <x v="236"/>
    <x v="314"/>
    <n v="20000601086"/>
    <n v="16.812000000000001"/>
    <m/>
    <m/>
    <s v="RTEMP"/>
    <s v="DRY"/>
    <s v="DARK - LIGHTED ROADWAY"/>
    <s v="ANGLE"/>
    <s v="ANGLE"/>
    <s v="NON-TRUCK"/>
    <s v="NON-TRUCK"/>
    <m/>
    <s v="FAILED TO YIELD RIGHT OF WAY"/>
    <m/>
    <m/>
    <s v="OTHER"/>
    <m/>
    <m/>
    <m/>
    <m/>
    <m/>
    <s v="APPARENTLY NORMAL"/>
    <s v="APPARENTLY NORMAL"/>
    <m/>
    <s v="GOING STRAIGHT AHEAD"/>
    <s v="GOING STRAIGHT AHEAD"/>
  </r>
  <r>
    <n v="106416256"/>
    <s v="N"/>
    <x v="886"/>
    <x v="0"/>
    <n v="86"/>
    <s v="Surry"/>
    <s v="Rural"/>
    <x v="10"/>
    <n v="20000601"/>
    <n v="0.1"/>
    <s v="S"/>
    <x v="20"/>
    <x v="30"/>
    <n v="20000601086"/>
    <n v="14.89"/>
    <m/>
    <m/>
    <s v="RTEMP"/>
    <s v="DRY"/>
    <s v="DAYLIGHT"/>
    <s v="FIXED OBJECT"/>
    <s v="FIXED OBJECT"/>
    <s v="NON-TRUCK"/>
    <s v="NON-TRUCK"/>
    <m/>
    <s v="OVERCORRECTED/OVERSTEERED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7174255"/>
    <s v="N"/>
    <x v="513"/>
    <x v="0"/>
    <n v="86"/>
    <s v="Surry"/>
    <s v="Rural"/>
    <x v="10"/>
    <n v="20000601"/>
    <n v="0.25"/>
    <s v="S"/>
    <x v="223"/>
    <x v="36"/>
    <n v="20000601086"/>
    <n v="15.75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62650"/>
    <s v="N"/>
    <x v="866"/>
    <x v="0"/>
    <n v="86"/>
    <s v="Surry"/>
    <s v="Mount Airy"/>
    <x v="10"/>
    <n v="20000601"/>
    <n v="0"/>
    <m/>
    <x v="15"/>
    <x v="123"/>
    <n v="20000601086"/>
    <n v="999.99900000000002"/>
    <m/>
    <m/>
    <s v="RTEMP"/>
    <s v="WET"/>
    <s v="DARK - LIGHTED ROADWAY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MAKING LEFT TURN"/>
  </r>
  <r>
    <n v="107176092"/>
    <s v="N"/>
    <x v="1833"/>
    <x v="0"/>
    <n v="86"/>
    <s v="Surry"/>
    <s v="Mount Airy"/>
    <x v="10"/>
    <n v="20000601"/>
    <n v="5.3999999999999999E-2"/>
    <s v="N"/>
    <x v="231"/>
    <x v="14"/>
    <n v="20000601086"/>
    <n v="17.204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323010"/>
    <s v="N"/>
    <x v="136"/>
    <x v="2"/>
    <n v="86"/>
    <s v="Surry"/>
    <s v="Mount Airy"/>
    <x v="10"/>
    <n v="20000601"/>
    <n v="0"/>
    <m/>
    <x v="233"/>
    <x v="123"/>
    <n v="20000601086"/>
    <n v="16.62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50871"/>
    <s v="N"/>
    <x v="2424"/>
    <x v="0"/>
    <n v="86"/>
    <s v="Surry"/>
    <s v="Mount Airy"/>
    <x v="10"/>
    <n v="20000601"/>
    <n v="0.4"/>
    <s v="S"/>
    <x v="173"/>
    <x v="346"/>
    <n v="20000601086"/>
    <n v="16"/>
    <m/>
    <m/>
    <s v="RTEMP"/>
    <s v="DRY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666795"/>
    <s v="N"/>
    <x v="1397"/>
    <x v="2"/>
    <n v="86"/>
    <s v="Surry"/>
    <s v="Mount Airy"/>
    <x v="10"/>
    <n v="20000601"/>
    <n v="0.18"/>
    <s v="S"/>
    <x v="173"/>
    <x v="363"/>
    <n v="20000601086"/>
    <n v="999.99900000000002"/>
    <m/>
    <m/>
    <s v="RTEMP"/>
    <s v="WET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987133"/>
    <s v="N"/>
    <x v="399"/>
    <x v="0"/>
    <n v="86"/>
    <s v="Surry"/>
    <s v="Mount Airy"/>
    <x v="10"/>
    <n v="20000601"/>
    <n v="0"/>
    <m/>
    <x v="173"/>
    <x v="345"/>
    <n v="20000601086"/>
    <n v="999.99900000000002"/>
    <m/>
    <m/>
    <s v="RTEMP"/>
    <s v="SNOW"/>
    <s v="DUSK"/>
    <s v="RIGHT TURN, DIFFERENT ROADWAYS"/>
    <s v="RIGHT TURN, DIFFERENT ROADWAYS"/>
    <s v="NON-TRUCK"/>
    <s v="NON-TRUCK"/>
    <m/>
    <s v="FAILED TO YIELD RIGHT OF WAY"/>
    <s v="EXCEEDED SAFE SPEED FOR CONDITIONS"/>
    <m/>
    <s v="NO CONTRIBUTING CIRCUMSTANCES INDICATED"/>
    <m/>
    <m/>
    <m/>
    <m/>
    <m/>
    <s v="APPARENTLY NORMAL"/>
    <s v="APPARENTLY NORMAL"/>
    <m/>
    <s v="MAKING RIGHT TURN"/>
    <s v="GOING STRAIGHT AHEAD"/>
  </r>
  <r>
    <n v="107942430"/>
    <s v="N"/>
    <x v="427"/>
    <x v="0"/>
    <n v="86"/>
    <s v="Surry"/>
    <s v="Mount Airy"/>
    <x v="10"/>
    <n v="20000601"/>
    <n v="1.0999999999999999E-2"/>
    <s v="NE"/>
    <x v="231"/>
    <x v="4"/>
    <n v="20000601086"/>
    <n v="17.161000000000001"/>
    <m/>
    <m/>
    <s v="RTEMP"/>
    <s v="DRY"/>
    <s v="DUSK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55989"/>
    <s v="N"/>
    <x v="1411"/>
    <x v="1"/>
    <n v="86"/>
    <s v="Surry"/>
    <s v="Mount Airy"/>
    <x v="10"/>
    <n v="20000601"/>
    <n v="0.1"/>
    <s v="S"/>
    <x v="238"/>
    <x v="314"/>
    <n v="20000601086"/>
    <n v="16.885999999999999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193181"/>
    <s v="N"/>
    <x v="2425"/>
    <x v="2"/>
    <n v="86"/>
    <s v="Surry"/>
    <s v="Mount Airy"/>
    <x v="10"/>
    <n v="20000601"/>
    <n v="0"/>
    <m/>
    <x v="239"/>
    <x v="123"/>
    <n v="20000601086"/>
    <n v="16.722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068050"/>
    <s v="N"/>
    <x v="1271"/>
    <x v="0"/>
    <n v="86"/>
    <s v="Surry"/>
    <s v="Rural"/>
    <x v="10"/>
    <n v="20000601"/>
    <n v="0.2"/>
    <s v="N"/>
    <x v="240"/>
    <x v="364"/>
    <n v="20000601086"/>
    <n v="14.36"/>
    <m/>
    <m/>
    <s v="RTEMP"/>
    <s v="DRY"/>
    <s v="DAYLIGHT"/>
    <s v="SIDESWIPE, SAME DIRECTION"/>
    <s v="SIDESWIPE, SAME DIRECTION"/>
    <s v="NON-TRUCK"/>
    <s v="NON-TRUCK"/>
    <m/>
    <s v="OTHER IMPROPER PASSING"/>
    <m/>
    <m/>
    <s v="FAILED TO YIELD RIGHT OF WAY"/>
    <m/>
    <m/>
    <m/>
    <m/>
    <m/>
    <s v="APPARENTLY NORMAL"/>
    <s v="APPARENTLY NORMAL"/>
    <m/>
    <s v="PASSING"/>
    <s v="MAKING LEFT TURN"/>
  </r>
  <r>
    <n v="104908561"/>
    <s v="N"/>
    <x v="1744"/>
    <x v="0"/>
    <n v="86"/>
    <s v="Surry"/>
    <s v="Rural"/>
    <x v="10"/>
    <n v="20000601"/>
    <n v="0.3"/>
    <s v="N"/>
    <x v="230"/>
    <x v="311"/>
    <n v="20000601086"/>
    <n v="1.8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84688"/>
    <s v="N"/>
    <x v="2426"/>
    <x v="2"/>
    <n v="86"/>
    <s v="Surry"/>
    <s v="Rural"/>
    <x v="10"/>
    <n v="20000601"/>
    <n v="0.6"/>
    <s v="N"/>
    <x v="220"/>
    <x v="29"/>
    <n v="20000601086"/>
    <n v="9.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OLLOWED TO CLOSELY"/>
    <s v="FAILURE TO REDUCE SPEED"/>
    <s v="DRUG USE"/>
    <m/>
    <m/>
    <m/>
    <s v="APPARENTLY NORMAL"/>
    <s v="APPARENTLY NORMAL"/>
    <m/>
    <s v="SLOWING OR STOPPING"/>
    <s v="GOING STRAIGHT AHEAD"/>
  </r>
  <r>
    <n v="105325110"/>
    <s v="N"/>
    <x v="283"/>
    <x v="0"/>
    <n v="86"/>
    <s v="Surry"/>
    <s v="Rural"/>
    <x v="10"/>
    <n v="20000601"/>
    <n v="0.5"/>
    <s v="N"/>
    <x v="218"/>
    <x v="29"/>
    <n v="20000601086"/>
    <n v="9.93"/>
    <m/>
    <m/>
    <s v="RTEMP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61847"/>
    <s v="N"/>
    <x v="2427"/>
    <x v="0"/>
    <n v="86"/>
    <s v="Surry"/>
    <s v="Rural"/>
    <x v="10"/>
    <n v="20000601"/>
    <n v="0.9"/>
    <s v="N"/>
    <x v="218"/>
    <x v="29"/>
    <n v="20000601086"/>
    <n v="10.33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24366"/>
    <s v="N"/>
    <x v="2428"/>
    <x v="0"/>
    <n v="86"/>
    <s v="Surry"/>
    <s v="Rural"/>
    <x v="10"/>
    <n v="20000601"/>
    <n v="0.1"/>
    <s v="N"/>
    <x v="221"/>
    <x v="301"/>
    <n v="20000601086"/>
    <n v="10.61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TOPPED IN TRAVEL LANE"/>
    <s v="STOPPED IN TRAVEL LANE"/>
  </r>
  <r>
    <n v="105495834"/>
    <s v="N"/>
    <x v="2429"/>
    <x v="2"/>
    <n v="86"/>
    <s v="Surry"/>
    <s v="Rural"/>
    <x v="10"/>
    <n v="20000601"/>
    <n v="0"/>
    <m/>
    <x v="41"/>
    <x v="324"/>
    <n v="20000601086"/>
    <n v="4.4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51978"/>
    <s v="N"/>
    <x v="2292"/>
    <x v="1"/>
    <n v="86"/>
    <s v="Surry"/>
    <s v="Rural"/>
    <x v="10"/>
    <n v="20000601"/>
    <n v="0.2"/>
    <s v="S"/>
    <x v="228"/>
    <x v="308"/>
    <n v="20000601086"/>
    <n v="2.48"/>
    <m/>
    <m/>
    <s v="RTEMP"/>
    <s v="DRY"/>
    <s v="DAYLIGHT"/>
    <s v="FIXED OBJECT"/>
    <s v="OVERTURN/ROLLOVER"/>
    <s v="NON-TRUCK"/>
    <m/>
    <m/>
    <s v="EXCEEDED AUTHORIZED SPEED LIMIT"/>
    <s v="OPERATED VEHICLE IN ERRATIC, RECKLESS,   CARELESS, NEGLIGENT OR AGGRESSIVE MANNER"/>
    <m/>
    <m/>
    <m/>
    <m/>
    <m/>
    <m/>
    <m/>
    <s v="APPARENTLY NORMAL"/>
    <m/>
    <m/>
    <s v="GOING STRAIGHT AHEAD"/>
    <m/>
  </r>
  <r>
    <n v="105674884"/>
    <s v="N"/>
    <x v="2430"/>
    <x v="0"/>
    <n v="86"/>
    <s v="Surry"/>
    <s v="Rural"/>
    <x v="10"/>
    <n v="20000601"/>
    <n v="0.3"/>
    <s v="S"/>
    <x v="241"/>
    <x v="365"/>
    <n v="20000601086"/>
    <n v="0.47"/>
    <m/>
    <m/>
    <s v="RTEMP"/>
    <s v="WET"/>
    <s v="DARK - ROADWAY NOT LIGHTED"/>
    <s v="RAN OFF ROAD - RIGHT"/>
    <s v="FIXED OBJECT"/>
    <s v="NON-TRUCK"/>
    <s v="NON-TRUCK"/>
    <s v="NON-TRUCK"/>
    <s v="ALCOHOL USE"/>
    <m/>
    <m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</r>
  <r>
    <n v="105797349"/>
    <s v="N"/>
    <x v="1482"/>
    <x v="1"/>
    <n v="86"/>
    <s v="Surry"/>
    <s v="Rural"/>
    <x v="10"/>
    <n v="20000601"/>
    <n v="0.2"/>
    <s v="N"/>
    <x v="275"/>
    <x v="29"/>
    <n v="20000601086"/>
    <n v="999.99900000000002"/>
    <m/>
    <m/>
    <s v="RTEMP"/>
    <s v="WET"/>
    <s v="DAYLIGHT"/>
    <s v="REAR END, SLOW OR STOP"/>
    <s v="REAR END, SLOW OR STOP"/>
    <s v="NON-TRUCK"/>
    <s v="NON-TRUCK"/>
    <s v="NON-TRUCK"/>
    <s v="NO CONTRIBUTING CIRCUMSTANCES INDICATED"/>
    <m/>
    <m/>
    <s v="FAILURE TO REDUCE SPEED"/>
    <m/>
    <m/>
    <s v="NO CONTRIBUTING CIRCUMSTANCES INDICATED"/>
    <m/>
    <m/>
    <s v="APPARENTLY NORMAL"/>
    <s v="APPARENTLY NORMAL"/>
    <s v="APPARENTLY NORMAL"/>
    <s v="STOPPED IN TRAVEL LANE"/>
    <s v="GOING STRAIGHT AHEAD"/>
  </r>
  <r>
    <n v="107410867"/>
    <s v="N"/>
    <x v="2431"/>
    <x v="3"/>
    <n v="86"/>
    <s v="Surry"/>
    <s v="Rural"/>
    <x v="10"/>
    <n v="20000601"/>
    <n v="0.2"/>
    <s v="S"/>
    <x v="219"/>
    <x v="62"/>
    <n v="20000601086"/>
    <n v="4.74"/>
    <m/>
    <m/>
    <s v="RTEMP"/>
    <s v="WET"/>
    <s v="DUSK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</r>
  <r>
    <n v="105957515"/>
    <s v="N"/>
    <x v="1728"/>
    <x v="0"/>
    <n v="86"/>
    <s v="Surry"/>
    <s v="Rural"/>
    <x v="10"/>
    <n v="20000601"/>
    <n v="0.2"/>
    <s v="S"/>
    <x v="218"/>
    <x v="10"/>
    <n v="20000601086"/>
    <n v="9.23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m/>
    <m/>
    <s v="GOING STRAIGHT AHEAD"/>
    <s v="STOPPED IN TRAVEL LANE"/>
  </r>
  <r>
    <n v="105896378"/>
    <s v="Y"/>
    <x v="534"/>
    <x v="1"/>
    <n v="86"/>
    <s v="Surry"/>
    <s v="Rural"/>
    <x v="10"/>
    <n v="20000601"/>
    <n v="0.2"/>
    <s v="N"/>
    <x v="228"/>
    <x v="62"/>
    <n v="20000601086"/>
    <n v="2.88"/>
    <m/>
    <m/>
    <s v="RTEMP"/>
    <s v="WET"/>
    <s v="DAYLIGHT"/>
    <s v="SIDESWIPE,OPPOSITE DIRECTION"/>
    <s v="SIDESWIPE,OPPOSITE DIRECTION"/>
    <s v="NON-TRUCK"/>
    <s v="TRUCK"/>
    <m/>
    <s v="NO CONTRIBUTING CIRCUMSTANCES INDICATED"/>
    <m/>
    <m/>
    <s v="UNABLE TO DETERMINE"/>
    <m/>
    <m/>
    <m/>
    <m/>
    <m/>
    <s v="UNKNOWN"/>
    <s v="APPARENTLY NORMAL"/>
    <m/>
    <s v="GOING STRAIGHT AHEAD"/>
    <s v="STOPPED IN TRAVEL LANE"/>
  </r>
  <r>
    <n v="105890038"/>
    <s v="N"/>
    <x v="175"/>
    <x v="0"/>
    <n v="86"/>
    <s v="Surry"/>
    <s v="Rural"/>
    <x v="10"/>
    <n v="20000601"/>
    <n v="0.05"/>
    <s v="S"/>
    <x v="218"/>
    <x v="297"/>
    <n v="20000601086"/>
    <n v="9.3800000000000008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68788"/>
    <s v="N"/>
    <x v="2432"/>
    <x v="0"/>
    <n v="86"/>
    <s v="Surry"/>
    <s v="Rural"/>
    <x v="10"/>
    <n v="20000601"/>
    <n v="0.5"/>
    <s v="S"/>
    <x v="224"/>
    <x v="10"/>
    <n v="20000601086"/>
    <n v="11.4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32705"/>
    <s v="Y"/>
    <x v="2433"/>
    <x v="0"/>
    <n v="86"/>
    <s v="Surry"/>
    <s v="Rural"/>
    <x v="10"/>
    <n v="20000601"/>
    <n v="0.5"/>
    <s v="S"/>
    <x v="227"/>
    <x v="307"/>
    <n v="20000601086"/>
    <n v="7.07"/>
    <m/>
    <m/>
    <s v="RTEMP"/>
    <s v="DRY"/>
    <s v="DAYLIGHT"/>
    <s v="FIXED OBJECT"/>
    <s v="FIXED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6534851"/>
    <s v="N"/>
    <x v="1318"/>
    <x v="0"/>
    <n v="86"/>
    <s v="Surry"/>
    <s v="Rural"/>
    <x v="10"/>
    <n v="20000601"/>
    <n v="0"/>
    <m/>
    <x v="218"/>
    <x v="297"/>
    <n v="20000601086"/>
    <n v="9.43"/>
    <m/>
    <m/>
    <s v="RTEMP"/>
    <s v="DRY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MAKING RIGHT TURN"/>
    <m/>
  </r>
  <r>
    <n v="106571903"/>
    <s v="N"/>
    <x v="2229"/>
    <x v="0"/>
    <n v="86"/>
    <s v="Surry"/>
    <s v="Rural"/>
    <x v="10"/>
    <n v="20000601"/>
    <n v="1"/>
    <s v="N"/>
    <x v="224"/>
    <x v="305"/>
    <n v="20000601086"/>
    <n v="12.9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6576042"/>
    <s v="N"/>
    <x v="1649"/>
    <x v="2"/>
    <n v="86"/>
    <s v="Surry"/>
    <s v="Rural"/>
    <x v="10"/>
    <n v="20000601"/>
    <n v="3.2"/>
    <s v="S"/>
    <x v="246"/>
    <x v="304"/>
    <n v="20000601086"/>
    <n v="2.72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601983"/>
    <s v="N"/>
    <x v="706"/>
    <x v="0"/>
    <n v="86"/>
    <s v="Surry"/>
    <s v="Rural"/>
    <x v="10"/>
    <n v="20000601"/>
    <n v="1.5"/>
    <s v="N"/>
    <x v="228"/>
    <x v="62"/>
    <n v="20000601086"/>
    <n v="4.1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49361"/>
    <s v="N"/>
    <x v="242"/>
    <x v="0"/>
    <n v="86"/>
    <s v="Surry"/>
    <s v="Rural"/>
    <x v="10"/>
    <n v="20000601"/>
    <n v="0.6"/>
    <s v="NE"/>
    <x v="224"/>
    <x v="306"/>
    <n v="20000601086"/>
    <n v="12.56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423161"/>
    <s v="N"/>
    <x v="2434"/>
    <x v="1"/>
    <n v="86"/>
    <s v="Surry"/>
    <s v="Rural"/>
    <x v="10"/>
    <n v="20000601"/>
    <n v="0"/>
    <s v="S"/>
    <x v="221"/>
    <x v="302"/>
    <n v="20000601086"/>
    <n v="7.76"/>
    <m/>
    <m/>
    <s v="RTEMP"/>
    <s v="DRY"/>
    <s v="DARK - ROADWAY NOT LIGHTED"/>
    <s v="FIXED OBJECT"/>
    <s v="FIXED OBJECT"/>
    <s v="NON-TRUCK"/>
    <m/>
    <m/>
    <s v="OVERCORRECTED/OVERSTEERED"/>
    <s v="SWERVED OR AVOIDED DUE TO WIND, SLIPPERY SURFACE, VEHICLE, OBJECT, NON-MOTORIST"/>
    <m/>
    <m/>
    <m/>
    <m/>
    <m/>
    <m/>
    <m/>
    <s v="APPARENTLY NORMAL"/>
    <m/>
    <m/>
    <s v="GOING STRAIGHT AHEAD"/>
    <m/>
  </r>
  <r>
    <n v="106912706"/>
    <s v="N"/>
    <x v="1445"/>
    <x v="0"/>
    <n v="86"/>
    <s v="Surry"/>
    <s v="Mount Airy"/>
    <x v="10"/>
    <n v="20000601"/>
    <n v="0"/>
    <m/>
    <x v="0"/>
    <x v="123"/>
    <n v="20000601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71073"/>
    <s v="N"/>
    <x v="2412"/>
    <x v="1"/>
    <n v="86"/>
    <s v="Surry"/>
    <s v="Mount Airy"/>
    <x v="10"/>
    <n v="20000601"/>
    <n v="2.1999999999999999E-2"/>
    <s v="S"/>
    <x v="239"/>
    <x v="315"/>
    <n v="20000601086"/>
    <n v="16.701000000000001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730178"/>
    <s v="N"/>
    <x v="2435"/>
    <x v="2"/>
    <n v="86"/>
    <s v="Surry"/>
    <s v="Rural"/>
    <x v="10"/>
    <n v="20000601"/>
    <n v="0.08"/>
    <s v="S"/>
    <x v="20"/>
    <x v="30"/>
    <n v="20000601086"/>
    <n v="14.9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768063"/>
    <s v="N"/>
    <x v="1625"/>
    <x v="2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797665"/>
    <s v="N"/>
    <x v="2300"/>
    <x v="2"/>
    <n v="86"/>
    <s v="Surry"/>
    <s v="Rural"/>
    <x v="10"/>
    <n v="20000601"/>
    <n v="0"/>
    <m/>
    <x v="20"/>
    <x v="30"/>
    <n v="20000601086"/>
    <n v="14.99"/>
    <m/>
    <m/>
    <s v="RTEMP"/>
    <s v="DRY"/>
    <s v="DARK - ROADWAY NOT LIGHTED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4700673"/>
    <s v="N"/>
    <x v="1513"/>
    <x v="2"/>
    <n v="86"/>
    <s v="Surry"/>
    <s v="Mount Airy"/>
    <x v="10"/>
    <n v="20000601"/>
    <n v="2.8000000000000001E-2"/>
    <s v="N"/>
    <x v="231"/>
    <x v="4"/>
    <n v="20000601086"/>
    <n v="17.178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178327"/>
    <s v="N"/>
    <x v="1543"/>
    <x v="0"/>
    <n v="86"/>
    <s v="Surry"/>
    <s v="Mount Airy"/>
    <x v="10"/>
    <n v="20000601"/>
    <n v="1.9E-2"/>
    <s v="S"/>
    <x v="233"/>
    <x v="366"/>
    <n v="20000601086"/>
    <n v="16.600999999999999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82525"/>
    <s v="N"/>
    <x v="2436"/>
    <x v="0"/>
    <n v="86"/>
    <s v="Surry"/>
    <s v="Mount Airy"/>
    <x v="10"/>
    <n v="20000601"/>
    <n v="0"/>
    <m/>
    <x v="173"/>
    <x v="123"/>
    <n v="20000601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17604"/>
    <s v="N"/>
    <x v="2437"/>
    <x v="0"/>
    <n v="86"/>
    <s v="Surry"/>
    <s v="Mount Airy"/>
    <x v="10"/>
    <n v="20000601"/>
    <n v="3.7999999999999999E-2"/>
    <s v="N"/>
    <x v="276"/>
    <x v="367"/>
    <n v="20000601086"/>
    <n v="999.99900000000002"/>
    <m/>
    <m/>
    <s v="RTEMP"/>
    <s v="DRY"/>
    <s v="DAYLIGHT"/>
    <s v="REAR END, SLOW OR STOP"/>
    <s v="REAR END, SLOW OR STOP"/>
    <s v="NON-TRUCK"/>
    <s v="NON-TRUCK"/>
    <m/>
    <s v="DRIVER DISTRACT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961807"/>
    <s v="N"/>
    <x v="712"/>
    <x v="2"/>
    <n v="86"/>
    <s v="Surry"/>
    <s v="Mount Airy"/>
    <x v="10"/>
    <n v="20000601"/>
    <n v="1.9E-2"/>
    <s v="S"/>
    <x v="15"/>
    <x v="196"/>
    <n v="20000601086"/>
    <n v="17.350999999999999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57677"/>
    <s v="N"/>
    <x v="46"/>
    <x v="0"/>
    <n v="86"/>
    <s v="Surry"/>
    <s v="Rural"/>
    <x v="10"/>
    <n v="20000601"/>
    <n v="1"/>
    <s v="N"/>
    <x v="277"/>
    <x v="319"/>
    <n v="20000601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24218"/>
    <s v="N"/>
    <x v="283"/>
    <x v="2"/>
    <n v="86"/>
    <s v="Surry"/>
    <s v="Mount Airy"/>
    <x v="10"/>
    <n v="20000601"/>
    <n v="1.9E-2"/>
    <s v="S"/>
    <x v="239"/>
    <x v="312"/>
    <n v="20000601086"/>
    <n v="16.704000000000001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018833"/>
    <s v="N"/>
    <x v="350"/>
    <x v="0"/>
    <n v="86"/>
    <s v="Surry"/>
    <s v="Mount Airy"/>
    <x v="10"/>
    <n v="20000601"/>
    <n v="3.5000000000000003E-2"/>
    <s v="NE"/>
    <x v="231"/>
    <x v="4"/>
    <n v="20000601086"/>
    <n v="17.184999999999999"/>
    <m/>
    <m/>
    <s v="RTEMP"/>
    <s v="DRY"/>
    <s v="DAWN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84721"/>
    <s v="Y"/>
    <x v="2018"/>
    <x v="2"/>
    <n v="86"/>
    <s v="Surry"/>
    <s v="Rural"/>
    <x v="10"/>
    <n v="20000601"/>
    <n v="0"/>
    <m/>
    <x v="243"/>
    <x v="319"/>
    <n v="20000601086"/>
    <n v="9.6449999999999996"/>
    <m/>
    <m/>
    <s v="RTEMP"/>
    <s v="DRY"/>
    <s v="DAYLIGHT"/>
    <s v="REAR END, SLOW OR STOP"/>
    <s v="REAR END, SLOW OR STOP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571083"/>
    <s v="N"/>
    <x v="2438"/>
    <x v="2"/>
    <n v="86"/>
    <s v="Surry"/>
    <s v="Mount Airy"/>
    <x v="10"/>
    <n v="20000601"/>
    <n v="6.5000000000000002E-2"/>
    <s v="SW"/>
    <x v="15"/>
    <x v="196"/>
    <n v="20000601086"/>
    <n v="17.305"/>
    <m/>
    <m/>
    <s v="RTEMP"/>
    <s v="DRY"/>
    <s v="DAYLIGHT"/>
    <s v="LEFT TURN, DIFFERENT ROADWAYS"/>
    <s v="LEF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4643821"/>
    <s v="N"/>
    <x v="1343"/>
    <x v="0"/>
    <n v="86"/>
    <s v="Surry"/>
    <s v="Rural"/>
    <x v="10"/>
    <n v="20000601"/>
    <n v="0"/>
    <m/>
    <x v="212"/>
    <x v="36"/>
    <n v="20000601086"/>
    <n v="14.67"/>
    <m/>
    <m/>
    <s v="RTEMP"/>
    <s v="DRY"/>
    <s v="DARK - LIGHTED ROADWAY"/>
    <s v="LEFT TURN, SAME ROADWAY"/>
    <s v="LEFT TURN, SAME ROADWAY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MAKING LEFT TURN"/>
  </r>
  <r>
    <n v="104853853"/>
    <s v="N"/>
    <x v="2439"/>
    <x v="0"/>
    <n v="86"/>
    <s v="Surry"/>
    <s v="Rural"/>
    <x v="10"/>
    <n v="20000601"/>
    <n v="0"/>
    <m/>
    <x v="20"/>
    <x v="26"/>
    <n v="20000601086"/>
    <n v="14.99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TOPPED IN TRAVEL LANE"/>
    <s v="SLOWING OR STOPPING"/>
  </r>
  <r>
    <n v="105011770"/>
    <s v="N"/>
    <x v="2440"/>
    <x v="0"/>
    <n v="86"/>
    <s v="Surry"/>
    <s v="Mount Airy"/>
    <x v="10"/>
    <n v="20000601"/>
    <n v="0"/>
    <m/>
    <x v="173"/>
    <x v="312"/>
    <n v="20000601086"/>
    <n v="16.399999999999999"/>
    <m/>
    <m/>
    <s v="RTEMP"/>
    <s v="DRY"/>
    <s v="DAYLIGHT"/>
    <s v="REAR END, SLOW OR STOP"/>
    <s v="REAR END, SLOW OR STOP"/>
    <s v="NON-TRUCK"/>
    <s v="NON-TRUCK"/>
    <m/>
    <s v="INATTENTION"/>
    <s v="FOLLOWED TO CLOSELY"/>
    <m/>
    <s v="NO CONTRIBUTING CIRCUMSTANCES INDICATED"/>
    <m/>
    <m/>
    <m/>
    <m/>
    <m/>
    <s v="APPARENTLY NORMAL"/>
    <s v="APPARENTLY NORMAL"/>
    <m/>
    <s v="GOING STRAIGHT AHEAD"/>
    <s v="STOPPED IN TRAVEL LANE"/>
  </r>
  <r>
    <n v="104927084"/>
    <s v="N"/>
    <x v="2441"/>
    <x v="0"/>
    <n v="86"/>
    <s v="Surry"/>
    <s v="Rural"/>
    <x v="10"/>
    <n v="20000601"/>
    <n v="0.2"/>
    <s v="N"/>
    <x v="20"/>
    <x v="355"/>
    <n v="20000601086"/>
    <n v="15.1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69774"/>
    <s v="N"/>
    <x v="2269"/>
    <x v="0"/>
    <n v="86"/>
    <s v="Surry"/>
    <s v="Mount Airy"/>
    <x v="10"/>
    <n v="20000601"/>
    <n v="1.9E-2"/>
    <s v="S"/>
    <x v="15"/>
    <x v="196"/>
    <n v="20000601086"/>
    <n v="17.350999999999999"/>
    <m/>
    <m/>
    <s v="RTEMP"/>
    <s v="DRY"/>
    <s v="DAYLIGHT"/>
    <s v="REAR END, SLOW OR STOP"/>
    <s v="REAR END, SLOW OR STOP"/>
    <s v="NON-TRUCK"/>
    <s v="NON-TRUCK"/>
    <m/>
    <s v="DRIVER DISTRACTED BY OTHER INSIDE THE VEHICLE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</r>
  <r>
    <n v="105086340"/>
    <s v="N"/>
    <x v="697"/>
    <x v="2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TARTING IN ROADWAY"/>
  </r>
  <r>
    <n v="105621584"/>
    <s v="N"/>
    <x v="1005"/>
    <x v="0"/>
    <n v="86"/>
    <s v="Surry"/>
    <s v="Mount Airy"/>
    <x v="10"/>
    <n v="20000601"/>
    <n v="3.5999999999999997E-2"/>
    <s v="S"/>
    <x v="238"/>
    <x v="314"/>
    <n v="20000601086"/>
    <n v="16.95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540553"/>
    <s v="N"/>
    <x v="2442"/>
    <x v="0"/>
    <n v="86"/>
    <s v="Surry"/>
    <s v="Mount Airy"/>
    <x v="11"/>
    <n v="20000601"/>
    <n v="0.11"/>
    <s v="S"/>
    <x v="238"/>
    <x v="314"/>
    <n v="20000601086"/>
    <n v="16.876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09605"/>
    <s v="N"/>
    <x v="2271"/>
    <x v="1"/>
    <n v="86"/>
    <s v="Surry"/>
    <s v="Mount Airy"/>
    <x v="10"/>
    <n v="20000601"/>
    <n v="0"/>
    <m/>
    <x v="173"/>
    <x v="329"/>
    <n v="20000601086"/>
    <n v="16.88"/>
    <m/>
    <m/>
    <s v="RTEMP"/>
    <s v="DRY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496249"/>
    <s v="N"/>
    <x v="2026"/>
    <x v="0"/>
    <n v="86"/>
    <s v="Surry"/>
    <s v="Mount Airy"/>
    <x v="10"/>
    <n v="20000601"/>
    <n v="0"/>
    <s v="NE"/>
    <x v="238"/>
    <x v="196"/>
    <n v="20000601086"/>
    <n v="16.986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73699"/>
    <s v="N"/>
    <x v="2443"/>
    <x v="0"/>
    <n v="86"/>
    <s v="Surry"/>
    <s v="Mount Airy"/>
    <x v="10"/>
    <n v="20000601"/>
    <n v="8.5000000000000006E-2"/>
    <s v="N"/>
    <x v="238"/>
    <x v="196"/>
    <n v="20000601086"/>
    <n v="17.071000000000002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LEFT TURN"/>
  </r>
  <r>
    <n v="105686539"/>
    <s v="N"/>
    <x v="1680"/>
    <x v="0"/>
    <n v="86"/>
    <s v="Surry"/>
    <s v="Rural"/>
    <x v="10"/>
    <n v="20000601"/>
    <n v="0.2"/>
    <s v="S"/>
    <x v="265"/>
    <x v="337"/>
    <n v="20000601086"/>
    <n v="16.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08909"/>
    <s v="N"/>
    <x v="2444"/>
    <x v="0"/>
    <n v="86"/>
    <s v="Surry"/>
    <s v="Mount Airy"/>
    <x v="10"/>
    <n v="20000601"/>
    <n v="0"/>
    <m/>
    <x v="232"/>
    <x v="123"/>
    <n v="20000601086"/>
    <n v="15.176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95820"/>
    <s v="N"/>
    <x v="1750"/>
    <x v="0"/>
    <n v="86"/>
    <s v="Surry"/>
    <s v="Mount Airy"/>
    <x v="10"/>
    <n v="20000601"/>
    <n v="4.0000000000000001E-3"/>
    <s v="S"/>
    <x v="15"/>
    <x v="196"/>
    <n v="20000601086"/>
    <n v="17.366"/>
    <m/>
    <m/>
    <s v="RTEMP"/>
    <s v="DRY"/>
    <s v="DAYLIGHT"/>
    <s v="RIGHT TURN, DIFFERENT ROADWAYS"/>
    <s v="RIGHT TURN, DIFFERENT ROADWAYS"/>
    <s v="NON-TRUCK"/>
    <s v="NON-TRUCK"/>
    <m/>
    <s v="DRUG USE"/>
    <s v="CROSSED CENTERLINE/GOING WRONG WAY"/>
    <m/>
    <s v="NO CONTRIBUTING CIRCUMSTANCES INDICATED"/>
    <m/>
    <m/>
    <m/>
    <m/>
    <m/>
    <s v="IMPAIRMENT DUE TO MEDICATIONS, DRUGS, ALCOHOL"/>
    <s v="APPARENTLY NORMAL"/>
    <m/>
    <s v="MAKING RIGHT TURN"/>
    <s v="STOPPED IN TRAVEL LANE"/>
  </r>
  <r>
    <n v="105965371"/>
    <s v="N"/>
    <x v="822"/>
    <x v="2"/>
    <n v="86"/>
    <s v="Surry"/>
    <s v="Mount Airy"/>
    <x v="10"/>
    <n v="20000601"/>
    <n v="0.13"/>
    <s v="SW"/>
    <x v="233"/>
    <x v="314"/>
    <n v="20000601086"/>
    <n v="16.489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6049327"/>
    <s v="N"/>
    <x v="2374"/>
    <x v="0"/>
    <n v="86"/>
    <s v="Surry"/>
    <s v="Mount Airy"/>
    <x v="10"/>
    <n v="20000601"/>
    <n v="0"/>
    <m/>
    <x v="233"/>
    <x v="314"/>
    <n v="20000601086"/>
    <n v="16.62"/>
    <m/>
    <m/>
    <s v="RTEMP"/>
    <s v="DRY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6118945"/>
    <s v="N"/>
    <x v="2445"/>
    <x v="0"/>
    <n v="86"/>
    <s v="Surry"/>
    <s v="Mount Airy"/>
    <x v="10"/>
    <n v="20000601"/>
    <n v="4.0000000000000001E-3"/>
    <s v="S"/>
    <x v="173"/>
    <x v="330"/>
    <n v="20000601086"/>
    <n v="16.396000000000001"/>
    <m/>
    <m/>
    <s v="RTEMP"/>
    <s v="WET"/>
    <s v="DUSK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</r>
  <r>
    <n v="107951328"/>
    <s v="N"/>
    <x v="2000"/>
    <x v="0"/>
    <n v="86"/>
    <s v="Surry"/>
    <s v="Mount Airy"/>
    <x v="10"/>
    <n v="20000601"/>
    <n v="2.3E-2"/>
    <s v="S"/>
    <x v="238"/>
    <x v="314"/>
    <n v="20000601086"/>
    <n v="16.96300000000000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323007"/>
    <s v="N"/>
    <x v="1487"/>
    <x v="0"/>
    <n v="86"/>
    <s v="Surry"/>
    <s v="Mount Airy"/>
    <x v="10"/>
    <n v="20000601"/>
    <n v="3.4000000000000002E-2"/>
    <s v="NE"/>
    <x v="231"/>
    <x v="4"/>
    <n v="20000601086"/>
    <n v="17.184000000000001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67571"/>
    <s v="N"/>
    <x v="861"/>
    <x v="0"/>
    <n v="86"/>
    <s v="Surry"/>
    <s v="Mount Airy"/>
    <x v="10"/>
    <n v="20000601"/>
    <n v="0"/>
    <m/>
    <x v="173"/>
    <x v="123"/>
    <n v="20000601086"/>
    <n v="999.99900000000002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6349646"/>
    <s v="N"/>
    <x v="1284"/>
    <x v="0"/>
    <n v="86"/>
    <s v="Surry"/>
    <s v="Mount Airy"/>
    <x v="10"/>
    <n v="20000601"/>
    <n v="8.9999999999999993E-3"/>
    <s v="S"/>
    <x v="239"/>
    <x v="312"/>
    <n v="20000601086"/>
    <n v="16.713999999999999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UNKNOWN"/>
    <s v="APPARENTLY NORMAL"/>
    <m/>
    <s v="STARTING IN ROADWAY"/>
    <s v="STOPPED IN TRAVEL LANE"/>
  </r>
  <r>
    <n v="106362492"/>
    <s v="N"/>
    <x v="793"/>
    <x v="2"/>
    <n v="86"/>
    <s v="Surry"/>
    <s v="Rural"/>
    <x v="10"/>
    <n v="20000601"/>
    <n v="0"/>
    <m/>
    <x v="20"/>
    <x v="30"/>
    <n v="20000601086"/>
    <n v="14.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05064"/>
    <s v="N"/>
    <x v="31"/>
    <x v="1"/>
    <n v="86"/>
    <s v="Surry"/>
    <s v="Mount Airy"/>
    <x v="10"/>
    <n v="20000601"/>
    <n v="0"/>
    <m/>
    <x v="235"/>
    <x v="123"/>
    <n v="20000601086"/>
    <n v="16.88"/>
    <m/>
    <m/>
    <s v="RTEMP"/>
    <s v="DRY"/>
    <s v="DARK - LIGHTED ROADWAY"/>
    <s v="REAR END, SLOW OR STOP"/>
    <s v="REAR END, SLOW OR STOP"/>
    <s v="NON-TRUCK"/>
    <s v="NON-TRUCK"/>
    <m/>
    <s v="FAILURE TO REDUCE SPEED"/>
    <s v="ALCOHOL USE"/>
    <m/>
    <s v="NO CONTRIBUTING CIRCUMSTANCES INDICATED"/>
    <m/>
    <m/>
    <m/>
    <m/>
    <m/>
    <s v="APPARENTLY NORMAL"/>
    <s v="APPARENTLY NORMAL"/>
    <m/>
    <s v="GOING STRAIGHT AHEAD"/>
    <s v="GOING STRAIGHT AHEAD"/>
  </r>
  <r>
    <n v="106460588"/>
    <s v="N"/>
    <x v="2304"/>
    <x v="2"/>
    <n v="86"/>
    <s v="Surry"/>
    <s v="Rural"/>
    <x v="10"/>
    <n v="20000601"/>
    <n v="0"/>
    <m/>
    <x v="19"/>
    <x v="221"/>
    <n v="20000601086"/>
    <n v="16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</r>
  <r>
    <n v="106505465"/>
    <s v="N"/>
    <x v="1440"/>
    <x v="0"/>
    <n v="86"/>
    <s v="Surry"/>
    <s v="Mount Airy"/>
    <x v="10"/>
    <n v="20000601"/>
    <n v="0"/>
    <m/>
    <x v="231"/>
    <x v="4"/>
    <n v="20000601086"/>
    <n v="17.14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632019"/>
    <s v="N"/>
    <x v="2112"/>
    <x v="0"/>
    <n v="86"/>
    <s v="Surry"/>
    <s v="Mount Airy"/>
    <x v="10"/>
    <n v="20000601"/>
    <n v="3.0000000000000001E-3"/>
    <s v="N"/>
    <x v="233"/>
    <x v="313"/>
    <n v="20000601086"/>
    <n v="16.623000000000001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MAKING LEFT TURN"/>
  </r>
  <r>
    <n v="106597431"/>
    <s v="N"/>
    <x v="1021"/>
    <x v="0"/>
    <n v="86"/>
    <s v="Surry"/>
    <s v="Rural"/>
    <x v="10"/>
    <n v="20000601"/>
    <n v="0.1"/>
    <s v="S"/>
    <x v="212"/>
    <x v="36"/>
    <n v="20000601086"/>
    <n v="14.57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774732"/>
    <s v="N"/>
    <x v="1690"/>
    <x v="0"/>
    <n v="86"/>
    <s v="Surry"/>
    <s v="Rural"/>
    <x v="10"/>
    <n v="20000601"/>
    <n v="0.1"/>
    <s v="N"/>
    <x v="271"/>
    <x v="316"/>
    <n v="2000060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66845"/>
    <s v="N"/>
    <x v="1389"/>
    <x v="1"/>
    <n v="86"/>
    <s v="Surry"/>
    <s v="Mount Airy"/>
    <x v="10"/>
    <n v="20000601"/>
    <n v="0.17"/>
    <s v="S"/>
    <x v="233"/>
    <x v="314"/>
    <n v="20000601086"/>
    <n v="16.45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974306"/>
    <s v="N"/>
    <x v="1488"/>
    <x v="2"/>
    <n v="86"/>
    <s v="Surry"/>
    <s v="Mount Airy"/>
    <x v="10"/>
    <n v="20000601"/>
    <n v="4.7E-2"/>
    <s v="SW"/>
    <x v="173"/>
    <x v="329"/>
    <n v="20000601086"/>
    <n v="16.832999999999998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STARTING IN ROADWAY"/>
    <s v="GOING STRAIGHT AHEAD"/>
  </r>
  <r>
    <n v="107267565"/>
    <s v="N"/>
    <x v="1621"/>
    <x v="0"/>
    <n v="86"/>
    <s v="Surry"/>
    <s v="Rural"/>
    <x v="10"/>
    <n v="20000601"/>
    <n v="0.7"/>
    <s v="S"/>
    <x v="19"/>
    <x v="26"/>
    <n v="20000601086"/>
    <n v="15.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84556"/>
    <s v="N"/>
    <x v="906"/>
    <x v="0"/>
    <n v="86"/>
    <s v="Surry"/>
    <s v="Mount Airy"/>
    <x v="10"/>
    <n v="20000601"/>
    <n v="7.9000000000000001E-2"/>
    <s v="S"/>
    <x v="15"/>
    <x v="196"/>
    <n v="20000601086"/>
    <n v="17.29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56792"/>
    <s v="N"/>
    <x v="2446"/>
    <x v="0"/>
    <n v="86"/>
    <s v="Surry"/>
    <s v="Rural"/>
    <x v="10"/>
    <n v="20000601"/>
    <n v="0.7"/>
    <s v="S"/>
    <x v="110"/>
    <x v="301"/>
    <n v="20000601086"/>
    <n v="12.4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99571"/>
    <s v="N"/>
    <x v="2142"/>
    <x v="0"/>
    <n v="86"/>
    <s v="Surry"/>
    <s v="Mount Airy"/>
    <x v="10"/>
    <n v="20000601"/>
    <n v="0.11"/>
    <s v="S"/>
    <x v="15"/>
    <x v="196"/>
    <n v="20000601086"/>
    <n v="17.26000000000000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CHANGING LANES OR MERGING"/>
  </r>
  <r>
    <n v="108060706"/>
    <s v="N"/>
    <x v="1253"/>
    <x v="0"/>
    <n v="86"/>
    <s v="Surry"/>
    <s v="Mount Airy"/>
    <x v="10"/>
    <n v="20000601"/>
    <n v="0"/>
    <m/>
    <x v="235"/>
    <x v="123"/>
    <n v="20000601086"/>
    <n v="16.88"/>
    <m/>
    <m/>
    <s v="RTEMP"/>
    <s v="DRY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8014874"/>
    <s v="N"/>
    <x v="2447"/>
    <x v="0"/>
    <n v="86"/>
    <s v="Surry"/>
    <s v="Mount Airy"/>
    <x v="10"/>
    <n v="20000601"/>
    <n v="0"/>
    <m/>
    <x v="236"/>
    <x v="317"/>
    <n v="20000601086"/>
    <n v="16.812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33668"/>
    <s v="N"/>
    <x v="1502"/>
    <x v="2"/>
    <n v="86"/>
    <s v="Surry"/>
    <s v="Rural"/>
    <x v="10"/>
    <n v="20000601"/>
    <n v="1.2999999999999999E-2"/>
    <s v="S"/>
    <x v="227"/>
    <x v="307"/>
    <n v="20000601086"/>
    <n v="7.5570000000000004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4703013"/>
    <s v="N"/>
    <x v="2262"/>
    <x v="2"/>
    <n v="86"/>
    <s v="Surry"/>
    <s v="Rural"/>
    <x v="10"/>
    <n v="20000601"/>
    <n v="0"/>
    <m/>
    <x v="226"/>
    <x v="297"/>
    <n v="20000601086"/>
    <n v="8.14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69117"/>
    <s v="N"/>
    <x v="2448"/>
    <x v="0"/>
    <n v="86"/>
    <s v="Surry"/>
    <s v="Rural"/>
    <x v="10"/>
    <n v="20000601"/>
    <n v="0.75"/>
    <s v="S"/>
    <x v="227"/>
    <x v="307"/>
    <n v="20000601086"/>
    <n v="6.8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07150"/>
    <s v="N"/>
    <x v="2449"/>
    <x v="4"/>
    <n v="86"/>
    <s v="Surry"/>
    <s v="Rural"/>
    <x v="10"/>
    <n v="20000601"/>
    <n v="0"/>
    <m/>
    <x v="19"/>
    <x v="297"/>
    <n v="20000601086"/>
    <n v="10.51"/>
    <m/>
    <m/>
    <s v="RTEMP"/>
    <s v="DRY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361861"/>
    <s v="N"/>
    <x v="1348"/>
    <x v="2"/>
    <n v="86"/>
    <s v="Surry"/>
    <s v="Rural"/>
    <x v="10"/>
    <n v="20000601"/>
    <n v="0"/>
    <m/>
    <x v="224"/>
    <x v="319"/>
    <n v="20000601086"/>
    <n v="11.9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301909"/>
    <s v="N"/>
    <x v="1816"/>
    <x v="2"/>
    <n v="86"/>
    <s v="Surry"/>
    <s v="Rural"/>
    <x v="10"/>
    <n v="20000601"/>
    <n v="0"/>
    <m/>
    <x v="230"/>
    <x v="311"/>
    <n v="20000601086"/>
    <n v="1.56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588259"/>
    <s v="N"/>
    <x v="2450"/>
    <x v="2"/>
    <n v="86"/>
    <s v="Surry"/>
    <s v="Rural"/>
    <x v="10"/>
    <n v="20000601"/>
    <n v="0.2"/>
    <s v="S"/>
    <x v="226"/>
    <x v="319"/>
    <n v="20000601086"/>
    <n v="7.9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17209"/>
    <s v="N"/>
    <x v="2451"/>
    <x v="0"/>
    <n v="86"/>
    <s v="Surry"/>
    <s v="Rural"/>
    <x v="10"/>
    <n v="20000601"/>
    <n v="0.3"/>
    <s v="S"/>
    <x v="227"/>
    <x v="307"/>
    <n v="20000601086"/>
    <n v="7.2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80502"/>
    <s v="N"/>
    <x v="1298"/>
    <x v="0"/>
    <n v="86"/>
    <s v="Surry"/>
    <s v="Rural"/>
    <x v="10"/>
    <n v="20000601"/>
    <n v="1.7000000000000001E-2"/>
    <s v="N"/>
    <x v="19"/>
    <x v="301"/>
    <n v="20000601086"/>
    <n v="10.526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403574"/>
    <s v="N"/>
    <x v="855"/>
    <x v="0"/>
    <n v="86"/>
    <s v="Surry"/>
    <s v="Rural"/>
    <x v="10"/>
    <n v="20000601"/>
    <n v="0.2"/>
    <s v="S"/>
    <x v="271"/>
    <x v="48"/>
    <n v="20000601086"/>
    <n v="999.99900000000002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OPERATED DEFECTIVE EQUIPMENT"/>
    <m/>
    <m/>
    <m/>
    <m/>
    <m/>
    <s v="APPARENTLY NORMAL"/>
    <s v="APPARENTLY NORMAL"/>
    <m/>
    <s v="GOING STRAIGHT AHEAD"/>
    <s v="STOPPED IN TRAVEL LANE"/>
  </r>
  <r>
    <n v="105467473"/>
    <s v="N"/>
    <x v="787"/>
    <x v="0"/>
    <n v="86"/>
    <s v="Surry"/>
    <s v="Rural"/>
    <x v="10"/>
    <n v="20000601"/>
    <n v="0.5"/>
    <s v="SW"/>
    <x v="224"/>
    <x v="29"/>
    <n v="20000601086"/>
    <n v="11.46"/>
    <m/>
    <m/>
    <s v="RTEMP"/>
    <s v="DRY"/>
    <s v="DAYLIGHT"/>
    <s v="FIXED OBJECT"/>
    <s v="OTHER COLLISION WITH VEHICLE"/>
    <s v="NON-TRUCK"/>
    <s v="NON-TRUCK"/>
    <m/>
    <s v="NO CONTRIBUTING CIRCUMSTANCES INDICATED"/>
    <m/>
    <m/>
    <s v="OVERCORRECTED/OVERSTEERED"/>
    <m/>
    <m/>
    <m/>
    <m/>
    <m/>
    <s v="APPARENTLY NORMAL"/>
    <s v="APPARENTLY NORMAL"/>
    <m/>
    <s v="GOING STRAIGHT AHEAD"/>
    <s v="GOING STRAIGHT AHEAD"/>
  </r>
  <r>
    <n v="105700851"/>
    <s v="N"/>
    <x v="2452"/>
    <x v="0"/>
    <n v="86"/>
    <s v="Surry"/>
    <s v="Rural"/>
    <x v="10"/>
    <n v="20000601"/>
    <n v="8.7999999999999995E-2"/>
    <s v="NE"/>
    <x v="221"/>
    <x v="301"/>
    <n v="20000601086"/>
    <n v="10.598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5832186"/>
    <s v="N"/>
    <x v="2237"/>
    <x v="0"/>
    <n v="86"/>
    <s v="Surry"/>
    <s v="Rural"/>
    <x v="10"/>
    <n v="20000601"/>
    <n v="0.1"/>
    <s v="N"/>
    <x v="19"/>
    <x v="301"/>
    <n v="20000601086"/>
    <n v="10.6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38759"/>
    <s v="Y"/>
    <x v="2453"/>
    <x v="0"/>
    <n v="86"/>
    <s v="Surry"/>
    <s v="Rural"/>
    <x v="10"/>
    <n v="20000601"/>
    <n v="1.2"/>
    <s v="N"/>
    <x v="228"/>
    <x v="62"/>
    <n v="20000601086"/>
    <n v="3.88"/>
    <m/>
    <m/>
    <s v="RTEMP"/>
    <s v="WET"/>
    <s v="DAYLIGHT"/>
    <s v="SIDESWIPE,OPPOSITE DIRECTION"/>
    <s v="SIDESWIPE,OPPOSITE DIRECTION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60248"/>
    <s v="N"/>
    <x v="2454"/>
    <x v="1"/>
    <n v="86"/>
    <s v="Surry"/>
    <s v="Rural"/>
    <x v="10"/>
    <n v="20000601"/>
    <n v="0.05"/>
    <s v="N"/>
    <x v="223"/>
    <x v="368"/>
    <n v="20000601086"/>
    <n v="16.05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352561"/>
    <s v="N"/>
    <x v="634"/>
    <x v="0"/>
    <n v="86"/>
    <s v="Surry"/>
    <s v="Rural"/>
    <x v="10"/>
    <n v="20000601"/>
    <n v="0"/>
    <m/>
    <x v="227"/>
    <x v="299"/>
    <n v="20000601086"/>
    <n v="5.98"/>
    <m/>
    <m/>
    <s v="RTEMP"/>
    <s v="WATER (STANDING, MOVING)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02673"/>
    <s v="N"/>
    <x v="506"/>
    <x v="0"/>
    <n v="86"/>
    <s v="Surry"/>
    <s v="Rural"/>
    <x v="10"/>
    <n v="20000601"/>
    <n v="0.2"/>
    <s v="S"/>
    <x v="278"/>
    <x v="57"/>
    <n v="20000601086"/>
    <n v="0.7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45811"/>
    <s v="N"/>
    <x v="769"/>
    <x v="0"/>
    <n v="86"/>
    <s v="Surry"/>
    <s v="Rural"/>
    <x v="10"/>
    <n v="20000601"/>
    <n v="0.2"/>
    <s v="SW"/>
    <x v="241"/>
    <x v="349"/>
    <n v="20000601086"/>
    <n v="0.56999999999999995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717215"/>
    <s v="N"/>
    <x v="2455"/>
    <x v="0"/>
    <n v="86"/>
    <s v="Surry"/>
    <s v="Rural"/>
    <x v="10"/>
    <n v="20000601"/>
    <n v="0.2"/>
    <s v="S"/>
    <x v="254"/>
    <x v="304"/>
    <n v="20000601086"/>
    <n v="5.61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PASSING"/>
    <s v="MAKING LEFT TURN"/>
  </r>
  <r>
    <n v="106789734"/>
    <s v="N"/>
    <x v="1294"/>
    <x v="0"/>
    <n v="86"/>
    <s v="Surry"/>
    <s v="Rural"/>
    <x v="10"/>
    <n v="20000601"/>
    <n v="0.1"/>
    <s v="S"/>
    <x v="218"/>
    <x v="297"/>
    <n v="20000601086"/>
    <n v="9.33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01820"/>
    <s v="N"/>
    <x v="2456"/>
    <x v="2"/>
    <n v="86"/>
    <s v="Surry"/>
    <s v="Rural"/>
    <x v="10"/>
    <n v="20000601"/>
    <n v="0.05"/>
    <s v="N"/>
    <x v="218"/>
    <x v="10"/>
    <n v="20000601086"/>
    <n v="9.48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809780"/>
    <s v="N"/>
    <x v="1848"/>
    <x v="0"/>
    <n v="86"/>
    <s v="Surry"/>
    <s v="Rural"/>
    <x v="10"/>
    <n v="20000601"/>
    <n v="0.1"/>
    <s v="N"/>
    <x v="220"/>
    <x v="300"/>
    <n v="20000601086"/>
    <n v="9.1"/>
    <m/>
    <m/>
    <s v="RTEMP"/>
    <s v="DRY"/>
    <s v="DAYLIGHT"/>
    <s v="OTHER COLLISION WITH VEHICLE"/>
    <s v="OTHER COLLISION WITH VEHICLE"/>
    <s v="NON-TRUCK"/>
    <s v="NON-TRUCK"/>
    <m/>
    <s v="NO CONTRIBUTING CIRCUMSTANCES INDICATED"/>
    <m/>
    <m/>
    <s v="DRIVER DISTRACTED BY ELECTRONIC COMMUNICATION DEVICE (CELL PHONE, TEXTING, ETC.)"/>
    <s v="FAILURE TO REDUCE SPEED"/>
    <m/>
    <m/>
    <m/>
    <m/>
    <s v="APPARENTLY NORMAL"/>
    <s v="APPARENTLY NORMAL"/>
    <m/>
    <s v="STOPPED IN TRAVEL LANE"/>
    <s v="GOING STRAIGHT AHEAD"/>
  </r>
  <r>
    <n v="106886579"/>
    <s v="N"/>
    <x v="664"/>
    <x v="0"/>
    <n v="86"/>
    <s v="Surry"/>
    <s v="Rural"/>
    <x v="10"/>
    <n v="20000601"/>
    <n v="0.5"/>
    <s v="N"/>
    <x v="224"/>
    <x v="369"/>
    <n v="20000601086"/>
    <n v="12.46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004351"/>
    <s v="N"/>
    <x v="208"/>
    <x v="0"/>
    <n v="86"/>
    <s v="Surry"/>
    <s v="Rural"/>
    <x v="10"/>
    <n v="20000601"/>
    <n v="0"/>
    <m/>
    <x v="19"/>
    <x v="297"/>
    <n v="20000601086"/>
    <n v="10.5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90795"/>
    <s v="N"/>
    <x v="2457"/>
    <x v="3"/>
    <n v="86"/>
    <s v="Surry"/>
    <s v="Rural"/>
    <x v="10"/>
    <n v="20000601"/>
    <n v="0.1"/>
    <s v="N"/>
    <x v="241"/>
    <x v="126"/>
    <n v="20000601086"/>
    <n v="0.87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7448357"/>
    <s v="N"/>
    <x v="1852"/>
    <x v="0"/>
    <n v="86"/>
    <s v="Surry"/>
    <s v="Rural"/>
    <x v="10"/>
    <n v="20000601"/>
    <n v="8.9999999999999993E-3"/>
    <s v="N"/>
    <x v="218"/>
    <x v="29"/>
    <n v="20000601086"/>
    <n v="9.439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460577"/>
    <s v="N"/>
    <x v="2458"/>
    <x v="0"/>
    <n v="86"/>
    <s v="Surry"/>
    <s v="Rural"/>
    <x v="10"/>
    <n v="20000601"/>
    <n v="0.3"/>
    <s v="S"/>
    <x v="228"/>
    <x v="308"/>
    <n v="20000601086"/>
    <n v="2.38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8294146"/>
    <s v="N"/>
    <x v="1880"/>
    <x v="2"/>
    <n v="86"/>
    <s v="Surry"/>
    <s v="Dobson"/>
    <x v="10"/>
    <n v="20000601"/>
    <n v="2E-3"/>
    <s v="N"/>
    <x v="252"/>
    <x v="339"/>
    <n v="20000601086"/>
    <n v="9.002000000000000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7376922"/>
    <s v="N"/>
    <x v="2459"/>
    <x v="5"/>
    <n v="86"/>
    <s v="Surry"/>
    <s v="Mount Airy"/>
    <x v="10"/>
    <n v="20000601"/>
    <n v="0.22"/>
    <s v="S"/>
    <x v="251"/>
    <x v="314"/>
    <n v="20000601086"/>
    <n v="16.399999999999999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8011389"/>
    <s v="N"/>
    <x v="2196"/>
    <x v="2"/>
    <n v="86"/>
    <s v="Surry"/>
    <s v="Mount Airy"/>
    <x v="10"/>
    <n v="20000601"/>
    <n v="0.11"/>
    <s v="NE"/>
    <x v="233"/>
    <x v="313"/>
    <n v="20000601086"/>
    <n v="16.7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OTHER"/>
    <s v="GOING STRAIGHT AHEAD"/>
  </r>
  <r>
    <n v="107256450"/>
    <s v="N"/>
    <x v="2460"/>
    <x v="0"/>
    <n v="86"/>
    <s v="Surry"/>
    <s v="Mount Airy"/>
    <x v="10"/>
    <n v="20000601"/>
    <n v="5.5E-2"/>
    <s v="NE"/>
    <x v="173"/>
    <x v="312"/>
    <n v="20000601086"/>
    <n v="16.454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330995"/>
    <s v="N"/>
    <x v="279"/>
    <x v="0"/>
    <n v="86"/>
    <s v="Surry"/>
    <s v="Mount Airy"/>
    <x v="10"/>
    <n v="20000601"/>
    <n v="0.1"/>
    <s v="NE"/>
    <x v="173"/>
    <x v="312"/>
    <n v="20000601086"/>
    <n v="16.5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22488"/>
    <s v="N"/>
    <x v="284"/>
    <x v="2"/>
    <n v="86"/>
    <s v="Surry"/>
    <s v="Rural"/>
    <x v="10"/>
    <n v="20000601"/>
    <n v="0.5"/>
    <s v="N"/>
    <x v="224"/>
    <x v="306"/>
    <n v="20000601086"/>
    <n v="12.4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108394"/>
    <s v="N"/>
    <x v="2461"/>
    <x v="2"/>
    <n v="86"/>
    <s v="Surry"/>
    <s v="Mount Airy"/>
    <x v="10"/>
    <n v="20000601"/>
    <n v="3.7999999999999999E-2"/>
    <s v="S"/>
    <x v="233"/>
    <x v="314"/>
    <n v="20000601086"/>
    <n v="16.582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027669"/>
    <s v="N"/>
    <x v="593"/>
    <x v="2"/>
    <n v="86"/>
    <s v="Surry"/>
    <s v="Rural"/>
    <x v="10"/>
    <n v="20000601"/>
    <n v="0"/>
    <m/>
    <x v="20"/>
    <x v="30"/>
    <n v="20000601086"/>
    <n v="14.99"/>
    <m/>
    <m/>
    <s v="RTEMP"/>
    <s v="DRY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257720"/>
    <s v="N"/>
    <x v="46"/>
    <x v="0"/>
    <n v="86"/>
    <s v="Surry"/>
    <s v="Rural"/>
    <x v="10"/>
    <n v="20000601"/>
    <n v="0"/>
    <m/>
    <x v="271"/>
    <x v="36"/>
    <n v="20000601086"/>
    <n v="999.99900000000002"/>
    <m/>
    <m/>
    <s v="RTEMP"/>
    <s v="DRY"/>
    <s v="DARK - ROADWAY NOT LIGHTED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5272048"/>
    <s v="N"/>
    <x v="854"/>
    <x v="2"/>
    <n v="86"/>
    <s v="Surry"/>
    <s v="Mount Airy"/>
    <x v="10"/>
    <n v="20000601"/>
    <n v="1.4E-2"/>
    <s v="SW"/>
    <x v="173"/>
    <x v="228"/>
    <n v="20000601086"/>
    <n v="16.866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316248"/>
    <s v="N"/>
    <x v="283"/>
    <x v="0"/>
    <n v="86"/>
    <s v="Surry"/>
    <s v="Rural"/>
    <x v="10"/>
    <n v="20000601"/>
    <n v="0"/>
    <m/>
    <x v="240"/>
    <x v="30"/>
    <n v="20000601086"/>
    <n v="14.1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01907"/>
    <s v="N"/>
    <x v="549"/>
    <x v="0"/>
    <n v="86"/>
    <s v="Surry"/>
    <s v="Rural"/>
    <x v="10"/>
    <n v="20000601"/>
    <n v="0.1"/>
    <s v="S"/>
    <x v="20"/>
    <x v="30"/>
    <n v="20000601086"/>
    <n v="14.8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45217"/>
    <s v="N"/>
    <x v="722"/>
    <x v="2"/>
    <n v="86"/>
    <s v="Surry"/>
    <s v="Mount Airy"/>
    <x v="10"/>
    <n v="20000601"/>
    <n v="0.17"/>
    <s v="N"/>
    <x v="233"/>
    <x v="317"/>
    <n v="20000601086"/>
    <n v="16.79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5161376"/>
    <s v="N"/>
    <x v="951"/>
    <x v="1"/>
    <n v="86"/>
    <s v="Surry"/>
    <s v="Rural"/>
    <x v="10"/>
    <n v="20000601"/>
    <n v="6.0000000000000001E-3"/>
    <s v="N"/>
    <x v="225"/>
    <x v="306"/>
    <n v="20000601086"/>
    <n v="12.523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5618689"/>
    <s v="N"/>
    <x v="751"/>
    <x v="1"/>
    <n v="86"/>
    <s v="Surry"/>
    <s v="Mount Airy"/>
    <x v="10"/>
    <n v="20000601"/>
    <n v="1.4E-2"/>
    <s v="NE"/>
    <x v="231"/>
    <x v="4"/>
    <n v="20000601086"/>
    <n v="17.164000000000001"/>
    <m/>
    <m/>
    <s v="RTEMP"/>
    <s v="DRY"/>
    <s v="DAYLIGHT"/>
    <s v="HEAD ON"/>
    <s v="HEAD ON"/>
    <s v="NON-TRUCK"/>
    <s v="NON-TRUCK"/>
    <m/>
    <s v="INATTENTION"/>
    <m/>
    <m/>
    <s v="INATTENTION"/>
    <m/>
    <m/>
    <m/>
    <m/>
    <m/>
    <s v="APPARENTLY NORMAL"/>
    <s v="APPARENTLY NORMAL"/>
    <m/>
    <s v="MAKING LEFT TURN"/>
    <s v="MAKING LEFT TURN"/>
  </r>
  <r>
    <n v="105484961"/>
    <s v="N"/>
    <x v="808"/>
    <x v="2"/>
    <n v="86"/>
    <s v="Surry"/>
    <s v="Rural"/>
    <x v="10"/>
    <n v="20000601"/>
    <n v="0"/>
    <m/>
    <x v="212"/>
    <x v="36"/>
    <n v="20000601086"/>
    <n v="14.67"/>
    <m/>
    <m/>
    <s v="RTEMP"/>
    <s v="WATER (STANDING, MOVING)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497341"/>
    <s v="N"/>
    <x v="1"/>
    <x v="1"/>
    <n v="86"/>
    <s v="Surry"/>
    <s v="Mount Airy"/>
    <x v="10"/>
    <n v="20000601"/>
    <n v="0"/>
    <m/>
    <x v="236"/>
    <x v="314"/>
    <n v="20000601086"/>
    <n v="16.812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69020"/>
    <s v="N"/>
    <x v="2462"/>
    <x v="0"/>
    <n v="86"/>
    <s v="Surry"/>
    <s v="Mount Airy"/>
    <x v="10"/>
    <n v="20000601"/>
    <n v="0"/>
    <m/>
    <x v="239"/>
    <x v="123"/>
    <n v="20000601086"/>
    <n v="16.722999999999999"/>
    <m/>
    <m/>
    <s v="RTEMP"/>
    <s v="DRY"/>
    <s v="DAYLIGHT"/>
    <s v="LEFT TURN, SAME ROADWAY"/>
    <s v="LEF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MAKING LEFT TURN"/>
  </r>
  <r>
    <n v="106275375"/>
    <s v="N"/>
    <x v="296"/>
    <x v="5"/>
    <n v="86"/>
    <s v="Surry"/>
    <s v="Mount Airy"/>
    <x v="10"/>
    <n v="20000601"/>
    <n v="0.1"/>
    <s v="S"/>
    <x v="173"/>
    <x v="29"/>
    <n v="20000601086"/>
    <n v="16.3"/>
    <m/>
    <m/>
    <s v="RTEMP"/>
    <s v="DRY"/>
    <s v="DARK - ROADWAY NOT LIGHTED"/>
    <s v="SIDESWIPE,OPPOSITE DIRECTION"/>
    <s v="SIDESWIPE,OPPOSITE DIRECTION"/>
    <s v="NON-TRUCK"/>
    <s v="NON-TRUCK"/>
    <s v="NON-TRUCK"/>
    <s v="ALCOHOL USE"/>
    <s v="OPERATED VEHICLE IN ERRATIC, RECKLESS,   CARELESS, NEGLIGENT OR AGGRESSIVE MANNER"/>
    <s v="DISREGARDED ROAD MARKINGS"/>
    <s v="NO CONTRIBUTING CIRCUMSTANCES INDICATED"/>
    <m/>
    <m/>
    <s v="NO CONTRIBUTING CIRCUMSTANCES INDICATED"/>
    <m/>
    <m/>
    <s v="IMPAIRMENT DUE TO MEDICATIONS, DRUGS, ALCOHOL"/>
    <s v="APPARENTLY NORMAL"/>
    <s v="APPARENTLY NORMAL"/>
    <s v="GOING STRAIGHT AHEAD"/>
    <s v="GOING STRAIGHT AHEAD"/>
  </r>
  <r>
    <n v="106193646"/>
    <s v="N"/>
    <x v="2333"/>
    <x v="2"/>
    <n v="86"/>
    <s v="Surry"/>
    <s v="Mount Airy"/>
    <x v="10"/>
    <n v="20000601"/>
    <n v="5.3999999999999999E-2"/>
    <s v="SW"/>
    <x v="235"/>
    <x v="370"/>
    <n v="20000601086"/>
    <n v="16.826000000000001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60504"/>
    <s v="N"/>
    <x v="1731"/>
    <x v="0"/>
    <n v="86"/>
    <s v="Surry"/>
    <s v="Rural"/>
    <x v="10"/>
    <n v="20000601"/>
    <n v="0"/>
    <m/>
    <x v="20"/>
    <x v="6"/>
    <n v="20000601086"/>
    <n v="14.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54571"/>
    <s v="N"/>
    <x v="1302"/>
    <x v="1"/>
    <n v="86"/>
    <s v="Surry"/>
    <s v="Mount Airy"/>
    <x v="10"/>
    <n v="20000601"/>
    <n v="0"/>
    <m/>
    <x v="235"/>
    <x v="123"/>
    <n v="20000601086"/>
    <n v="16.88"/>
    <m/>
    <m/>
    <s v="RTEMP"/>
    <s v="DRY"/>
    <s v="DAYLIGHT"/>
    <s v="RIGHT TURN, DIFFERENT ROADWAYS"/>
    <s v="OVERTURN/ROLLOVER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229140"/>
    <s v="N"/>
    <x v="2422"/>
    <x v="0"/>
    <n v="86"/>
    <s v="Surry"/>
    <s v="Mount Airy"/>
    <x v="10"/>
    <n v="20000601"/>
    <n v="0"/>
    <m/>
    <x v="173"/>
    <x v="312"/>
    <n v="20000601086"/>
    <n v="16.39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70728"/>
    <s v="N"/>
    <x v="716"/>
    <x v="0"/>
    <n v="86"/>
    <s v="Surry"/>
    <s v="Mount Airy"/>
    <x v="10"/>
    <n v="20000601"/>
    <n v="0"/>
    <m/>
    <x v="231"/>
    <x v="4"/>
    <n v="20000601086"/>
    <n v="17.149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93357"/>
    <s v="N"/>
    <x v="2376"/>
    <x v="2"/>
    <n v="86"/>
    <s v="Surry"/>
    <s v="Mount Airy"/>
    <x v="10"/>
    <n v="20000601"/>
    <n v="0.01"/>
    <s v="N"/>
    <x v="233"/>
    <x v="336"/>
    <n v="20000601086"/>
    <n v="16.63"/>
    <m/>
    <m/>
    <s v="RTEMP"/>
    <s v="WET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453990"/>
    <s v="N"/>
    <x v="2463"/>
    <x v="0"/>
    <n v="86"/>
    <s v="Surry"/>
    <s v="Mount Airy"/>
    <x v="10"/>
    <n v="20000601"/>
    <n v="0.11"/>
    <s v="SW"/>
    <x v="15"/>
    <x v="196"/>
    <n v="20000601086"/>
    <n v="17.260000000000002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517351"/>
    <s v="N"/>
    <x v="1339"/>
    <x v="5"/>
    <n v="86"/>
    <s v="Surry"/>
    <s v="Mount Airy"/>
    <x v="10"/>
    <n v="20000601"/>
    <n v="0"/>
    <m/>
    <x v="233"/>
    <x v="317"/>
    <n v="20000601086"/>
    <n v="16.6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599698"/>
    <s v="N"/>
    <x v="340"/>
    <x v="0"/>
    <n v="86"/>
    <s v="Surry"/>
    <s v="Rural"/>
    <x v="10"/>
    <n v="20000601"/>
    <n v="0.1"/>
    <s v="S"/>
    <x v="212"/>
    <x v="6"/>
    <n v="20000601086"/>
    <n v="14.57"/>
    <m/>
    <m/>
    <s v="RTEMP"/>
    <s v="WATER (STANDING, MOVING)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784472"/>
    <s v="N"/>
    <x v="1369"/>
    <x v="1"/>
    <n v="86"/>
    <s v="Surry"/>
    <s v="Mount Airy"/>
    <x v="10"/>
    <n v="20000601"/>
    <n v="0"/>
    <m/>
    <x v="173"/>
    <x v="371"/>
    <n v="20000601086"/>
    <n v="999.99900000000002"/>
    <m/>
    <m/>
    <s v="RTEMP"/>
    <s v="SAND, MUD, DIRT, GRAVEL"/>
    <s v="DARK - LIGHTED ROADWAY"/>
    <s v="ANIMAL"/>
    <s v="OTHER NON-COLLISION"/>
    <s v="NON-TRUCK"/>
    <m/>
    <m/>
    <s v="NO CONTRIBUTING CIRCUMSTANCES INDICATED"/>
    <m/>
    <m/>
    <m/>
    <m/>
    <m/>
    <m/>
    <m/>
    <m/>
    <s v="APPARENTLY NORMAL"/>
    <m/>
    <m/>
    <s v="MAKING RIGHT TURN"/>
    <m/>
  </r>
  <r>
    <n v="106926491"/>
    <s v="N"/>
    <x v="35"/>
    <x v="1"/>
    <n v="86"/>
    <s v="Surry"/>
    <s v="Rural"/>
    <x v="10"/>
    <n v="20000601"/>
    <n v="0.1"/>
    <s v="S"/>
    <x v="20"/>
    <x v="30"/>
    <n v="20000601086"/>
    <n v="14.89"/>
    <m/>
    <m/>
    <s v="RTEMP"/>
    <s v="WATER (STANDING, MOVING)"/>
    <s v="DAYLIGHT"/>
    <s v="REAR END, SLOW OR STOP"/>
    <s v="REAR END, SLOW OR STOP"/>
    <s v="NON-TRUCK"/>
    <s v="NON-TRUCK"/>
    <m/>
    <s v="FAILURE TO REDUCE SPEED"/>
    <s v="EXCEEDED SAFE SPEED FOR CONDITIONS"/>
    <m/>
    <s v="SWERVED OR AVOIDED DUE TO WIND, SLIPPERY SURFACE, VEHICLE, OBJECT, NON-MOTORIST"/>
    <s v="IMPROPER LANE CHANGE"/>
    <m/>
    <m/>
    <m/>
    <m/>
    <s v="APPARENTLY NORMAL"/>
    <s v="APPARENTLY NORMAL"/>
    <m/>
    <s v="GOING STRAIGHT AHEAD"/>
    <s v="CHANGING LANES OR MERGING"/>
  </r>
  <r>
    <n v="105269607"/>
    <s v="N"/>
    <x v="894"/>
    <x v="0"/>
    <n v="86"/>
    <s v="Surry"/>
    <s v="Mount Airy"/>
    <x v="10"/>
    <n v="20000601"/>
    <n v="3.7999999999999999E-2"/>
    <s v="S"/>
    <x v="276"/>
    <x v="219"/>
    <n v="2000060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6967144"/>
    <s v="N"/>
    <x v="1735"/>
    <x v="2"/>
    <n v="86"/>
    <s v="Surry"/>
    <s v="Mount Airy"/>
    <x v="10"/>
    <n v="20000601"/>
    <n v="8.1000000000000003E-2"/>
    <s v="NE"/>
    <x v="173"/>
    <x v="312"/>
    <n v="20000601086"/>
    <n v="16.481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83427"/>
    <s v="N"/>
    <x v="2464"/>
    <x v="0"/>
    <n v="86"/>
    <s v="Surry"/>
    <s v="Mount Airy"/>
    <x v="10"/>
    <n v="20000601"/>
    <n v="4.0000000000000001E-3"/>
    <s v="S"/>
    <x v="248"/>
    <x v="314"/>
    <n v="20000601086"/>
    <n v="16.335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454738"/>
    <s v="N"/>
    <x v="2465"/>
    <x v="0"/>
    <n v="86"/>
    <s v="Surry"/>
    <s v="Rural"/>
    <x v="10"/>
    <n v="20000601"/>
    <n v="2.1999999999999999E-2"/>
    <s v="SW"/>
    <x v="232"/>
    <x v="36"/>
    <n v="20000601086"/>
    <n v="15.154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331718"/>
    <s v="N"/>
    <x v="2466"/>
    <x v="0"/>
    <n v="86"/>
    <s v="Surry"/>
    <s v="Rural"/>
    <x v="10"/>
    <n v="20000601"/>
    <n v="0.5"/>
    <s v="N"/>
    <x v="20"/>
    <x v="29"/>
    <n v="20000601086"/>
    <n v="15.49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279240"/>
    <s v="N"/>
    <x v="560"/>
    <x v="0"/>
    <n v="86"/>
    <s v="Surry"/>
    <s v="Mount Airy"/>
    <x v="10"/>
    <n v="20000601"/>
    <n v="1.9E-2"/>
    <s v="S"/>
    <x v="238"/>
    <x v="314"/>
    <n v="20000601086"/>
    <n v="16.966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534320"/>
    <s v="N"/>
    <x v="348"/>
    <x v="0"/>
    <n v="86"/>
    <s v="Surry"/>
    <s v="Mount Airy"/>
    <x v="10"/>
    <n v="20000601"/>
    <n v="2.8000000000000001E-2"/>
    <s v="NE"/>
    <x v="231"/>
    <x v="4"/>
    <n v="20000601086"/>
    <n v="17.178000000000001"/>
    <m/>
    <m/>
    <s v="RTEMP"/>
    <s v="DRY"/>
    <s v="DARK - LIGHTED ROADWAY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STARTING IN ROADWAY"/>
    <s v="STARTING IN ROADWAY"/>
  </r>
  <r>
    <n v="107609160"/>
    <s v="N"/>
    <x v="2467"/>
    <x v="0"/>
    <n v="86"/>
    <s v="Surry"/>
    <s v="Mount Airy"/>
    <x v="10"/>
    <n v="20000601"/>
    <n v="0"/>
    <m/>
    <x v="251"/>
    <x v="123"/>
    <n v="20000601086"/>
    <n v="16.6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49014"/>
    <s v="N"/>
    <x v="2468"/>
    <x v="0"/>
    <n v="86"/>
    <s v="Surry"/>
    <s v="Mount Airy"/>
    <x v="10"/>
    <n v="20000601"/>
    <n v="0"/>
    <m/>
    <x v="231"/>
    <x v="228"/>
    <n v="20000601086"/>
    <n v="17.149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73403"/>
    <s v="N"/>
    <x v="2469"/>
    <x v="0"/>
    <n v="86"/>
    <s v="Surry"/>
    <s v="Rural"/>
    <x v="10"/>
    <n v="20000601"/>
    <n v="0.2"/>
    <s v="N"/>
    <x v="20"/>
    <x v="337"/>
    <n v="20000601086"/>
    <n v="15.1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019035"/>
    <s v="N"/>
    <x v="2470"/>
    <x v="0"/>
    <n v="86"/>
    <s v="Surry"/>
    <s v="Mount Airy"/>
    <x v="11"/>
    <n v="20000601"/>
    <n v="6.3E-2"/>
    <s v="S"/>
    <x v="15"/>
    <x v="228"/>
    <n v="20000601086"/>
    <n v="17.306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66199"/>
    <s v="N"/>
    <x v="1718"/>
    <x v="0"/>
    <n v="86"/>
    <s v="Surry"/>
    <s v="Mount Airy"/>
    <x v="10"/>
    <n v="20000601"/>
    <n v="0.2"/>
    <s v="NE"/>
    <x v="231"/>
    <x v="4"/>
    <n v="20000601086"/>
    <n v="17.35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576885"/>
    <s v="N"/>
    <x v="2471"/>
    <x v="0"/>
    <n v="86"/>
    <s v="Surry"/>
    <s v="Dobson"/>
    <x v="10"/>
    <n v="20000601"/>
    <n v="0"/>
    <m/>
    <x v="252"/>
    <x v="332"/>
    <n v="20000601086"/>
    <n v="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TOPPED IN TRAVEL LANE"/>
    <s v="MAKING RIGHT TURN"/>
  </r>
  <r>
    <n v="105384684"/>
    <s v="N"/>
    <x v="2426"/>
    <x v="2"/>
    <n v="86"/>
    <s v="Surry"/>
    <s v="Rural"/>
    <x v="10"/>
    <n v="20000601"/>
    <n v="0.6"/>
    <s v="N"/>
    <x v="224"/>
    <x v="306"/>
    <n v="20000601086"/>
    <n v="12.56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361860"/>
    <s v="N"/>
    <x v="1348"/>
    <x v="0"/>
    <n v="86"/>
    <s v="Surry"/>
    <s v="Rural"/>
    <x v="10"/>
    <n v="20000601"/>
    <n v="0"/>
    <m/>
    <x v="224"/>
    <x v="319"/>
    <n v="20000601086"/>
    <n v="11.9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835134"/>
    <s v="N"/>
    <x v="1984"/>
    <x v="0"/>
    <n v="86"/>
    <s v="Surry"/>
    <s v="Rural"/>
    <x v="10"/>
    <n v="20000601"/>
    <n v="1.4E-2"/>
    <s v="N"/>
    <x v="19"/>
    <x v="301"/>
    <n v="20000601086"/>
    <n v="10.523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966505"/>
    <s v="N"/>
    <x v="2472"/>
    <x v="0"/>
    <n v="86"/>
    <s v="Surry"/>
    <s v="Rural"/>
    <x v="10"/>
    <n v="20000601"/>
    <n v="0.6"/>
    <s v="N"/>
    <x v="182"/>
    <x v="301"/>
    <n v="20000601086"/>
    <n v="17.2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34222"/>
    <s v="N"/>
    <x v="270"/>
    <x v="0"/>
    <n v="86"/>
    <s v="Surry"/>
    <s v="Rural"/>
    <x v="10"/>
    <n v="20000601"/>
    <n v="1.04"/>
    <s v="S"/>
    <x v="33"/>
    <x v="307"/>
    <n v="20000601086"/>
    <n v="7.96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LOWING OR STOPPING"/>
    <s v="GOING STRAIGHT AHEAD"/>
  </r>
  <r>
    <n v="105676656"/>
    <s v="N"/>
    <x v="193"/>
    <x v="0"/>
    <n v="86"/>
    <s v="Surry"/>
    <s v="Rural"/>
    <x v="10"/>
    <n v="20000601"/>
    <n v="0.3"/>
    <s v="S"/>
    <x v="244"/>
    <x v="326"/>
    <n v="2000060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98263"/>
    <s v="N"/>
    <x v="1463"/>
    <x v="0"/>
    <n v="86"/>
    <s v="Surry"/>
    <s v="Rural"/>
    <x v="10"/>
    <n v="20000601"/>
    <n v="0.1"/>
    <s v="S"/>
    <x v="220"/>
    <x v="309"/>
    <n v="20000601086"/>
    <n v="8.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58983"/>
    <s v="N"/>
    <x v="2382"/>
    <x v="0"/>
    <n v="86"/>
    <s v="Surry"/>
    <s v="Rural"/>
    <x v="10"/>
    <n v="20000601"/>
    <n v="0"/>
    <m/>
    <x v="41"/>
    <x v="372"/>
    <n v="20000601086"/>
    <n v="4.41"/>
    <m/>
    <m/>
    <s v="RTEMP"/>
    <s v="DRY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</r>
  <r>
    <n v="106057297"/>
    <s v="N"/>
    <x v="2473"/>
    <x v="0"/>
    <n v="86"/>
    <s v="Surry"/>
    <s v="Rural"/>
    <x v="10"/>
    <n v="20000601"/>
    <n v="1.3"/>
    <s v="N"/>
    <x v="224"/>
    <x v="10"/>
    <n v="20000601086"/>
    <n v="13.2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137321"/>
    <s v="N"/>
    <x v="2031"/>
    <x v="0"/>
    <n v="86"/>
    <s v="Surry"/>
    <s v="Rural"/>
    <x v="10"/>
    <n v="20000601"/>
    <n v="0.05"/>
    <s v="S"/>
    <x v="226"/>
    <x v="297"/>
    <n v="20000601086"/>
    <n v="8.09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06395"/>
    <s v="N"/>
    <x v="2279"/>
    <x v="2"/>
    <n v="86"/>
    <s v="Surry"/>
    <s v="Rural"/>
    <x v="10"/>
    <n v="20000601"/>
    <n v="0"/>
    <m/>
    <x v="41"/>
    <x v="311"/>
    <n v="20000601086"/>
    <n v="4.41"/>
    <m/>
    <m/>
    <s v="RTEMP"/>
    <s v="WET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90391"/>
    <s v="N"/>
    <x v="336"/>
    <x v="0"/>
    <n v="86"/>
    <s v="Surry"/>
    <s v="Rural"/>
    <x v="10"/>
    <n v="20000601"/>
    <n v="0.4"/>
    <s v="N"/>
    <x v="19"/>
    <x v="301"/>
    <n v="20000601086"/>
    <n v="10.91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UNKNOWN"/>
    <s v="UNKNOWN"/>
    <m/>
    <s v="GOING STRAIGHT AHEAD"/>
    <s v="GOING STRAIGHT AHEAD"/>
  </r>
  <r>
    <n v="106493760"/>
    <s v="N"/>
    <x v="2474"/>
    <x v="2"/>
    <n v="86"/>
    <s v="Surry"/>
    <s v="Rural"/>
    <x v="10"/>
    <n v="20000601"/>
    <n v="0.1"/>
    <s v="N"/>
    <x v="247"/>
    <x v="327"/>
    <n v="20000601086"/>
    <n v="1"/>
    <m/>
    <m/>
    <s v="RTEMP"/>
    <s v="WET"/>
    <s v="DAYLIGHT"/>
    <s v="FIXED OBJEC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</r>
  <r>
    <n v="106579020"/>
    <s v="N"/>
    <x v="2475"/>
    <x v="0"/>
    <n v="86"/>
    <s v="Surry"/>
    <s v="Rural"/>
    <x v="10"/>
    <n v="20000601"/>
    <n v="3.0000000000000001E-3"/>
    <s v="N"/>
    <x v="222"/>
    <x v="373"/>
    <n v="20000601086"/>
    <n v="6.3529999999999998"/>
    <m/>
    <m/>
    <s v="RTEMP"/>
    <s v="DRY"/>
    <s v="DAYLIGHT"/>
    <s v="REAR END, TURN"/>
    <s v="REAR END, TURN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RIGHT TURN"/>
    <s v="GOING STRAIGHT AHEAD"/>
  </r>
  <r>
    <n v="106636409"/>
    <s v="N"/>
    <x v="1872"/>
    <x v="2"/>
    <n v="86"/>
    <s v="Surry"/>
    <s v="Rural"/>
    <x v="10"/>
    <n v="20000601"/>
    <n v="0.9"/>
    <s v="N"/>
    <x v="19"/>
    <x v="301"/>
    <n v="20000601086"/>
    <n v="11.4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63621"/>
    <s v="N"/>
    <x v="756"/>
    <x v="2"/>
    <n v="86"/>
    <s v="Surry"/>
    <s v="Rural"/>
    <x v="10"/>
    <n v="20000601"/>
    <n v="0"/>
    <m/>
    <x v="226"/>
    <x v="319"/>
    <n v="20000601086"/>
    <n v="8.14"/>
    <m/>
    <m/>
    <s v="RTEMP"/>
    <s v="DRY"/>
    <s v="DAYLIGHT"/>
    <s v="LEFT TURN, SAME ROADWAY"/>
    <s v="LEFT TURN, SAME ROADWAY"/>
    <s v="NON-TRUCK"/>
    <s v="NON-TRUCK"/>
    <s v="NON-TRUCK"/>
    <s v="DISREGARDED OTHER TRAFFIC SIGNS"/>
    <s v="FAILED TO YIELD RIGHT OF WAY"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6946857"/>
    <s v="N"/>
    <x v="671"/>
    <x v="5"/>
    <n v="86"/>
    <s v="Surry"/>
    <s v="Rural"/>
    <x v="10"/>
    <n v="20000601"/>
    <n v="0.2"/>
    <s v="S"/>
    <x v="273"/>
    <x v="325"/>
    <n v="20000601086"/>
    <n v="1.25"/>
    <m/>
    <m/>
    <s v="RTEMP"/>
    <s v="WET"/>
    <s v="DAYLIGHT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7371946"/>
    <s v="N"/>
    <x v="137"/>
    <x v="2"/>
    <n v="86"/>
    <s v="Surry"/>
    <s v="Rural"/>
    <x v="10"/>
    <n v="20000601"/>
    <n v="0"/>
    <m/>
    <x v="247"/>
    <x v="57"/>
    <n v="20000601086"/>
    <n v="0.9"/>
    <m/>
    <m/>
    <s v="RTEMP"/>
    <s v="WATER (STANDING, MOVING)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m/>
    <s v="APPARENTLY NORMAL"/>
    <m/>
    <s v="GOING STRAIGHT AHEAD"/>
    <s v="STOPPED IN TRAVEL LANE"/>
  </r>
  <r>
    <n v="107448368"/>
    <s v="N"/>
    <x v="1852"/>
    <x v="2"/>
    <n v="86"/>
    <s v="Surry"/>
    <s v="Rural"/>
    <x v="10"/>
    <n v="20000601"/>
    <n v="0"/>
    <m/>
    <x v="218"/>
    <x v="374"/>
    <n v="20000601086"/>
    <n v="9.43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MAKING RIGHT TURN"/>
    <m/>
  </r>
  <r>
    <n v="107448295"/>
    <s v="N"/>
    <x v="1598"/>
    <x v="1"/>
    <n v="86"/>
    <s v="Surry"/>
    <s v="Rural"/>
    <x v="10"/>
    <n v="20000601"/>
    <n v="0"/>
    <m/>
    <x v="228"/>
    <x v="308"/>
    <n v="20000601086"/>
    <n v="2.68"/>
    <m/>
    <m/>
    <s v="RTEMP"/>
    <s v="DRY"/>
    <s v="DARK - ROADWAY NOT LIGHTED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266203"/>
    <s v="N"/>
    <x v="2404"/>
    <x v="0"/>
    <n v="86"/>
    <s v="Surry"/>
    <s v="Mount Airy"/>
    <x v="10"/>
    <n v="20000601"/>
    <n v="2.7E-2"/>
    <s v="S"/>
    <x v="233"/>
    <x v="314"/>
    <n v="20000601086"/>
    <n v="16.593"/>
    <m/>
    <m/>
    <s v="RTEMP"/>
    <s v="WET"/>
    <s v="DUSK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583614"/>
    <s v="N"/>
    <x v="837"/>
    <x v="0"/>
    <n v="86"/>
    <s v="Surry"/>
    <s v="Rural"/>
    <x v="10"/>
    <n v="20000601"/>
    <n v="0"/>
    <m/>
    <x v="20"/>
    <x v="30"/>
    <n v="20000601086"/>
    <n v="14.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SLOWING OR STOPPING"/>
  </r>
  <r>
    <n v="104585040"/>
    <s v="N"/>
    <x v="2379"/>
    <x v="2"/>
    <n v="86"/>
    <s v="Surry"/>
    <s v="Mount Airy"/>
    <x v="10"/>
    <n v="20000601"/>
    <n v="0"/>
    <m/>
    <x v="231"/>
    <x v="4"/>
    <n v="20000601086"/>
    <n v="17.149999999999999"/>
    <m/>
    <m/>
    <s v="RTEMP"/>
    <s v="DRY"/>
    <s v="DAYLIGHT"/>
    <s v="OTHER COLLISION WITH VEHICLE"/>
    <s v="OTHER COLLISION WITH VEHIC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04388"/>
    <s v="N"/>
    <x v="2476"/>
    <x v="0"/>
    <n v="86"/>
    <s v="Surry"/>
    <s v="Rural"/>
    <x v="10"/>
    <n v="20000601"/>
    <n v="1.0999999999999999E-2"/>
    <s v="S"/>
    <x v="266"/>
    <x v="6"/>
    <n v="20000601086"/>
    <n v="14.529"/>
    <m/>
    <m/>
    <s v="RTEMP"/>
    <s v="DRY"/>
    <s v="DAWN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UNKNOWN"/>
    <m/>
    <s v="STOPPED IN TRAVEL LANE"/>
    <s v="GOING STRAIGHT AHEAD"/>
  </r>
  <r>
    <n v="105262970"/>
    <s v="N"/>
    <x v="2316"/>
    <x v="2"/>
    <n v="86"/>
    <s v="Surry"/>
    <s v="Mount Airy"/>
    <x v="10"/>
    <n v="20000601"/>
    <n v="0.14000000000000001"/>
    <s v="S"/>
    <x v="233"/>
    <x v="314"/>
    <n v="20000601086"/>
    <n v="16.48"/>
    <m/>
    <m/>
    <s v="RTEMP"/>
    <s v="DRY"/>
    <s v="DARK - LIGHTED ROADWAY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587852"/>
    <s v="N"/>
    <x v="655"/>
    <x v="2"/>
    <n v="86"/>
    <s v="Surry"/>
    <s v="Mount Airy"/>
    <x v="10"/>
    <n v="20000601"/>
    <n v="0"/>
    <m/>
    <x v="233"/>
    <x v="366"/>
    <n v="20000601086"/>
    <n v="16.6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34532"/>
    <s v="N"/>
    <x v="564"/>
    <x v="0"/>
    <n v="86"/>
    <s v="Surry"/>
    <s v="Mount Airy"/>
    <x v="11"/>
    <n v="20000601"/>
    <n v="3.0000000000000001E-3"/>
    <s v="N"/>
    <x v="173"/>
    <x v="312"/>
    <n v="20000601086"/>
    <n v="16.402999999999999"/>
    <m/>
    <m/>
    <s v="RTEMP"/>
    <s v="WET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79895"/>
    <s v="N"/>
    <x v="1356"/>
    <x v="2"/>
    <n v="86"/>
    <s v="Surry"/>
    <s v="Mount Airy"/>
    <x v="10"/>
    <n v="20000601"/>
    <n v="0.2"/>
    <s v="NE"/>
    <x v="173"/>
    <x v="312"/>
    <n v="20000601086"/>
    <n v="16.600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905190"/>
    <s v="N"/>
    <x v="991"/>
    <x v="0"/>
    <n v="86"/>
    <s v="Surry"/>
    <s v="Rural"/>
    <x v="10"/>
    <n v="20000601"/>
    <n v="0.4"/>
    <s v="N"/>
    <x v="275"/>
    <x v="29"/>
    <n v="2000060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40637"/>
    <s v="N"/>
    <x v="2341"/>
    <x v="0"/>
    <n v="86"/>
    <s v="Surry"/>
    <s v="Rural"/>
    <x v="10"/>
    <n v="20000601"/>
    <n v="0.1"/>
    <s v="S"/>
    <x v="279"/>
    <x v="29"/>
    <n v="2000060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98111"/>
    <s v="Y"/>
    <x v="2477"/>
    <x v="1"/>
    <n v="86"/>
    <s v="Surry"/>
    <s v="Mount Airy"/>
    <x v="11"/>
    <n v="20000601"/>
    <n v="0"/>
    <m/>
    <x v="239"/>
    <x v="123"/>
    <n v="20000601086"/>
    <n v="16.722999999999999"/>
    <m/>
    <m/>
    <s v="RTEMP"/>
    <s v="DRY"/>
    <s v="DARK - LIGHTED ROADWAY"/>
    <s v="LEFT TURN, SAME ROADWAY"/>
    <s v="ANGLE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471438"/>
    <s v="N"/>
    <x v="2418"/>
    <x v="0"/>
    <n v="86"/>
    <s v="Surry"/>
    <s v="Rural"/>
    <x v="10"/>
    <n v="20000601"/>
    <n v="8.0000000000000002E-3"/>
    <s v="NE"/>
    <x v="212"/>
    <x v="29"/>
    <n v="20000601086"/>
    <n v="14.678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SLOWING OR STOPPING"/>
  </r>
  <r>
    <n v="105609573"/>
    <s v="N"/>
    <x v="2271"/>
    <x v="2"/>
    <n v="86"/>
    <s v="Surry"/>
    <s v="Mount Airy"/>
    <x v="10"/>
    <n v="20000601"/>
    <n v="3.7999999999999999E-2"/>
    <s v="S"/>
    <x v="238"/>
    <x v="314"/>
    <n v="20000601086"/>
    <n v="16.94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703088"/>
    <s v="N"/>
    <x v="1582"/>
    <x v="2"/>
    <n v="86"/>
    <s v="Surry"/>
    <s v="Mount Airy"/>
    <x v="10"/>
    <n v="20000601"/>
    <n v="0"/>
    <m/>
    <x v="173"/>
    <x v="329"/>
    <n v="20000601086"/>
    <n v="16.88"/>
    <m/>
    <m/>
    <s v="RTEMP"/>
    <s v="DRY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007060"/>
    <s v="N"/>
    <x v="1986"/>
    <x v="0"/>
    <n v="86"/>
    <s v="Surry"/>
    <s v="Mount Airy"/>
    <x v="10"/>
    <n v="20000601"/>
    <n v="4.0000000000000001E-3"/>
    <m/>
    <x v="15"/>
    <x v="196"/>
    <n v="20000601086"/>
    <n v="17.36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835836"/>
    <s v="N"/>
    <x v="2478"/>
    <x v="0"/>
    <n v="86"/>
    <s v="Surry"/>
    <s v="Mount Airy"/>
    <x v="10"/>
    <n v="20000601"/>
    <n v="0"/>
    <s v="S"/>
    <x v="15"/>
    <x v="228"/>
    <n v="20000601086"/>
    <n v="17.37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68492"/>
    <s v="N"/>
    <x v="1660"/>
    <x v="0"/>
    <n v="86"/>
    <s v="Surry"/>
    <s v="Rural"/>
    <x v="10"/>
    <n v="20000601"/>
    <n v="1.9E-2"/>
    <s v="N"/>
    <x v="19"/>
    <x v="314"/>
    <n v="20000601086"/>
    <n v="16.018999999999998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CHANGING LANES OR MERGING"/>
    <m/>
  </r>
  <r>
    <n v="106098351"/>
    <s v="N"/>
    <x v="1639"/>
    <x v="2"/>
    <n v="86"/>
    <s v="Surry"/>
    <s v="Mount Airy"/>
    <x v="10"/>
    <n v="20000601"/>
    <n v="0"/>
    <m/>
    <x v="173"/>
    <x v="330"/>
    <n v="20000601086"/>
    <n v="16.399999999999999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158341"/>
    <s v="N"/>
    <x v="2479"/>
    <x v="0"/>
    <n v="86"/>
    <s v="Surry"/>
    <s v="Rural"/>
    <x v="10"/>
    <n v="20000601"/>
    <n v="0"/>
    <m/>
    <x v="240"/>
    <x v="318"/>
    <n v="20000601086"/>
    <n v="14.16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138112"/>
    <s v="N"/>
    <x v="1439"/>
    <x v="2"/>
    <n v="86"/>
    <s v="Surry"/>
    <s v="Rural"/>
    <x v="10"/>
    <n v="20000601"/>
    <n v="0"/>
    <m/>
    <x v="20"/>
    <x v="6"/>
    <n v="20000601086"/>
    <n v="14.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81744"/>
    <s v="N"/>
    <x v="56"/>
    <x v="0"/>
    <n v="86"/>
    <s v="Surry"/>
    <s v="Mount Airy"/>
    <x v="10"/>
    <n v="20000601"/>
    <n v="0.1"/>
    <s v="SW"/>
    <x v="233"/>
    <x v="314"/>
    <n v="20000601086"/>
    <n v="16.5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381911"/>
    <s v="N"/>
    <x v="1083"/>
    <x v="2"/>
    <n v="86"/>
    <s v="Surry"/>
    <s v="Mount Airy"/>
    <x v="11"/>
    <n v="20000601"/>
    <n v="4.0000000000000001E-3"/>
    <s v="N"/>
    <x v="173"/>
    <x v="228"/>
    <n v="20000601086"/>
    <n v="16.88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429103"/>
    <s v="N"/>
    <x v="803"/>
    <x v="2"/>
    <n v="86"/>
    <s v="Surry"/>
    <s v="Mount Airy"/>
    <x v="10"/>
    <n v="20000601"/>
    <n v="0"/>
    <m/>
    <x v="250"/>
    <x v="123"/>
    <n v="20000601086"/>
    <n v="16.472000000000001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84573"/>
    <s v="N"/>
    <x v="2480"/>
    <x v="2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LEFT TURN, SAME ROADWAY"/>
    <s v="OVERTURN/ROLLOVER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546589"/>
    <s v="N"/>
    <x v="1829"/>
    <x v="1"/>
    <n v="86"/>
    <s v="Surry"/>
    <s v="Rural"/>
    <x v="10"/>
    <n v="20000601"/>
    <n v="0.25"/>
    <s v="S"/>
    <x v="113"/>
    <x v="306"/>
    <n v="20000601086"/>
    <n v="13.51"/>
    <m/>
    <m/>
    <s v="RTEMP"/>
    <s v="DRY"/>
    <s v="DAYLIGHT"/>
    <s v="OVERTURN/ROLLOVER"/>
    <s v="OVERTURN/ROLLOVER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84571"/>
    <s v="N"/>
    <x v="690"/>
    <x v="1"/>
    <n v="86"/>
    <s v="Surry"/>
    <s v="Mount Airy"/>
    <x v="10"/>
    <n v="20000601"/>
    <n v="0"/>
    <m/>
    <x v="173"/>
    <x v="123"/>
    <n v="20000601086"/>
    <n v="999.99900000000002"/>
    <m/>
    <m/>
    <s v="RTEMP"/>
    <s v="DRY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73437"/>
    <s v="N"/>
    <x v="1170"/>
    <x v="2"/>
    <n v="86"/>
    <s v="Surry"/>
    <s v="Mount Airy"/>
    <x v="10"/>
    <n v="20000601"/>
    <n v="0"/>
    <m/>
    <x v="173"/>
    <x v="123"/>
    <n v="20000601086"/>
    <n v="999.99900000000002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74372"/>
    <s v="N"/>
    <x v="317"/>
    <x v="1"/>
    <n v="86"/>
    <s v="Surry"/>
    <s v="Rural"/>
    <x v="10"/>
    <n v="20000601"/>
    <n v="8.9999999999999993E-3"/>
    <s v="N"/>
    <x v="240"/>
    <x v="30"/>
    <n v="20000601086"/>
    <n v="14.169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155276"/>
    <s v="N"/>
    <x v="1489"/>
    <x v="0"/>
    <n v="86"/>
    <s v="Surry"/>
    <s v="Rural"/>
    <x v="10"/>
    <n v="20000601"/>
    <n v="7.1999999999999995E-2"/>
    <s v="SW"/>
    <x v="166"/>
    <x v="29"/>
    <n v="20000601086"/>
    <n v="16.263999999999999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OVERCORRECTED/OVERSTEERED"/>
    <m/>
    <m/>
    <m/>
    <m/>
    <m/>
    <s v="APPARENTLY NORMAL"/>
    <s v="APPARENTLY NORMAL"/>
    <m/>
    <s v="GOING STRAIGHT AHEAD"/>
    <s v="PASSING"/>
  </r>
  <r>
    <n v="107244693"/>
    <s v="N"/>
    <x v="2295"/>
    <x v="1"/>
    <n v="86"/>
    <s v="Surry"/>
    <s v="Rural"/>
    <x v="10"/>
    <n v="20000601"/>
    <n v="2E-3"/>
    <s v="S"/>
    <x v="212"/>
    <x v="36"/>
    <n v="20000601086"/>
    <n v="14.667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08866"/>
    <s v="N"/>
    <x v="2287"/>
    <x v="0"/>
    <n v="86"/>
    <s v="Surry"/>
    <s v="Mount Airy"/>
    <x v="10"/>
    <n v="20000601"/>
    <n v="0.11"/>
    <s v="S"/>
    <x v="239"/>
    <x v="312"/>
    <n v="20000601086"/>
    <n v="16.613"/>
    <m/>
    <m/>
    <s v="RTEMP"/>
    <s v="DRY"/>
    <s v="DAYLIGHT"/>
    <s v="LEFT TURN, SAME ROADWAY"/>
    <s v="LEF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622565"/>
    <s v="N"/>
    <x v="2481"/>
    <x v="2"/>
    <n v="86"/>
    <s v="Surry"/>
    <s v="Mount Airy"/>
    <x v="10"/>
    <n v="20000601"/>
    <n v="0"/>
    <m/>
    <x v="239"/>
    <x v="315"/>
    <n v="20000601086"/>
    <n v="16.722999999999999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49011"/>
    <s v="N"/>
    <x v="2482"/>
    <x v="2"/>
    <n v="86"/>
    <s v="Surry"/>
    <s v="Mount Airy"/>
    <x v="10"/>
    <n v="20000601"/>
    <n v="0"/>
    <m/>
    <x v="236"/>
    <x v="313"/>
    <n v="20000601086"/>
    <n v="16.812000000000001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IMPAIRMENT DUE TO MEDICATIONS, DRUGS, ALCOHOL"/>
    <s v="APPARENTLY NORMAL"/>
    <m/>
    <s v="MAKING LEFT TURN"/>
    <s v="GOING STRAIGHT AHEAD"/>
  </r>
  <r>
    <n v="107668123"/>
    <s v="N"/>
    <x v="1763"/>
    <x v="0"/>
    <n v="86"/>
    <s v="Surry"/>
    <s v="Mount Airy"/>
    <x v="10"/>
    <n v="20000601"/>
    <n v="0"/>
    <m/>
    <x v="231"/>
    <x v="123"/>
    <n v="20000601086"/>
    <n v="17.149999999999999"/>
    <m/>
    <m/>
    <s v="RTEMP"/>
    <s v="WET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724871"/>
    <s v="N"/>
    <x v="2170"/>
    <x v="0"/>
    <n v="86"/>
    <s v="Surry"/>
    <s v="Mount Airy"/>
    <x v="10"/>
    <n v="20000601"/>
    <n v="3.4000000000000002E-2"/>
    <s v="SW"/>
    <x v="15"/>
    <x v="196"/>
    <n v="20000601086"/>
    <n v="17.335999999999999"/>
    <m/>
    <m/>
    <s v="RTEMP"/>
    <s v="WET"/>
    <s v="DUSK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47517"/>
    <s v="N"/>
    <x v="1415"/>
    <x v="0"/>
    <n v="86"/>
    <s v="Surry"/>
    <s v="Mount Airy"/>
    <x v="10"/>
    <n v="20000601"/>
    <n v="5.5E-2"/>
    <s v="NE"/>
    <x v="248"/>
    <x v="314"/>
    <n v="20000601086"/>
    <n v="16.395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62468"/>
    <s v="N"/>
    <x v="1013"/>
    <x v="0"/>
    <n v="86"/>
    <s v="Surry"/>
    <s v="Mount Airy"/>
    <x v="10"/>
    <n v="20000601"/>
    <n v="0.2"/>
    <s v="NE"/>
    <x v="231"/>
    <x v="4"/>
    <n v="20000601086"/>
    <n v="17.35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81627"/>
    <s v="N"/>
    <x v="2483"/>
    <x v="1"/>
    <n v="86"/>
    <s v="Surry"/>
    <s v="Mount Airy"/>
    <x v="10"/>
    <n v="20000601"/>
    <n v="0"/>
    <m/>
    <x v="173"/>
    <x v="196"/>
    <n v="20000601086"/>
    <n v="16.88"/>
    <m/>
    <m/>
    <s v="RTEMP"/>
    <s v="WET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8300735"/>
    <s v="N"/>
    <x v="18"/>
    <x v="2"/>
    <n v="86"/>
    <s v="Surry"/>
    <s v="Rural"/>
    <x v="10"/>
    <n v="20000601"/>
    <n v="0.05"/>
    <s v="N"/>
    <x v="212"/>
    <x v="29"/>
    <n v="20000601086"/>
    <n v="14.72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98573"/>
    <s v="Y"/>
    <x v="1109"/>
    <x v="2"/>
    <n v="86"/>
    <s v="Surry"/>
    <s v="Mount Airy"/>
    <x v="10"/>
    <n v="20000601"/>
    <n v="0"/>
    <m/>
    <x v="236"/>
    <x v="314"/>
    <n v="20000601086"/>
    <n v="16.812000000000001"/>
    <m/>
    <m/>
    <s v="RTEMP"/>
    <s v="DRY"/>
    <s v="DUSK"/>
    <s v="LEFT TURN, DIFFERENT ROADWAYS"/>
    <s v="LEFT TURN, DIFFERENT ROADWAYS"/>
    <s v="NON-TRUCK"/>
    <s v="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10302"/>
    <s v="N"/>
    <x v="120"/>
    <x v="0"/>
    <n v="86"/>
    <s v="Surry"/>
    <s v="Rural"/>
    <x v="10"/>
    <n v="20000601"/>
    <n v="0.45"/>
    <s v="S"/>
    <x v="247"/>
    <x v="57"/>
    <n v="20000601086"/>
    <n v="0.45"/>
    <m/>
    <m/>
    <s v="RTEMP"/>
    <s v="DRY"/>
    <s v="DAYLIGHT"/>
    <s v="REAR END, SLOW OR STOP"/>
    <s v="REAR END, SLOW OR STOP"/>
    <s v="NON-TRUCK"/>
    <s v="NON-TRUCK"/>
    <m/>
    <s v="INATTENTION"/>
    <s v="OTHER"/>
    <m/>
    <s v="FOLLOWED TO CLOSELY"/>
    <m/>
    <m/>
    <m/>
    <m/>
    <m/>
    <s v="APPARENTLY NORMAL"/>
    <s v="APPARENTLY NORMAL"/>
    <m/>
    <s v="SLOWING OR STOPPING"/>
    <s v="GOING STRAIGHT AHEAD"/>
  </r>
  <r>
    <n v="105018146"/>
    <s v="Y"/>
    <x v="816"/>
    <x v="0"/>
    <n v="86"/>
    <s v="Surry"/>
    <s v="Rural"/>
    <x v="10"/>
    <n v="20000601"/>
    <n v="0"/>
    <m/>
    <x v="19"/>
    <x v="91"/>
    <n v="20000601086"/>
    <n v="999.99900000000002"/>
    <m/>
    <m/>
    <s v="RTEMP"/>
    <s v="DRY"/>
    <s v="DARK - ROADWAY NOT LIGHTED"/>
    <s v="ANGLE"/>
    <s v="ANGLE"/>
    <s v="NON-TRUCK"/>
    <s v="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321412"/>
    <s v="N"/>
    <x v="1982"/>
    <x v="0"/>
    <n v="86"/>
    <s v="Surry"/>
    <s v="Rural"/>
    <x v="10"/>
    <n v="20000601"/>
    <n v="0"/>
    <m/>
    <x v="226"/>
    <x v="302"/>
    <n v="20000601086"/>
    <n v="8.14"/>
    <m/>
    <m/>
    <s v="RTEMP"/>
    <s v="DRY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MAKING LEFT TURN"/>
    <s v="GOING STRAIGHT AHEAD"/>
  </r>
  <r>
    <n v="105549381"/>
    <s v="N"/>
    <x v="51"/>
    <x v="0"/>
    <n v="86"/>
    <s v="Surry"/>
    <s v="Rural"/>
    <x v="10"/>
    <n v="20000601"/>
    <n v="0.1"/>
    <s v="N"/>
    <x v="280"/>
    <x v="301"/>
    <n v="2000060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62225"/>
    <s v="N"/>
    <x v="925"/>
    <x v="0"/>
    <n v="86"/>
    <s v="Surry"/>
    <s v="Rural"/>
    <x v="10"/>
    <n v="20000601"/>
    <n v="0.5"/>
    <s v="S"/>
    <x v="220"/>
    <x v="309"/>
    <n v="20000601086"/>
    <n v="8.5"/>
    <m/>
    <m/>
    <s v="RTEMP"/>
    <s v="DRY"/>
    <s v="DAYLIGHT"/>
    <s v="SIDESWIPE,OPPOSITE DIRECTION"/>
    <s v="SIDESWIPE,OPPOSIT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13787"/>
    <s v="N"/>
    <x v="2109"/>
    <x v="0"/>
    <n v="86"/>
    <s v="Surry"/>
    <s v="Rural"/>
    <x v="10"/>
    <n v="20000601"/>
    <n v="0.5"/>
    <s v="S"/>
    <x v="254"/>
    <x v="304"/>
    <n v="20000601086"/>
    <n v="5.31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204218"/>
    <s v="N"/>
    <x v="2484"/>
    <x v="0"/>
    <n v="86"/>
    <s v="Surry"/>
    <s v="Rural"/>
    <x v="10"/>
    <n v="20000601"/>
    <n v="1.4E-2"/>
    <s v="S"/>
    <x v="218"/>
    <x v="297"/>
    <n v="20000601086"/>
    <n v="9.4160000000000004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6265356"/>
    <s v="N"/>
    <x v="704"/>
    <x v="5"/>
    <n v="86"/>
    <s v="Surry"/>
    <s v="Rural"/>
    <x v="10"/>
    <n v="20000601"/>
    <n v="0.15"/>
    <s v="S"/>
    <x v="224"/>
    <x v="319"/>
    <n v="20000601086"/>
    <n v="11.81"/>
    <m/>
    <m/>
    <s v="RTEMP"/>
    <s v="DRY"/>
    <s v="DARK - ROADWAY NOT LIGHTED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04774"/>
    <s v="N"/>
    <x v="2484"/>
    <x v="0"/>
    <n v="86"/>
    <s v="Surry"/>
    <s v="Rural"/>
    <x v="10"/>
    <n v="20000601"/>
    <n v="0.4"/>
    <s v="N"/>
    <x v="218"/>
    <x v="29"/>
    <n v="20000601086"/>
    <n v="9.83"/>
    <m/>
    <m/>
    <s v="RTEMP"/>
    <s v="DRY"/>
    <s v="DAYLIGHT"/>
    <s v="OTHER COLLISION WITH VEHICLE"/>
    <s v="OTHER COLLISION WITH VEHIC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</r>
  <r>
    <n v="106753934"/>
    <s v="N"/>
    <x v="2485"/>
    <x v="0"/>
    <n v="86"/>
    <s v="Surry"/>
    <s v="Rural"/>
    <x v="10"/>
    <n v="20000601"/>
    <n v="0.4"/>
    <s v="S"/>
    <x v="254"/>
    <x v="304"/>
    <n v="20000601086"/>
    <n v="5.4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730838"/>
    <s v="N"/>
    <x v="690"/>
    <x v="0"/>
    <n v="86"/>
    <s v="Surry"/>
    <s v="Rural"/>
    <x v="10"/>
    <n v="20000601"/>
    <n v="0.5"/>
    <s v="N"/>
    <x v="222"/>
    <x v="302"/>
    <n v="20000601086"/>
    <n v="6.85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840493"/>
    <s v="N"/>
    <x v="34"/>
    <x v="2"/>
    <n v="86"/>
    <s v="Surry"/>
    <s v="Rural"/>
    <x v="10"/>
    <n v="20000601"/>
    <n v="0.5"/>
    <s v="N"/>
    <x v="222"/>
    <x v="302"/>
    <n v="20000601086"/>
    <n v="6.85"/>
    <m/>
    <m/>
    <s v="RTEMP"/>
    <s v="SNOW"/>
    <s v="DARK - ROADWAY NOT LIGHTED"/>
    <s v="OVERTURN/ROLLOVER"/>
    <s v="OVERTURN/ROLLOVER"/>
    <s v="NON-TRUCK"/>
    <m/>
    <m/>
    <s v="SWERVED OR AVOIDED DUE TO WIND, SLIPPERY SURFACE, VEHICLE, OBJECT, NON-MOTORIST"/>
    <s v="OVERCORRECTED/OVERSTEERED"/>
    <m/>
    <m/>
    <m/>
    <m/>
    <m/>
    <m/>
    <m/>
    <s v="APPARENTLY NORMAL"/>
    <m/>
    <m/>
    <s v="GOING STRAIGHT AHEAD"/>
    <m/>
  </r>
  <r>
    <n v="106893820"/>
    <s v="N"/>
    <x v="2308"/>
    <x v="2"/>
    <n v="86"/>
    <s v="Surry"/>
    <s v="Rural"/>
    <x v="10"/>
    <n v="20000601"/>
    <n v="0"/>
    <m/>
    <x v="226"/>
    <x v="297"/>
    <n v="20000601086"/>
    <n v="8.14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06603"/>
    <s v="N"/>
    <x v="2486"/>
    <x v="0"/>
    <n v="86"/>
    <s v="Surry"/>
    <s v="Rural"/>
    <x v="10"/>
    <n v="20000601"/>
    <n v="0.1"/>
    <s v="N"/>
    <x v="220"/>
    <x v="300"/>
    <n v="20000601086"/>
    <n v="9.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048023"/>
    <s v="Y"/>
    <x v="2487"/>
    <x v="0"/>
    <n v="86"/>
    <s v="Surry"/>
    <s v="Rural"/>
    <x v="10"/>
    <n v="20000601"/>
    <n v="2.1000000000000001E-2"/>
    <s v="N"/>
    <x v="247"/>
    <x v="375"/>
    <n v="20000601086"/>
    <n v="0.92100000000000004"/>
    <m/>
    <m/>
    <s v="RTEMP"/>
    <s v="DRY"/>
    <s v="DAYLIGHT"/>
    <s v="SIDESWIPE, SAME DIRECTION"/>
    <s v="SIDESWIPE, SAME DIRECTION"/>
    <s v="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94657"/>
    <s v="N"/>
    <x v="1567"/>
    <x v="0"/>
    <n v="86"/>
    <s v="Surry"/>
    <s v="Rural"/>
    <x v="10"/>
    <n v="20000601"/>
    <n v="0"/>
    <m/>
    <x v="275"/>
    <x v="319"/>
    <n v="2000060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466983"/>
    <s v="N"/>
    <x v="1851"/>
    <x v="0"/>
    <n v="86"/>
    <s v="Surry"/>
    <s v="Rural"/>
    <x v="10"/>
    <n v="20000601"/>
    <n v="0.2"/>
    <s v="S"/>
    <x v="247"/>
    <x v="57"/>
    <n v="20000601086"/>
    <n v="0.7"/>
    <m/>
    <m/>
    <s v="RTEMP"/>
    <s v="DRY"/>
    <s v="DARK - ROADWAY NOT LIGHTED"/>
    <s v="PARKED MOTOR VEHICLE"/>
    <s v="PARKED MOTOR VEHICLE"/>
    <s v="NON-TRUCK"/>
    <s v="NON-TRUCK"/>
    <m/>
    <s v="OVERCORRECTED/OVERSTEERED"/>
    <m/>
    <m/>
    <s v="NO CONTRIBUTING CIRCUMSTANCES INDICATED"/>
    <m/>
    <m/>
    <m/>
    <m/>
    <m/>
    <s v="APPARENTLY NORMAL"/>
    <m/>
    <m/>
    <s v="GOING STRAIGHT AHEAD"/>
    <s v="PARKED OUT OF TRAVEL LANES"/>
  </r>
  <r>
    <n v="104757689"/>
    <s v="N"/>
    <x v="2338"/>
    <x v="1"/>
    <n v="86"/>
    <s v="Surry"/>
    <s v="Rural"/>
    <x v="10"/>
    <n v="20000601"/>
    <n v="0.9"/>
    <s v="S"/>
    <x v="41"/>
    <x v="311"/>
    <n v="20000601086"/>
    <n v="3.51"/>
    <m/>
    <m/>
    <s v="RTEMP"/>
    <s v="DRY"/>
    <s v="DAYLIGHT"/>
    <s v="OVERTURN/ROLLOVER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8074492"/>
    <s v="N"/>
    <x v="2196"/>
    <x v="2"/>
    <n v="86"/>
    <s v="Surry"/>
    <s v="Mount Airy"/>
    <x v="10"/>
    <n v="20000601"/>
    <n v="0.11"/>
    <s v="NE"/>
    <x v="233"/>
    <x v="313"/>
    <n v="20000601086"/>
    <n v="16.7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OTHER"/>
    <s v="GOING STRAIGHT AHEAD"/>
  </r>
  <r>
    <n v="104701441"/>
    <s v="N"/>
    <x v="1047"/>
    <x v="2"/>
    <n v="86"/>
    <s v="Surry"/>
    <s v="Mount Airy"/>
    <x v="10"/>
    <n v="20000601"/>
    <n v="0"/>
    <m/>
    <x v="250"/>
    <x v="312"/>
    <n v="20000601086"/>
    <n v="16.47200000000000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MAKING LEFT TURN"/>
  </r>
  <r>
    <n v="104653567"/>
    <s v="N"/>
    <x v="988"/>
    <x v="0"/>
    <n v="86"/>
    <s v="Surry"/>
    <s v="Mount Airy"/>
    <x v="11"/>
    <n v="20000601"/>
    <n v="0.04"/>
    <s v="S"/>
    <x v="233"/>
    <x v="314"/>
    <n v="20000601086"/>
    <n v="16.579999999999998"/>
    <m/>
    <m/>
    <s v="RTEMP"/>
    <s v="WET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CHANGING LANES OR MERGING"/>
  </r>
  <r>
    <n v="104636304"/>
    <s v="N"/>
    <x v="1092"/>
    <x v="0"/>
    <n v="86"/>
    <s v="Surry"/>
    <s v="Rural"/>
    <x v="10"/>
    <n v="20000601"/>
    <n v="0.04"/>
    <s v="N"/>
    <x v="212"/>
    <x v="29"/>
    <n v="20000601086"/>
    <n v="14.71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4641185"/>
    <s v="N"/>
    <x v="988"/>
    <x v="0"/>
    <n v="86"/>
    <s v="Surry"/>
    <s v="Rural"/>
    <x v="10"/>
    <n v="20000601"/>
    <n v="8.9999999999999993E-3"/>
    <s v="N"/>
    <x v="20"/>
    <x v="26"/>
    <n v="20000601086"/>
    <n v="14.999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600855"/>
    <s v="N"/>
    <x v="1742"/>
    <x v="2"/>
    <n v="86"/>
    <s v="Surry"/>
    <s v="Mount Airy"/>
    <x v="10"/>
    <n v="20000601"/>
    <n v="1.4999999999999999E-2"/>
    <s v="N"/>
    <x v="233"/>
    <x v="313"/>
    <n v="20000601086"/>
    <n v="16.635000000000002"/>
    <m/>
    <m/>
    <s v="RTEMP"/>
    <s v="DRY"/>
    <s v="DARK - LIGHTED ROADWAY"/>
    <s v="SIDESWIPE,OPPOSITE DIRECTION"/>
    <s v="SIDESWIPE,OPPOSITE DIRECTION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15747"/>
    <s v="N"/>
    <x v="816"/>
    <x v="5"/>
    <n v="86"/>
    <s v="Surry"/>
    <s v="Rural"/>
    <x v="10"/>
    <n v="20000601"/>
    <n v="0"/>
    <m/>
    <x v="113"/>
    <x v="306"/>
    <n v="20000601086"/>
    <n v="13.76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945338"/>
    <s v="N"/>
    <x v="983"/>
    <x v="0"/>
    <n v="86"/>
    <s v="Surry"/>
    <s v="Mount Airy"/>
    <x v="10"/>
    <n v="20000601"/>
    <n v="0"/>
    <m/>
    <x v="15"/>
    <x v="123"/>
    <n v="20000601086"/>
    <n v="999.99900000000002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190989"/>
    <s v="N"/>
    <x v="1779"/>
    <x v="2"/>
    <n v="86"/>
    <s v="Surry"/>
    <s v="Mount Airy"/>
    <x v="10"/>
    <n v="20000601"/>
    <n v="0"/>
    <m/>
    <x v="235"/>
    <x v="123"/>
    <n v="20000601086"/>
    <n v="16.88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62835"/>
    <s v="N"/>
    <x v="2488"/>
    <x v="0"/>
    <n v="86"/>
    <s v="Surry"/>
    <s v="Mount Airy"/>
    <x v="10"/>
    <n v="20000601"/>
    <n v="0.17"/>
    <s v="S"/>
    <x v="15"/>
    <x v="196"/>
    <n v="20000601086"/>
    <n v="17.2"/>
    <m/>
    <m/>
    <s v="RTEMP"/>
    <s v="DRY"/>
    <s v="DAYLIGHT"/>
    <s v="REAR END, SLOW OR STOP"/>
    <s v="REAR END, SLOW OR STOP"/>
    <s v="NON-TRUCK"/>
    <s v="NON-TRUCK"/>
    <m/>
    <s v="IMPROPER PARKING"/>
    <m/>
    <m/>
    <s v="UNABLE TO DETERMINE"/>
    <m/>
    <m/>
    <m/>
    <m/>
    <m/>
    <m/>
    <s v="APPARENTLY NORMAL"/>
    <m/>
    <s v="STOPPED IN TRAVEL LANE"/>
    <s v="GOING STRAIGHT AHEAD"/>
  </r>
  <r>
    <n v="105651888"/>
    <s v="N"/>
    <x v="1461"/>
    <x v="1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36103"/>
    <s v="N"/>
    <x v="267"/>
    <x v="0"/>
    <n v="86"/>
    <s v="Surry"/>
    <s v="Mount Airy"/>
    <x v="10"/>
    <n v="20000601"/>
    <n v="6.6000000000000003E-2"/>
    <s v="S"/>
    <x v="15"/>
    <x v="196"/>
    <n v="20000601086"/>
    <n v="17.303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06690"/>
    <s v="N"/>
    <x v="739"/>
    <x v="0"/>
    <n v="86"/>
    <s v="Surry"/>
    <s v="Mount Airy"/>
    <x v="10"/>
    <n v="20000601"/>
    <n v="0.1"/>
    <s v="NE"/>
    <x v="231"/>
    <x v="4"/>
    <n v="20000601086"/>
    <n v="17.25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22691"/>
    <s v="N"/>
    <x v="929"/>
    <x v="0"/>
    <n v="86"/>
    <s v="Surry"/>
    <s v="Rural"/>
    <x v="10"/>
    <n v="20000601"/>
    <n v="0"/>
    <m/>
    <x v="240"/>
    <x v="318"/>
    <n v="20000601086"/>
    <n v="14.16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849119"/>
    <s v="N"/>
    <x v="221"/>
    <x v="1"/>
    <n v="86"/>
    <s v="Surry"/>
    <s v="Mount Airy"/>
    <x v="10"/>
    <n v="20000601"/>
    <n v="0"/>
    <m/>
    <x v="235"/>
    <x v="123"/>
    <n v="20000601086"/>
    <n v="16.8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984078"/>
    <s v="Y"/>
    <x v="1842"/>
    <x v="2"/>
    <n v="86"/>
    <s v="Surry"/>
    <s v="Mount Airy"/>
    <x v="10"/>
    <n v="20000601"/>
    <n v="4.2999999999999997E-2"/>
    <s v="S"/>
    <x v="15"/>
    <x v="196"/>
    <n v="20000601086"/>
    <n v="17.327000000000002"/>
    <m/>
    <m/>
    <s v="RTEMP"/>
    <s v="DRY"/>
    <s v="DARK - LIGHTED ROADWAY"/>
    <s v="LEFT TURN, SAME ROADWAY"/>
    <s v="LEFT TURN, SAME ROADWAY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67568"/>
    <s v="N"/>
    <x v="861"/>
    <x v="0"/>
    <n v="86"/>
    <s v="Surry"/>
    <s v="Mount Airy"/>
    <x v="10"/>
    <n v="20000601"/>
    <n v="0"/>
    <m/>
    <x v="236"/>
    <x v="317"/>
    <n v="20000601086"/>
    <n v="16.812000000000001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6290670"/>
    <s v="N"/>
    <x v="2489"/>
    <x v="0"/>
    <n v="86"/>
    <s v="Surry"/>
    <s v="Mount Airy"/>
    <x v="10"/>
    <n v="20000601"/>
    <n v="1.9E-2"/>
    <s v="N"/>
    <x v="231"/>
    <x v="4"/>
    <n v="20000601086"/>
    <n v="17.169"/>
    <m/>
    <m/>
    <s v="RTEMP"/>
    <s v="DRY"/>
    <s v="DAYLIGHT"/>
    <s v="RIGHT TURN, SAME ROADWAY"/>
    <s v="RIGHT TURN, SAME ROADWAY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155585"/>
    <s v="N"/>
    <x v="2253"/>
    <x v="1"/>
    <n v="86"/>
    <s v="Surry"/>
    <s v="Rural"/>
    <x v="10"/>
    <n v="20000601"/>
    <n v="0.3"/>
    <s v="S"/>
    <x v="110"/>
    <x v="301"/>
    <n v="20000601086"/>
    <n v="12.88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87905"/>
    <s v="N"/>
    <x v="2238"/>
    <x v="2"/>
    <n v="86"/>
    <s v="Surry"/>
    <s v="Mount Airy"/>
    <x v="11"/>
    <n v="20000601"/>
    <n v="3.3000000000000002E-2"/>
    <s v="S"/>
    <x v="15"/>
    <x v="196"/>
    <n v="20000601086"/>
    <n v="17.337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6374138"/>
    <s v="N"/>
    <x v="2490"/>
    <x v="0"/>
    <n v="86"/>
    <s v="Surry"/>
    <s v="Mount Airy"/>
    <x v="10"/>
    <n v="20000601"/>
    <n v="6.0000000000000001E-3"/>
    <s v="N"/>
    <x v="231"/>
    <x v="4"/>
    <n v="20000601086"/>
    <n v="17.155999999999999"/>
    <m/>
    <m/>
    <s v="RTEMP"/>
    <s v="DRY"/>
    <s v="DARK - LIGHTED ROADWAY"/>
    <s v="RAN OFF ROAD - RIGH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6623886"/>
    <s v="N"/>
    <x v="2491"/>
    <x v="2"/>
    <n v="86"/>
    <s v="Surry"/>
    <s v="Rural"/>
    <x v="10"/>
    <n v="20000601"/>
    <n v="0.1"/>
    <s v="S"/>
    <x v="110"/>
    <x v="6"/>
    <n v="20000601086"/>
    <n v="13.08"/>
    <m/>
    <m/>
    <s v="RTEMP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6688907"/>
    <s v="N"/>
    <x v="2492"/>
    <x v="0"/>
    <n v="86"/>
    <s v="Surry"/>
    <s v="Mount Airy"/>
    <x v="10"/>
    <n v="20000601"/>
    <n v="0"/>
    <m/>
    <x v="173"/>
    <x v="376"/>
    <n v="20000601086"/>
    <n v="16.399999999999999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m/>
    <s v="APPARENTLY NORMAL"/>
    <m/>
    <s v="GOING STRAIGHT AHEAD"/>
    <s v="MAKING LEFT TURN"/>
  </r>
  <r>
    <n v="107552782"/>
    <s v="N"/>
    <x v="836"/>
    <x v="2"/>
    <n v="86"/>
    <s v="Surry"/>
    <s v="Mount Airy"/>
    <x v="10"/>
    <n v="20000601"/>
    <n v="3.6999999999999998E-2"/>
    <s v="S"/>
    <x v="15"/>
    <x v="196"/>
    <n v="20000601086"/>
    <n v="17.332999999999998"/>
    <m/>
    <m/>
    <s v="RTEMP"/>
    <s v="DRY"/>
    <s v="DUSK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787076"/>
    <s v="Y"/>
    <x v="1690"/>
    <x v="2"/>
    <n v="86"/>
    <s v="Surry"/>
    <s v="Mount Airy"/>
    <x v="10"/>
    <n v="20000601"/>
    <n v="3.7999999999999999E-2"/>
    <s v="N"/>
    <x v="173"/>
    <x v="312"/>
    <n v="20000601086"/>
    <n v="16.437999999999999"/>
    <m/>
    <m/>
    <s v="RTEMP"/>
    <s v="DRY"/>
    <s v="DAYLIGHT"/>
    <s v="ANGLE"/>
    <s v="ANGLE"/>
    <s v="NON-TRUCK"/>
    <s v="TRUCK"/>
    <m/>
    <s v="ALCOHOL USE"/>
    <s v="FAILED TO YIELD RIGHT OF WAY"/>
    <m/>
    <s v="NO CONTRIBUTING CIRCUMSTANCES INDICATED"/>
    <m/>
    <m/>
    <m/>
    <m/>
    <m/>
    <s v="APPARENTLY NORMAL"/>
    <s v="APPARENTLY NORMAL"/>
    <m/>
    <s v="STARTING IN ROADWAY"/>
    <s v="GOING STRAIGHT AHEAD"/>
  </r>
  <r>
    <n v="106858743"/>
    <s v="N"/>
    <x v="2493"/>
    <x v="0"/>
    <n v="86"/>
    <s v="Surry"/>
    <s v="Rural"/>
    <x v="10"/>
    <n v="20000601"/>
    <n v="0.2"/>
    <s v="S"/>
    <x v="266"/>
    <x v="6"/>
    <n v="20000601086"/>
    <n v="14.3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83634"/>
    <s v="N"/>
    <x v="1712"/>
    <x v="1"/>
    <n v="86"/>
    <s v="Surry"/>
    <s v="Rural"/>
    <x v="10"/>
    <n v="20000601"/>
    <n v="0.25"/>
    <s v="S"/>
    <x v="224"/>
    <x v="29"/>
    <n v="20000601086"/>
    <n v="11.71"/>
    <m/>
    <m/>
    <s v="RTEMP"/>
    <s v="DRY"/>
    <s v="DAYLIGHT"/>
    <s v="REAR END, SLOW OR STOP"/>
    <s v="HEAD ON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933967"/>
    <s v="N"/>
    <x v="2494"/>
    <x v="0"/>
    <n v="86"/>
    <s v="Surry"/>
    <s v="Rural"/>
    <x v="10"/>
    <n v="20000601"/>
    <n v="0.05"/>
    <s v="S"/>
    <x v="20"/>
    <x v="30"/>
    <n v="20000601086"/>
    <n v="14.94"/>
    <m/>
    <m/>
    <s v="RTEMP"/>
    <s v="DRY"/>
    <s v="DARK - UNKNOWN LIGHTING"/>
    <s v="SIDESWIPE, SAME DIRECTION"/>
    <s v="SIDESWIPE, SAME DIRECTION"/>
    <s v="NON-TRUCK"/>
    <s v="NON-TRUCK"/>
    <m/>
    <s v="UNABLE TO DETERMIN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6911963"/>
    <s v="N"/>
    <x v="2495"/>
    <x v="1"/>
    <n v="86"/>
    <s v="Surry"/>
    <s v="Rural"/>
    <x v="10"/>
    <n v="20000601"/>
    <n v="0"/>
    <m/>
    <x v="20"/>
    <x v="30"/>
    <n v="20000601086"/>
    <n v="14.99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ALCOHOL USE"/>
    <m/>
    <m/>
    <m/>
    <m/>
    <m/>
    <s v="APPARENTLY NORMAL"/>
    <s v="IMPAIRMENT DUE TO MEDICATIONS, DRUGS, ALCOHOL"/>
    <m/>
    <s v="GOING STRAIGHT AHEAD"/>
    <s v="MAKING LEFT TURN"/>
  </r>
  <r>
    <n v="106939350"/>
    <s v="N"/>
    <x v="1690"/>
    <x v="2"/>
    <n v="86"/>
    <s v="Surry"/>
    <s v="Mount Airy"/>
    <x v="10"/>
    <n v="20000601"/>
    <n v="4.1000000000000002E-2"/>
    <s v="N"/>
    <x v="231"/>
    <x v="4"/>
    <n v="20000601086"/>
    <n v="17.190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26190"/>
    <s v="N"/>
    <x v="865"/>
    <x v="0"/>
    <n v="86"/>
    <s v="Surry"/>
    <s v="Mount Airy"/>
    <x v="10"/>
    <n v="20000601"/>
    <n v="1.9E-2"/>
    <s v="NE"/>
    <x v="238"/>
    <x v="196"/>
    <n v="20000601086"/>
    <n v="17.004999999999999"/>
    <m/>
    <m/>
    <s v="RTEMP"/>
    <s v="DRY"/>
    <s v="DAYLIGHT"/>
    <s v="RIGHT TURN, SAME ROADWAY"/>
    <s v="RIGHT TURN, SAME ROADWAY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054717"/>
    <s v="N"/>
    <x v="1788"/>
    <x v="0"/>
    <n v="86"/>
    <s v="Surry"/>
    <s v="Mount Airy"/>
    <x v="10"/>
    <n v="20000601"/>
    <n v="0.08"/>
    <s v="NE"/>
    <x v="173"/>
    <x v="315"/>
    <n v="20000601086"/>
    <n v="16.4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080215"/>
    <s v="N"/>
    <x v="2114"/>
    <x v="2"/>
    <n v="86"/>
    <s v="Surry"/>
    <s v="Mount Airy"/>
    <x v="10"/>
    <n v="20000601"/>
    <n v="0"/>
    <m/>
    <x v="239"/>
    <x v="123"/>
    <n v="20000601086"/>
    <n v="16.722999999999999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7257950"/>
    <s v="N"/>
    <x v="2496"/>
    <x v="2"/>
    <n v="86"/>
    <s v="Surry"/>
    <s v="Mount Airy"/>
    <x v="11"/>
    <n v="20000601"/>
    <n v="6.7000000000000004E-2"/>
    <s v="SW"/>
    <x v="15"/>
    <x v="196"/>
    <n v="20000601086"/>
    <n v="17.303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26443"/>
    <s v="N"/>
    <x v="2497"/>
    <x v="0"/>
    <n v="86"/>
    <s v="Surry"/>
    <s v="Mount Airy"/>
    <x v="10"/>
    <n v="20000601"/>
    <n v="0.18"/>
    <s v="N"/>
    <x v="231"/>
    <x v="4"/>
    <n v="20000601086"/>
    <n v="17.329999999999998"/>
    <m/>
    <m/>
    <s v="RTEMP"/>
    <s v="DRY"/>
    <s v="DAYLIGHT"/>
    <s v="RIGHT TURN, SAME ROADWAY"/>
    <s v="RIGH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534337"/>
    <s v="N"/>
    <x v="2360"/>
    <x v="1"/>
    <n v="86"/>
    <s v="Surry"/>
    <s v="Mount Airy"/>
    <x v="10"/>
    <n v="20000601"/>
    <n v="8.6999999999999994E-2"/>
    <s v="S"/>
    <x v="233"/>
    <x v="314"/>
    <n v="20000601086"/>
    <n v="16.533000000000001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609866"/>
    <s v="N"/>
    <x v="433"/>
    <x v="2"/>
    <n v="86"/>
    <s v="Surry"/>
    <s v="Mount Airy"/>
    <x v="10"/>
    <n v="20000601"/>
    <n v="3.1E-2"/>
    <s v="N"/>
    <x v="235"/>
    <x v="196"/>
    <n v="20000601086"/>
    <n v="16.911000000000001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515871"/>
    <s v="N"/>
    <x v="2498"/>
    <x v="1"/>
    <n v="86"/>
    <s v="Surry"/>
    <s v="Rural"/>
    <x v="10"/>
    <n v="20000601"/>
    <n v="0.25"/>
    <s v="S"/>
    <x v="232"/>
    <x v="6"/>
    <n v="20000601086"/>
    <n v="14.926"/>
    <m/>
    <m/>
    <s v="RTEMP"/>
    <s v="DRY"/>
    <s v="DARK - ROADWAY NOT LIGHTED"/>
    <s v="SIDESWIPE, SAME DIRECTION"/>
    <s v="SIDESWIPE, SAME DIRECTION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</r>
  <r>
    <n v="107608863"/>
    <s v="N"/>
    <x v="2287"/>
    <x v="0"/>
    <n v="86"/>
    <s v="Surry"/>
    <s v="Mount Airy"/>
    <x v="10"/>
    <n v="20000601"/>
    <n v="0"/>
    <m/>
    <x v="236"/>
    <x v="317"/>
    <n v="20000601086"/>
    <n v="16.812000000000001"/>
    <m/>
    <m/>
    <s v="RTEMP"/>
    <s v="DRY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519227"/>
    <s v="N"/>
    <x v="2259"/>
    <x v="1"/>
    <n v="86"/>
    <s v="Surry"/>
    <s v="Mount Airy"/>
    <x v="10"/>
    <n v="20000601"/>
    <n v="0"/>
    <m/>
    <x v="236"/>
    <x v="317"/>
    <n v="20000601086"/>
    <n v="16.812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04450"/>
    <s v="N"/>
    <x v="2138"/>
    <x v="1"/>
    <n v="86"/>
    <s v="Surry"/>
    <s v="Mount Airy"/>
    <x v="10"/>
    <n v="20000601"/>
    <n v="0"/>
    <m/>
    <x v="233"/>
    <x v="314"/>
    <n v="20000601086"/>
    <n v="16.62"/>
    <m/>
    <m/>
    <s v="RTEMP"/>
    <s v="DRY"/>
    <s v="DUSK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43968"/>
    <s v="N"/>
    <x v="2499"/>
    <x v="0"/>
    <n v="86"/>
    <s v="Surry"/>
    <s v="Mount Airy"/>
    <x v="10"/>
    <n v="20000601"/>
    <n v="0.17"/>
    <s v="N"/>
    <x v="231"/>
    <x v="4"/>
    <n v="20000601086"/>
    <n v="17.32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21352"/>
    <s v="N"/>
    <x v="2500"/>
    <x v="0"/>
    <n v="86"/>
    <s v="Surry"/>
    <s v="Rural"/>
    <x v="10"/>
    <n v="20000601"/>
    <n v="0"/>
    <m/>
    <x v="263"/>
    <x v="307"/>
    <n v="20000601086"/>
    <n v="6.767000000000000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729307"/>
    <s v="N"/>
    <x v="2415"/>
    <x v="0"/>
    <n v="86"/>
    <s v="Surry"/>
    <s v="Rural"/>
    <x v="10"/>
    <n v="20000601"/>
    <n v="0.65"/>
    <s v="S"/>
    <x v="228"/>
    <x v="62"/>
    <n v="20000601086"/>
    <n v="2.0299999999999998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4824082"/>
    <s v="N"/>
    <x v="171"/>
    <x v="2"/>
    <n v="86"/>
    <s v="Surry"/>
    <s v="Rural"/>
    <x v="10"/>
    <n v="20000601"/>
    <n v="0.1"/>
    <s v="N"/>
    <x v="219"/>
    <x v="302"/>
    <n v="20000601086"/>
    <n v="5.04"/>
    <m/>
    <m/>
    <s v="RTEMP"/>
    <s v="DRY"/>
    <s v="DARK - ROADWAY NOT LIGHTED"/>
    <s v="OVERTURN/ROLLOVER"/>
    <s v="OVERTURN/ROLLOVER"/>
    <s v="NON-TRUCK"/>
    <m/>
    <m/>
    <s v="OTHER"/>
    <m/>
    <m/>
    <m/>
    <m/>
    <m/>
    <m/>
    <m/>
    <m/>
    <s v="MEDICAL CONDITION"/>
    <m/>
    <m/>
    <s v="GOING STRAIGHT AHEAD"/>
    <m/>
  </r>
  <r>
    <n v="105098686"/>
    <s v="N"/>
    <x v="2501"/>
    <x v="2"/>
    <n v="86"/>
    <s v="Surry"/>
    <s v="Rural"/>
    <x v="10"/>
    <n v="20000601"/>
    <n v="0.1"/>
    <s v="N"/>
    <x v="228"/>
    <x v="62"/>
    <n v="20000601086"/>
    <n v="2.78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019539"/>
    <s v="N"/>
    <x v="1350"/>
    <x v="0"/>
    <n v="86"/>
    <s v="Surry"/>
    <s v="Rural"/>
    <x v="10"/>
    <n v="20000601"/>
    <n v="4.7E-2"/>
    <s v="N"/>
    <x v="227"/>
    <x v="307"/>
    <n v="20000601086"/>
    <n v="6.0270000000000001"/>
    <m/>
    <m/>
    <s v="RTEMP"/>
    <s v="DRY"/>
    <s v="DARK - ROADWAY NOT LIGHTED"/>
    <s v="FIXED OBJECT"/>
    <s v="FIXED OBJECT"/>
    <s v="NON-TRUCK"/>
    <m/>
    <m/>
    <s v="OVERCORRECTED/OVERSTEERED"/>
    <s v="INATTENTION"/>
    <m/>
    <m/>
    <m/>
    <m/>
    <m/>
    <m/>
    <m/>
    <s v="FATIGUE"/>
    <m/>
    <m/>
    <s v="GOING STRAIGHT AHEAD"/>
    <m/>
  </r>
  <r>
    <n v="105248494"/>
    <s v="N"/>
    <x v="673"/>
    <x v="2"/>
    <n v="86"/>
    <s v="Surry"/>
    <s v="Rural"/>
    <x v="10"/>
    <n v="20000601"/>
    <n v="0.1"/>
    <s v="S"/>
    <x v="241"/>
    <x v="349"/>
    <n v="20000601086"/>
    <n v="0.67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75301"/>
    <s v="N"/>
    <x v="2502"/>
    <x v="0"/>
    <n v="86"/>
    <s v="Surry"/>
    <s v="Rural"/>
    <x v="10"/>
    <n v="20000601"/>
    <n v="0"/>
    <m/>
    <x v="226"/>
    <x v="355"/>
    <n v="20000601086"/>
    <n v="8.14"/>
    <m/>
    <m/>
    <s v="RTEMP"/>
    <s v="DRY"/>
    <s v="DARK - ROADWAY NOT LIGHTED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</r>
  <r>
    <n v="104695882"/>
    <s v="N"/>
    <x v="2503"/>
    <x v="0"/>
    <n v="86"/>
    <s v="Surry"/>
    <s v="Rural"/>
    <x v="10"/>
    <n v="20000601"/>
    <n v="0.1"/>
    <s v="S"/>
    <x v="227"/>
    <x v="307"/>
    <n v="20000601086"/>
    <n v="7.47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900701"/>
    <s v="N"/>
    <x v="1675"/>
    <x v="5"/>
    <n v="86"/>
    <s v="Surry"/>
    <s v="Rural"/>
    <x v="10"/>
    <n v="20000601"/>
    <n v="8.9999999999999993E-3"/>
    <s v="N"/>
    <x v="246"/>
    <x v="302"/>
    <n v="20000601086"/>
    <n v="5.929000000000000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87354"/>
    <s v="N"/>
    <x v="287"/>
    <x v="0"/>
    <n v="86"/>
    <s v="Surry"/>
    <s v="Rural"/>
    <x v="10"/>
    <n v="20000601"/>
    <n v="0.2"/>
    <s v="N"/>
    <x v="228"/>
    <x v="62"/>
    <n v="20000601086"/>
    <n v="2.88"/>
    <m/>
    <m/>
    <s v="RTEMP"/>
    <s v="WET"/>
    <s v="DAYLIGHT"/>
    <s v="FIXED OBJECT"/>
    <s v="FIXED OBJECT"/>
    <s v="NON-TRUCK"/>
    <m/>
    <m/>
    <s v="INATTENTION"/>
    <s v="OVERCORRECTED/OVERSTEERED"/>
    <m/>
    <m/>
    <m/>
    <m/>
    <m/>
    <m/>
    <m/>
    <s v="APPARENTLY NORMAL"/>
    <m/>
    <m/>
    <s v="SLOWING OR STOPPING"/>
    <m/>
  </r>
  <r>
    <n v="105584149"/>
    <s v="N"/>
    <x v="2318"/>
    <x v="1"/>
    <n v="86"/>
    <s v="Surry"/>
    <s v="Rural"/>
    <x v="10"/>
    <n v="20000601"/>
    <n v="0.3"/>
    <s v="SW"/>
    <x v="221"/>
    <x v="300"/>
    <n v="20000601086"/>
    <n v="10.210000000000001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FAILURE TO REDUCE SPEED"/>
    <m/>
    <m/>
    <s v="UNABLE TO DETERMINE"/>
    <m/>
    <m/>
    <s v="APPARENTLY NORMAL"/>
    <s v="APPARENTLY NORMAL"/>
    <s v="APPARENTLY NORMAL"/>
    <s v="SLOWING OR STOPPING"/>
    <s v="GOING STRAIGHT AHEAD"/>
  </r>
  <r>
    <n v="105484791"/>
    <s v="N"/>
    <x v="808"/>
    <x v="0"/>
    <n v="86"/>
    <s v="Surry"/>
    <s v="Rural"/>
    <x v="10"/>
    <n v="20000601"/>
    <n v="4.3999999999999997E-2"/>
    <s v="S"/>
    <x v="229"/>
    <x v="62"/>
    <n v="20000601086"/>
    <n v="4.8959999999999999"/>
    <m/>
    <m/>
    <s v="RTEMP"/>
    <s v="WET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5520365"/>
    <s v="N"/>
    <x v="2393"/>
    <x v="0"/>
    <n v="86"/>
    <s v="Surry"/>
    <s v="Rural"/>
    <x v="10"/>
    <n v="20000601"/>
    <n v="0.3"/>
    <s v="N"/>
    <x v="224"/>
    <x v="306"/>
    <n v="20000601086"/>
    <n v="12.2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290655"/>
    <s v="N"/>
    <x v="2159"/>
    <x v="1"/>
    <n v="86"/>
    <s v="Surry"/>
    <s v="Rural"/>
    <x v="10"/>
    <n v="20000601"/>
    <n v="0.15"/>
    <s v="N"/>
    <x v="257"/>
    <x v="62"/>
    <n v="20000601086"/>
    <n v="2.83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5825655"/>
    <s v="N"/>
    <x v="2235"/>
    <x v="0"/>
    <n v="86"/>
    <s v="Surry"/>
    <s v="Rural"/>
    <x v="10"/>
    <n v="20000601"/>
    <n v="0"/>
    <m/>
    <x v="19"/>
    <x v="300"/>
    <n v="20000601086"/>
    <n v="10.5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MAKING U TURN"/>
    <s v="GOING STRAIGHT AHEAD"/>
  </r>
  <r>
    <n v="105986277"/>
    <s v="N"/>
    <x v="1432"/>
    <x v="0"/>
    <n v="86"/>
    <s v="Surry"/>
    <s v="Rural"/>
    <x v="10"/>
    <n v="20000601"/>
    <n v="0.2"/>
    <s v="S"/>
    <x v="41"/>
    <x v="311"/>
    <n v="20000601086"/>
    <n v="4.21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</r>
  <r>
    <n v="105957327"/>
    <s v="N"/>
    <x v="2504"/>
    <x v="0"/>
    <n v="86"/>
    <s v="Surry"/>
    <s v="Rural"/>
    <x v="10"/>
    <n v="20000601"/>
    <n v="1.9E-2"/>
    <s v="S"/>
    <x v="218"/>
    <x v="297"/>
    <n v="20000601086"/>
    <n v="9.4109999999999996"/>
    <m/>
    <m/>
    <s v="RTEMP"/>
    <s v="DRY"/>
    <s v="DARK - ROADWAY NOT LIGHTED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066052"/>
    <s v="N"/>
    <x v="312"/>
    <x v="0"/>
    <n v="86"/>
    <s v="Surry"/>
    <s v="Rural"/>
    <x v="10"/>
    <n v="20000601"/>
    <n v="0.2"/>
    <s v="S"/>
    <x v="41"/>
    <x v="311"/>
    <n v="20000601086"/>
    <n v="4.2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46475"/>
    <s v="N"/>
    <x v="2505"/>
    <x v="2"/>
    <n v="86"/>
    <s v="Surry"/>
    <s v="Rural"/>
    <x v="10"/>
    <n v="20000601"/>
    <n v="0.2"/>
    <s v="S"/>
    <x v="41"/>
    <x v="311"/>
    <n v="20000601086"/>
    <n v="4.21"/>
    <m/>
    <m/>
    <s v="RTEMP"/>
    <s v="DRY"/>
    <s v="DARK - ROADWAY NOT LIGHTED"/>
    <s v="FIXED OBJECT"/>
    <s v="OVERTURN/ROLLOVER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</r>
  <r>
    <n v="106530610"/>
    <s v="N"/>
    <x v="1340"/>
    <x v="1"/>
    <n v="86"/>
    <s v="Surry"/>
    <s v="Rural"/>
    <x v="10"/>
    <n v="20000601"/>
    <n v="0.1"/>
    <s v="S"/>
    <x v="241"/>
    <x v="144"/>
    <n v="20000601086"/>
    <n v="0.67"/>
    <m/>
    <m/>
    <s v="RTEMP"/>
    <s v="DRY"/>
    <s v="DAYLIGHT"/>
    <s v="OTHER COLLISION WITH VEHICLE"/>
    <s v="OTHER COLLISION WITH VEHICLE"/>
    <s v="NON-TRUCK"/>
    <s v="NON-TRUCK"/>
    <m/>
    <s v="OPERATED VEHICLE IN ERRATIC, RECKLESS,   CARELESS, NEGLIGENT OR AGGRESSIVE MANNER"/>
    <s v="OVERCORRECTED/OVERSTEERED"/>
    <m/>
    <s v="NO CONTRIBUTING CIRCUMSTANCES INDICATED"/>
    <m/>
    <m/>
    <m/>
    <m/>
    <m/>
    <s v="APPARENTLY NORMAL"/>
    <s v="APPARENTLY NORMAL"/>
    <m/>
    <s v="GOING STRAIGHT AHEAD"/>
    <s v="GOING STRAIGHT AHEAD"/>
  </r>
  <r>
    <n v="106539568"/>
    <s v="N"/>
    <x v="1486"/>
    <x v="0"/>
    <n v="86"/>
    <s v="Surry"/>
    <s v="Rural"/>
    <x v="10"/>
    <n v="20000601"/>
    <n v="0.6"/>
    <s v="S"/>
    <x v="110"/>
    <x v="377"/>
    <n v="20000601086"/>
    <n v="12.58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FAILURE TO REDUCE SPE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740746"/>
    <s v="N"/>
    <x v="731"/>
    <x v="0"/>
    <n v="86"/>
    <s v="Surry"/>
    <s v="Rural"/>
    <x v="10"/>
    <n v="20000601"/>
    <n v="1.0999999999999999E-2"/>
    <s v="N"/>
    <x v="226"/>
    <x v="48"/>
    <n v="20000601086"/>
    <n v="8.1509999999999998"/>
    <m/>
    <m/>
    <s v="RTEMP"/>
    <s v="DRY"/>
    <s v="DAYLIGHT"/>
    <s v="SIDESWIPE, SAME DIRECTION"/>
    <s v="SIDESWIPE, SAME DIRECTION"/>
    <s v="NON-TRUCK"/>
    <s v="NON-TRUCK"/>
    <s v="NON-TRUCK"/>
    <s v="IMPROPER LANE CHANGE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771644"/>
    <s v="N"/>
    <x v="317"/>
    <x v="0"/>
    <n v="86"/>
    <s v="Surry"/>
    <s v="Rural"/>
    <x v="10"/>
    <n v="20000601"/>
    <n v="0.2"/>
    <s v="S"/>
    <x v="281"/>
    <x v="378"/>
    <n v="20000601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81662"/>
    <s v="N"/>
    <x v="2506"/>
    <x v="0"/>
    <n v="86"/>
    <s v="Surry"/>
    <s v="Rural"/>
    <x v="10"/>
    <n v="20000601"/>
    <n v="0.5"/>
    <s v="N"/>
    <x v="220"/>
    <x v="319"/>
    <n v="20000601086"/>
    <n v="9.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85826"/>
    <s v="N"/>
    <x v="2507"/>
    <x v="2"/>
    <n v="86"/>
    <s v="Surry"/>
    <s v="Mount Airy"/>
    <x v="10"/>
    <n v="20000601"/>
    <n v="9.5000000000000001E-2"/>
    <s v="NE"/>
    <x v="235"/>
    <x v="196"/>
    <n v="20000601086"/>
    <n v="16.975000000000001"/>
    <m/>
    <m/>
    <s v="RTEMP"/>
    <s v="DRY"/>
    <s v="DUSK"/>
    <s v="SIDESWIPE,OPPOSITE DIRECTION"/>
    <s v="SIDESWIPE,OPPOSIT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CHANGING LANES OR MERGING"/>
  </r>
  <r>
    <n v="107215948"/>
    <s v="N"/>
    <x v="229"/>
    <x v="0"/>
    <n v="86"/>
    <s v="Surry"/>
    <s v="Mount Airy"/>
    <x v="10"/>
    <n v="20000601"/>
    <n v="1.0999999999999999E-2"/>
    <s v="S"/>
    <x v="238"/>
    <x v="314"/>
    <n v="20000601086"/>
    <n v="16.975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36816"/>
    <s v="N"/>
    <x v="645"/>
    <x v="0"/>
    <n v="86"/>
    <s v="Surry"/>
    <s v="Mount Airy"/>
    <x v="10"/>
    <n v="20000601"/>
    <n v="1.9E-2"/>
    <s v="N"/>
    <x v="173"/>
    <x v="228"/>
    <n v="20000601086"/>
    <n v="16.899000000000001"/>
    <m/>
    <m/>
    <s v="RTEMP"/>
    <s v="DRY"/>
    <s v="DARK - LIGHTED ROADWAY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740081"/>
    <s v="N"/>
    <x v="2435"/>
    <x v="0"/>
    <n v="86"/>
    <s v="Surry"/>
    <s v="Mount Airy"/>
    <x v="10"/>
    <n v="20000601"/>
    <n v="5.7000000000000002E-2"/>
    <s v="S"/>
    <x v="15"/>
    <x v="196"/>
    <n v="20000601086"/>
    <n v="17.312999999999999"/>
    <m/>
    <m/>
    <s v="RTEMP"/>
    <s v="WET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756174"/>
    <s v="N"/>
    <x v="2348"/>
    <x v="0"/>
    <n v="86"/>
    <s v="Surry"/>
    <s v="Mount Airy"/>
    <x v="10"/>
    <n v="20000601"/>
    <n v="2.5999999999999999E-2"/>
    <s v="S"/>
    <x v="233"/>
    <x v="314"/>
    <n v="20000601086"/>
    <n v="16.59400000000000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246372"/>
    <s v="N"/>
    <x v="2040"/>
    <x v="1"/>
    <n v="86"/>
    <s v="Surry"/>
    <s v="Mount Airy"/>
    <x v="10"/>
    <n v="20000601"/>
    <n v="4.2000000000000003E-2"/>
    <s v="N"/>
    <x v="231"/>
    <x v="123"/>
    <n v="20000601086"/>
    <n v="17.19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28126"/>
    <s v="N"/>
    <x v="1571"/>
    <x v="0"/>
    <n v="86"/>
    <s v="Surry"/>
    <s v="Mount Airy"/>
    <x v="10"/>
    <n v="20000601"/>
    <n v="0"/>
    <m/>
    <x v="15"/>
    <x v="123"/>
    <n v="2000060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89029"/>
    <s v="N"/>
    <x v="2018"/>
    <x v="2"/>
    <n v="86"/>
    <s v="Surry"/>
    <s v="Mount Airy"/>
    <x v="10"/>
    <n v="20000601"/>
    <n v="1.0999999999999999E-2"/>
    <s v="NE"/>
    <x v="231"/>
    <x v="4"/>
    <n v="20000601086"/>
    <n v="17.161000000000001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71255"/>
    <s v="N"/>
    <x v="1225"/>
    <x v="0"/>
    <n v="86"/>
    <s v="Surry"/>
    <s v="Mount Airy"/>
    <x v="11"/>
    <n v="20000601"/>
    <n v="3.0000000000000001E-3"/>
    <s v="N"/>
    <x v="173"/>
    <x v="196"/>
    <n v="20000601086"/>
    <n v="16.882999999999999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203521"/>
    <s v="N"/>
    <x v="289"/>
    <x v="0"/>
    <n v="86"/>
    <s v="Surry"/>
    <s v="Rural"/>
    <x v="10"/>
    <n v="20000601"/>
    <n v="0"/>
    <m/>
    <x v="110"/>
    <x v="6"/>
    <n v="20000601086"/>
    <n v="13.1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78229"/>
    <s v="N"/>
    <x v="2508"/>
    <x v="2"/>
    <n v="86"/>
    <s v="Surry"/>
    <s v="Mount Airy"/>
    <x v="11"/>
    <n v="20000601"/>
    <n v="0"/>
    <m/>
    <x v="15"/>
    <x v="123"/>
    <n v="20000601086"/>
    <n v="17.37"/>
    <m/>
    <m/>
    <s v="RTEMP"/>
    <s v="DRY"/>
    <s v="DAYLIGHT"/>
    <s v="REAR END, SLOW OR STOP"/>
    <s v="REAR END, SLOW OR STOP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078684"/>
    <s v="N"/>
    <x v="2509"/>
    <x v="0"/>
    <n v="86"/>
    <s v="Surry"/>
    <s v="Mount Airy"/>
    <x v="10"/>
    <n v="20000601"/>
    <n v="9.5000000000000001E-2"/>
    <s v="S"/>
    <x v="231"/>
    <x v="228"/>
    <n v="20000601086"/>
    <n v="17.055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449017"/>
    <s v="N"/>
    <x v="858"/>
    <x v="0"/>
    <n v="86"/>
    <s v="Surry"/>
    <s v="Mount Airy"/>
    <x v="10"/>
    <n v="20000601"/>
    <n v="0"/>
    <m/>
    <x v="233"/>
    <x v="314"/>
    <n v="20000601086"/>
    <n v="16.6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538054"/>
    <s v="N"/>
    <x v="270"/>
    <x v="0"/>
    <n v="86"/>
    <s v="Surry"/>
    <s v="Mount Airy"/>
    <x v="10"/>
    <n v="20000601"/>
    <n v="0.1"/>
    <s v="S"/>
    <x v="15"/>
    <x v="196"/>
    <n v="20000601086"/>
    <n v="17.27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777154"/>
    <s v="N"/>
    <x v="669"/>
    <x v="0"/>
    <n v="86"/>
    <s v="Surry"/>
    <s v="Mount Airy"/>
    <x v="10"/>
    <n v="20000601"/>
    <n v="6.0000000000000001E-3"/>
    <s v="S"/>
    <x v="173"/>
    <x v="312"/>
    <n v="20000601086"/>
    <n v="16.873999999999999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899633"/>
    <s v="N"/>
    <x v="294"/>
    <x v="1"/>
    <n v="86"/>
    <s v="Surry"/>
    <s v="Rural"/>
    <x v="10"/>
    <n v="20000601"/>
    <n v="0"/>
    <m/>
    <x v="223"/>
    <x v="316"/>
    <n v="20000601086"/>
    <n v="16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50198"/>
    <s v="N"/>
    <x v="898"/>
    <x v="2"/>
    <n v="86"/>
    <s v="Surry"/>
    <s v="Mount Airy"/>
    <x v="10"/>
    <n v="20000601"/>
    <n v="8.7999999999999995E-2"/>
    <s v="N"/>
    <x v="173"/>
    <x v="312"/>
    <n v="20000601086"/>
    <n v="16.48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52962"/>
    <s v="N"/>
    <x v="2510"/>
    <x v="0"/>
    <n v="86"/>
    <s v="Surry"/>
    <s v="Rural"/>
    <x v="10"/>
    <n v="20000601"/>
    <n v="0.2"/>
    <s v="S"/>
    <x v="232"/>
    <x v="30"/>
    <n v="20000601086"/>
    <n v="14.976000000000001"/>
    <m/>
    <m/>
    <s v="RTEMP"/>
    <s v="WET"/>
    <s v="DAYLIGHT"/>
    <s v="REAR END, SLOW OR STOP"/>
    <s v="REAR END, SLOW OR STOP"/>
    <s v="NON-TRUCK"/>
    <s v="NON-TRUCK"/>
    <m/>
    <s v="UNABLE TO DETERMINE"/>
    <m/>
    <m/>
    <s v="NO CONTRIBUTING CIRCUMSTANCES INDICATED"/>
    <m/>
    <m/>
    <m/>
    <m/>
    <m/>
    <s v="APPARENTLY NORMAL"/>
    <m/>
    <m/>
    <s v="SLOWING OR STOPPING"/>
    <s v="GOING STRAIGHT AHEAD"/>
  </r>
  <r>
    <n v="106064759"/>
    <s v="N"/>
    <x v="2511"/>
    <x v="0"/>
    <n v="86"/>
    <s v="Surry"/>
    <s v="Rural"/>
    <x v="10"/>
    <n v="20000601"/>
    <n v="0.1"/>
    <s v="S"/>
    <x v="20"/>
    <x v="30"/>
    <n v="20000601086"/>
    <n v="14.89"/>
    <m/>
    <m/>
    <s v="RTEMP"/>
    <s v="DRY"/>
    <s v="DAYLIGHT"/>
    <s v="SIDESWIPE, SAME DIRECTION"/>
    <s v="SIDESWIPE, SAME DIRECTION"/>
    <s v="NON-TRUCK"/>
    <s v="NON-TRUCK"/>
    <m/>
    <s v="IMPROPER LANE CHANGE"/>
    <s v="INATTENTION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007462"/>
    <s v="N"/>
    <x v="1986"/>
    <x v="1"/>
    <n v="86"/>
    <s v="Surry"/>
    <s v="Mount Airy"/>
    <x v="10"/>
    <n v="20000601"/>
    <n v="0.15"/>
    <s v="NE"/>
    <x v="173"/>
    <x v="312"/>
    <n v="20000601086"/>
    <n v="16.55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178830"/>
    <s v="N"/>
    <x v="2409"/>
    <x v="0"/>
    <n v="86"/>
    <s v="Surry"/>
    <s v="Rural"/>
    <x v="10"/>
    <n v="20000601"/>
    <n v="1.9E-2"/>
    <s v="N"/>
    <x v="20"/>
    <x v="30"/>
    <n v="20000601086"/>
    <n v="15.009"/>
    <m/>
    <m/>
    <s v="RTEMP"/>
    <s v="DRY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088612"/>
    <s v="N"/>
    <x v="312"/>
    <x v="0"/>
    <n v="86"/>
    <s v="Surry"/>
    <s v="Mount Airy"/>
    <x v="10"/>
    <n v="20000601"/>
    <n v="4.4999999999999998E-2"/>
    <s v="NE"/>
    <x v="236"/>
    <x v="317"/>
    <n v="20000601086"/>
    <n v="16.856999999999999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358374"/>
    <s v="N"/>
    <x v="1684"/>
    <x v="0"/>
    <n v="86"/>
    <s v="Surry"/>
    <s v="Mount Airy"/>
    <x v="10"/>
    <n v="20000601"/>
    <n v="1.9E-2"/>
    <s v="N"/>
    <x v="231"/>
    <x v="4"/>
    <n v="20000601086"/>
    <n v="17.169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82723"/>
    <s v="N"/>
    <x v="2294"/>
    <x v="3"/>
    <n v="86"/>
    <s v="Surry"/>
    <s v="Mount Airy"/>
    <x v="11"/>
    <n v="20000601"/>
    <n v="0"/>
    <s v="S"/>
    <x v="15"/>
    <x v="228"/>
    <n v="20000601086"/>
    <n v="17.37"/>
    <m/>
    <m/>
    <s v="RTEMP"/>
    <s v="DRY"/>
    <s v="DARK - LIGHTED ROADWAY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6449929"/>
    <s v="N"/>
    <x v="2266"/>
    <x v="0"/>
    <n v="86"/>
    <s v="Surry"/>
    <s v="Rural"/>
    <x v="10"/>
    <n v="20000601"/>
    <n v="0.2"/>
    <s v="N"/>
    <x v="282"/>
    <x v="36"/>
    <n v="20000601086"/>
    <n v="999.99900000000002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05050"/>
    <s v="N"/>
    <x v="2512"/>
    <x v="0"/>
    <n v="86"/>
    <s v="Surry"/>
    <s v="Mount Airy"/>
    <x v="10"/>
    <n v="20000601"/>
    <n v="9.5000000000000001E-2"/>
    <s v="SW"/>
    <x v="233"/>
    <x v="314"/>
    <n v="20000601086"/>
    <n v="16.524999999999999"/>
    <m/>
    <m/>
    <s v="RTEMP"/>
    <s v="DRY"/>
    <s v="DAWN"/>
    <s v="SIDESWIPE, SAME DIRECTION"/>
    <s v="SIDESWIPE, SAME DIRECTION"/>
    <s v="NON-TRUCK"/>
    <s v="NON-TRUCK"/>
    <m/>
    <s v="IMPROPER LANE CHANGE"/>
    <s v="ALCOHOL USE"/>
    <m/>
    <s v="NO CONTRIBUTING CIRCUMSTANCES INDICATED"/>
    <m/>
    <m/>
    <m/>
    <m/>
    <m/>
    <s v="IMPAIRMENT DUE TO MEDICATIONS, DRUGS, ALCOHOL"/>
    <s v="APPARENTLY NORMAL"/>
    <m/>
    <s v="CHANGING LANES OR MERGING"/>
    <s v="GOING STRAIGHT AHEAD"/>
  </r>
  <r>
    <n v="106629495"/>
    <s v="N"/>
    <x v="200"/>
    <x v="0"/>
    <n v="86"/>
    <s v="Surry"/>
    <s v="Mount Airy"/>
    <x v="10"/>
    <n v="20000601"/>
    <n v="3.1E-2"/>
    <s v="S"/>
    <x v="15"/>
    <x v="196"/>
    <n v="20000601086"/>
    <n v="17.338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596296"/>
    <s v="N"/>
    <x v="1021"/>
    <x v="0"/>
    <n v="86"/>
    <s v="Surry"/>
    <s v="Rural"/>
    <x v="10"/>
    <n v="20000601"/>
    <n v="0.1"/>
    <s v="S"/>
    <x v="110"/>
    <x v="318"/>
    <n v="20000601086"/>
    <n v="13.0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85408"/>
    <s v="N"/>
    <x v="2513"/>
    <x v="2"/>
    <n v="86"/>
    <s v="Surry"/>
    <s v="Mount Airy"/>
    <x v="10"/>
    <n v="20000601"/>
    <n v="3.5000000000000003E-2"/>
    <s v="SW"/>
    <x v="233"/>
    <x v="314"/>
    <n v="20000601086"/>
    <n v="16.585000000000001"/>
    <m/>
    <m/>
    <s v="RTEMP"/>
    <s v="WET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705597"/>
    <s v="N"/>
    <x v="516"/>
    <x v="0"/>
    <n v="86"/>
    <s v="Surry"/>
    <s v="Mount Airy"/>
    <x v="11"/>
    <n v="20000601"/>
    <n v="7.2999999999999995E-2"/>
    <s v="S"/>
    <x v="231"/>
    <x v="228"/>
    <n v="20000601086"/>
    <n v="17.0770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65232"/>
    <s v="N"/>
    <x v="2514"/>
    <x v="0"/>
    <n v="86"/>
    <s v="Surry"/>
    <s v="Mount Airy"/>
    <x v="10"/>
    <n v="20000601"/>
    <n v="0"/>
    <m/>
    <x v="231"/>
    <x v="317"/>
    <n v="20000601086"/>
    <n v="17.149999999999999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40140"/>
    <s v="N"/>
    <x v="1053"/>
    <x v="0"/>
    <n v="86"/>
    <s v="Surry"/>
    <s v="Mount Airy"/>
    <x v="10"/>
    <n v="20000601"/>
    <n v="5.5E-2"/>
    <s v="NE"/>
    <x v="233"/>
    <x v="329"/>
    <n v="20000601086"/>
    <n v="16.675000000000001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926714"/>
    <s v="N"/>
    <x v="2515"/>
    <x v="0"/>
    <n v="86"/>
    <s v="Surry"/>
    <s v="Mount Airy"/>
    <x v="11"/>
    <n v="20000601"/>
    <n v="0.2"/>
    <s v="S"/>
    <x v="15"/>
    <x v="196"/>
    <n v="20000601086"/>
    <n v="17.17000000000000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874491"/>
    <s v="N"/>
    <x v="2344"/>
    <x v="2"/>
    <n v="86"/>
    <s v="Surry"/>
    <s v="Rural"/>
    <x v="10"/>
    <n v="20000601"/>
    <n v="0.3"/>
    <s v="N"/>
    <x v="110"/>
    <x v="6"/>
    <n v="20000601086"/>
    <n v="13.48"/>
    <m/>
    <m/>
    <s v="RTEMP"/>
    <s v="DRY"/>
    <s v="DARK - ROADWAY NOT LIGHTED"/>
    <s v="REAR END, SLOW OR STOP"/>
    <s v="REAR END, SLOW OR STOP"/>
    <s v="NON-TRUCK"/>
    <s v="NON-TRUCK"/>
    <m/>
    <s v="OPERATED VEHICLE IN ERRATIC, RECKLESS,   CARELESS, NEGLIGENT OR AGGRESSIVE MANNER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</r>
  <r>
    <n v="106881582"/>
    <s v="N"/>
    <x v="2516"/>
    <x v="0"/>
    <n v="86"/>
    <s v="Surry"/>
    <s v="Mount Airy"/>
    <x v="10"/>
    <n v="20000601"/>
    <n v="0"/>
    <m/>
    <x v="173"/>
    <x v="196"/>
    <n v="20000601086"/>
    <n v="16.88"/>
    <m/>
    <m/>
    <s v="RTEMP"/>
    <s v="DRY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169274"/>
    <s v="N"/>
    <x v="2346"/>
    <x v="0"/>
    <n v="86"/>
    <s v="Surry"/>
    <s v="Mount Airy"/>
    <x v="10"/>
    <n v="20000601"/>
    <n v="11"/>
    <s v="S"/>
    <x v="15"/>
    <x v="196"/>
    <n v="20000601086"/>
    <n v="6.37"/>
    <m/>
    <m/>
    <s v="RTEMP"/>
    <s v="DRY"/>
    <s v="DARK - LIGHTED ROADWAY"/>
    <s v="RIGH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071347"/>
    <s v="N"/>
    <x v="2114"/>
    <x v="1"/>
    <n v="86"/>
    <s v="Surry"/>
    <s v="Rural"/>
    <x v="10"/>
    <n v="20000601"/>
    <n v="1.2E-2"/>
    <s v="S"/>
    <x v="20"/>
    <x v="30"/>
    <n v="20000601086"/>
    <n v="14.978"/>
    <m/>
    <m/>
    <s v="RTEMP"/>
    <s v="WET"/>
    <s v="DARK - LIGHTED ROADWAY"/>
    <s v="LEFT TURN, DIFFERENT ROADWAYS"/>
    <s v="LEFT TURN, DIFFERENT ROADWAYS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7338052"/>
    <s v="N"/>
    <x v="1937"/>
    <x v="2"/>
    <n v="86"/>
    <s v="Surry"/>
    <s v="Rural"/>
    <x v="10"/>
    <n v="20000601"/>
    <n v="0.1"/>
    <s v="S"/>
    <x v="232"/>
    <x v="36"/>
    <n v="20000601086"/>
    <n v="15.076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391285"/>
    <s v="N"/>
    <x v="561"/>
    <x v="0"/>
    <n v="86"/>
    <s v="Surry"/>
    <s v="Mount Airy"/>
    <x v="10"/>
    <n v="20000601"/>
    <n v="5.0999999999999997E-2"/>
    <s v="N"/>
    <x v="238"/>
    <x v="196"/>
    <n v="20000601086"/>
    <n v="17.036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43086"/>
    <s v="N"/>
    <x v="2434"/>
    <x v="0"/>
    <n v="86"/>
    <s v="Surry"/>
    <s v="Mount Airy"/>
    <x v="10"/>
    <n v="20000601"/>
    <n v="0.22"/>
    <s v="N"/>
    <x v="173"/>
    <x v="312"/>
    <n v="20000601086"/>
    <n v="16.62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66189"/>
    <s v="N"/>
    <x v="2517"/>
    <x v="2"/>
    <n v="86"/>
    <s v="Surry"/>
    <s v="Mount Airy"/>
    <x v="10"/>
    <n v="20000601"/>
    <n v="0"/>
    <m/>
    <x v="233"/>
    <x v="313"/>
    <n v="20000601086"/>
    <n v="16.62"/>
    <m/>
    <m/>
    <s v="RTEMP"/>
    <s v="DRY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609873"/>
    <s v="N"/>
    <x v="2065"/>
    <x v="0"/>
    <n v="86"/>
    <s v="Surry"/>
    <s v="Mount Airy"/>
    <x v="10"/>
    <n v="20000601"/>
    <n v="8.6999999999999994E-2"/>
    <s v="NE"/>
    <x v="173"/>
    <x v="228"/>
    <n v="20000601086"/>
    <n v="16.966999999999999"/>
    <m/>
    <m/>
    <s v="RTEMP"/>
    <s v="DRY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MAKING LEFT TURN"/>
  </r>
  <r>
    <n v="106569555"/>
    <s v="N"/>
    <x v="2518"/>
    <x v="2"/>
    <n v="86"/>
    <s v="Surry"/>
    <s v="Rural"/>
    <x v="10"/>
    <n v="20000601"/>
    <n v="0"/>
    <m/>
    <x v="20"/>
    <x v="146"/>
    <n v="20000601086"/>
    <n v="14.99"/>
    <m/>
    <m/>
    <s v="RTEMP"/>
    <s v="DRY"/>
    <s v="DAYLIGHT"/>
    <s v="REAR END, SLOW OR STOP"/>
    <s v="REAR END, SLOW OR STOP"/>
    <s v="NON-TRUCK"/>
    <s v="NON-TRUCK"/>
    <m/>
    <s v="FAILURE TO REDUCE SPEED"/>
    <s v="OPERATED VEHICLE IN ERRATIC, RECKLESS,   CARELESS, NEGLIGENT OR AGGRESSIVE MANNER"/>
    <m/>
    <s v="NO CONTRIBUTING CIRCUMSTANCES INDICATED"/>
    <m/>
    <m/>
    <m/>
    <m/>
    <m/>
    <s v="FELL ASLEEP, FAINTED, LOSS OF CONSCIOUSNESS"/>
    <s v="APPARENTLY NORMAL"/>
    <m/>
    <s v="GOING STRAIGHT AHEAD"/>
    <s v="STOPPED IN TRAVEL LANE"/>
  </r>
  <r>
    <n v="107604445"/>
    <s v="N"/>
    <x v="1918"/>
    <x v="0"/>
    <n v="86"/>
    <s v="Surry"/>
    <s v="Mount Airy"/>
    <x v="10"/>
    <n v="20000601"/>
    <n v="0.17"/>
    <s v="S"/>
    <x v="233"/>
    <x v="314"/>
    <n v="20000601086"/>
    <n v="16.45"/>
    <m/>
    <m/>
    <s v="RTEMP"/>
    <s v="DRY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772499"/>
    <s v="N"/>
    <x v="1475"/>
    <x v="0"/>
    <n v="86"/>
    <s v="Surry"/>
    <s v="Mount Airy"/>
    <x v="10"/>
    <n v="20000601"/>
    <n v="3.5000000000000003E-2"/>
    <s v="S"/>
    <x v="231"/>
    <x v="228"/>
    <n v="20000601086"/>
    <n v="17.114999999999998"/>
    <m/>
    <m/>
    <s v="RTEMP"/>
    <s v="DRY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675395"/>
    <s v="N"/>
    <x v="1136"/>
    <x v="1"/>
    <n v="86"/>
    <s v="Surry"/>
    <s v="Mount Airy"/>
    <x v="10"/>
    <n v="20000601"/>
    <n v="0"/>
    <m/>
    <x v="235"/>
    <x v="123"/>
    <n v="20000601086"/>
    <n v="16.88"/>
    <m/>
    <m/>
    <s v="RTEMP"/>
    <s v="DRY"/>
    <s v="DARK - LIGHTED ROADWAY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ILLNESS"/>
    <m/>
    <s v="MAKING LEFT TURN"/>
    <s v="GOING STRAIGHT AHEAD"/>
  </r>
  <r>
    <n v="107951399"/>
    <s v="N"/>
    <x v="2519"/>
    <x v="1"/>
    <n v="86"/>
    <s v="Surry"/>
    <s v="Mount Airy"/>
    <x v="10"/>
    <n v="20000601"/>
    <n v="5.8999999999999997E-2"/>
    <s v="N"/>
    <x v="231"/>
    <x v="4"/>
    <n v="20000601086"/>
    <n v="17.209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80651"/>
    <s v="N"/>
    <x v="2469"/>
    <x v="0"/>
    <n v="86"/>
    <s v="Surry"/>
    <s v="Mount Airy"/>
    <x v="10"/>
    <n v="20000601"/>
    <n v="0.19600000000000001"/>
    <s v="S"/>
    <x v="15"/>
    <x v="196"/>
    <n v="20000601086"/>
    <n v="17.173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317405"/>
    <s v="N"/>
    <x v="1474"/>
    <x v="0"/>
    <n v="86"/>
    <s v="Surry"/>
    <s v="Mount Airy"/>
    <x v="13"/>
    <n v="20000601"/>
    <n v="0"/>
    <m/>
    <x v="0"/>
    <x v="123"/>
    <n v="20000601086"/>
    <n v="17.149999999999999"/>
    <m/>
    <m/>
    <s v="RTEMP"/>
    <s v="DRY"/>
    <s v="DUSK"/>
    <s v="BACKING UP"/>
    <s v="BACKING UP"/>
    <s v="NON-TRUCK"/>
    <s v="NON-TRUCK"/>
    <m/>
    <s v="IMPROPER BACKING"/>
    <s v="ALCOHOL USE"/>
    <m/>
    <s v="NO CONTRIBUTING CIRCUMSTANCES INDICATED"/>
    <m/>
    <m/>
    <m/>
    <m/>
    <m/>
    <s v="APPARENTLY NORMAL"/>
    <s v="APPARENTLY NORMAL"/>
    <m/>
    <s v="BACKING"/>
    <s v="STOPPED IN TRAVEL LANE"/>
  </r>
  <r>
    <n v="108320556"/>
    <s v="N"/>
    <x v="71"/>
    <x v="1"/>
    <n v="86"/>
    <s v="Surry"/>
    <s v="Rural"/>
    <x v="10"/>
    <n v="20000601"/>
    <n v="0"/>
    <m/>
    <x v="240"/>
    <x v="379"/>
    <n v="20000601086"/>
    <n v="14.16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34022"/>
    <s v="N"/>
    <x v="1124"/>
    <x v="0"/>
    <n v="86"/>
    <s v="Surry"/>
    <s v="Mount Airy"/>
    <x v="10"/>
    <n v="20000601"/>
    <n v="0.15"/>
    <s v="S"/>
    <x v="231"/>
    <x v="228"/>
    <n v="20000601086"/>
    <n v="17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57181"/>
    <s v="N"/>
    <x v="2338"/>
    <x v="0"/>
    <n v="86"/>
    <s v="Surry"/>
    <s v="Rural"/>
    <x v="10"/>
    <n v="20000601"/>
    <n v="1"/>
    <s v="N"/>
    <x v="19"/>
    <x v="301"/>
    <n v="20000601086"/>
    <n v="11.5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61949"/>
    <s v="N"/>
    <x v="778"/>
    <x v="0"/>
    <n v="86"/>
    <s v="Surry"/>
    <s v="Rural"/>
    <x v="10"/>
    <n v="20000601"/>
    <n v="1.1000000000000001"/>
    <s v="S"/>
    <x v="41"/>
    <x v="311"/>
    <n v="20000601086"/>
    <n v="3.31"/>
    <m/>
    <m/>
    <s v="RTEMP"/>
    <s v="DRY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299579"/>
    <s v="N"/>
    <x v="1297"/>
    <x v="2"/>
    <n v="86"/>
    <s v="Surry"/>
    <s v="Rural"/>
    <x v="10"/>
    <n v="20000601"/>
    <n v="0.4"/>
    <s v="S"/>
    <x v="228"/>
    <x v="308"/>
    <n v="20000601086"/>
    <n v="2.2799999999999998"/>
    <m/>
    <m/>
    <s v="RTEMP"/>
    <s v="DRY"/>
    <s v="DUSK"/>
    <s v="LEFT TURN, SAME ROADWAY"/>
    <s v="LEFT TURN, SAME ROADWAY"/>
    <s v="NON-TRUCK"/>
    <s v="NON-TRUCK"/>
    <m/>
    <s v="FAILED TO YIELD RIGHT OF WAY"/>
    <m/>
    <m/>
    <s v="OTHER"/>
    <m/>
    <m/>
    <m/>
    <m/>
    <m/>
    <s v="APPARENTLY NORMAL"/>
    <s v="APPARENTLY NORMAL"/>
    <m/>
    <s v="MAKING LEFT TURN"/>
    <s v="GOING STRAIGHT AHEAD"/>
  </r>
  <r>
    <n v="104979603"/>
    <s v="N"/>
    <x v="190"/>
    <x v="5"/>
    <n v="86"/>
    <s v="Surry"/>
    <s v="Rural"/>
    <x v="10"/>
    <n v="20000601"/>
    <n v="1.4999999999999999E-2"/>
    <s v="N"/>
    <x v="221"/>
    <x v="301"/>
    <n v="20000601086"/>
    <n v="10.525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4944312"/>
    <s v="N"/>
    <x v="2520"/>
    <x v="0"/>
    <n v="86"/>
    <s v="Surry"/>
    <s v="Rural"/>
    <x v="10"/>
    <n v="20000601"/>
    <n v="0.5"/>
    <s v="S"/>
    <x v="221"/>
    <x v="297"/>
    <n v="20000601086"/>
    <n v="10.01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86253"/>
    <s v="N"/>
    <x v="2125"/>
    <x v="1"/>
    <n v="86"/>
    <s v="Surry"/>
    <s v="Rural"/>
    <x v="10"/>
    <n v="20000601"/>
    <n v="0"/>
    <m/>
    <x v="19"/>
    <x v="297"/>
    <n v="20000601086"/>
    <n v="10.51"/>
    <m/>
    <m/>
    <s v="RTEMP"/>
    <s v="DRY"/>
    <s v="DAYLIGHT"/>
    <s v="REAR END, SLOW OR STOP"/>
    <s v="OTHER COLLISION WITH VEHICLE"/>
    <s v="NON-TRUCK"/>
    <s v="NON-TRUCK"/>
    <s v="NON-TRUCK"/>
    <s v="NO CONTRIBUTING CIRCUMSTANCES INDICATED"/>
    <m/>
    <m/>
    <s v="FAILURE TO REDUCE SPEED"/>
    <s v="ALCOHOL USE"/>
    <m/>
    <s v="NO CONTRIBUTING CIRCUMSTANCES INDICATED"/>
    <m/>
    <m/>
    <s v="APPARENTLY NORMAL"/>
    <s v="IMPAIRMENT DUE TO MEDICATIONS, DRUGS, ALCOHOL"/>
    <s v="APPARENTLY NORMAL"/>
    <s v="STOPPED IN TRAVEL LANE"/>
    <s v="GOING STRAIGHT AHEAD"/>
  </r>
  <r>
    <n v="105005295"/>
    <s v="N"/>
    <x v="2521"/>
    <x v="0"/>
    <n v="86"/>
    <s v="Surry"/>
    <s v="Rural"/>
    <x v="10"/>
    <n v="20000601"/>
    <n v="0.4"/>
    <s v="N"/>
    <x v="218"/>
    <x v="29"/>
    <n v="20000601086"/>
    <n v="9.8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877365"/>
    <s v="N"/>
    <x v="2522"/>
    <x v="0"/>
    <n v="86"/>
    <s v="Surry"/>
    <s v="Rural"/>
    <x v="10"/>
    <n v="20000601"/>
    <n v="0"/>
    <m/>
    <x v="240"/>
    <x v="301"/>
    <n v="20000601086"/>
    <n v="14.16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5387465"/>
    <s v="N"/>
    <x v="2523"/>
    <x v="4"/>
    <n v="86"/>
    <s v="Surry"/>
    <s v="Rural"/>
    <x v="10"/>
    <n v="20000601"/>
    <n v="0.7"/>
    <s v="S"/>
    <x v="227"/>
    <x v="307"/>
    <n v="20000601086"/>
    <n v="6.87"/>
    <m/>
    <m/>
    <s v="RTEMP"/>
    <s v="DRY"/>
    <s v="DAYLIGHT"/>
    <s v="OVERTURN/ROLLOVER"/>
    <s v="OVERTURN/ROLLOVER"/>
    <s v="NON-TRUCK"/>
    <m/>
    <m/>
    <s v="OTHER"/>
    <m/>
    <m/>
    <m/>
    <m/>
    <m/>
    <m/>
    <m/>
    <m/>
    <s v="MEDICAL CONDITION"/>
    <m/>
    <m/>
    <s v="SLOWING OR STOPPING"/>
    <m/>
  </r>
  <r>
    <n v="105686496"/>
    <s v="N"/>
    <x v="1680"/>
    <x v="0"/>
    <n v="86"/>
    <s v="Surry"/>
    <s v="Rural"/>
    <x v="10"/>
    <n v="20000601"/>
    <n v="0.5"/>
    <s v="S"/>
    <x v="229"/>
    <x v="62"/>
    <n v="20000601086"/>
    <n v="4.440000000000000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09458"/>
    <s v="N"/>
    <x v="2524"/>
    <x v="0"/>
    <n v="86"/>
    <s v="Surry"/>
    <s v="Rural"/>
    <x v="10"/>
    <n v="20000601"/>
    <n v="0.6"/>
    <s v="N"/>
    <x v="222"/>
    <x v="302"/>
    <n v="20000601086"/>
    <n v="6.9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025635"/>
    <s v="N"/>
    <x v="1523"/>
    <x v="0"/>
    <n v="86"/>
    <s v="Surry"/>
    <s v="Rural"/>
    <x v="10"/>
    <n v="20000601"/>
    <n v="0.2"/>
    <s v="N"/>
    <x v="220"/>
    <x v="29"/>
    <n v="20000601086"/>
    <n v="9.199999999999999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42554"/>
    <s v="N"/>
    <x v="2525"/>
    <x v="0"/>
    <n v="86"/>
    <s v="Surry"/>
    <s v="Rural"/>
    <x v="10"/>
    <n v="20000601"/>
    <n v="0.6"/>
    <s v="S"/>
    <x v="258"/>
    <x v="307"/>
    <n v="20000601086"/>
    <n v="6.9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967711"/>
    <s v="N"/>
    <x v="1360"/>
    <x v="0"/>
    <n v="86"/>
    <s v="Surry"/>
    <s v="Rural"/>
    <x v="10"/>
    <n v="20000601"/>
    <n v="0.2"/>
    <s v="N"/>
    <x v="218"/>
    <x v="301"/>
    <n v="20000601086"/>
    <n v="9.6300000000000008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028687"/>
    <s v="N"/>
    <x v="791"/>
    <x v="0"/>
    <n v="86"/>
    <s v="Surry"/>
    <s v="Rural"/>
    <x v="10"/>
    <n v="20000601"/>
    <n v="0.1"/>
    <s v="N"/>
    <x v="227"/>
    <x v="309"/>
    <n v="20000601086"/>
    <n v="7.67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28196"/>
    <s v="N"/>
    <x v="2526"/>
    <x v="0"/>
    <n v="86"/>
    <s v="Surry"/>
    <s v="Rural"/>
    <x v="10"/>
    <n v="20000601"/>
    <n v="0"/>
    <m/>
    <x v="222"/>
    <x v="302"/>
    <n v="20000601086"/>
    <n v="6.3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197065"/>
    <s v="N"/>
    <x v="2527"/>
    <x v="2"/>
    <n v="86"/>
    <s v="Surry"/>
    <s v="Rural"/>
    <x v="10"/>
    <n v="20000601"/>
    <n v="0.3"/>
    <s v="N"/>
    <x v="219"/>
    <x v="299"/>
    <n v="20000601086"/>
    <n v="5.2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371563"/>
    <s v="N"/>
    <x v="2089"/>
    <x v="0"/>
    <n v="86"/>
    <s v="Surry"/>
    <s v="Rural"/>
    <x v="10"/>
    <n v="20000601"/>
    <n v="0.35"/>
    <s v="S"/>
    <x v="246"/>
    <x v="62"/>
    <n v="20000601086"/>
    <n v="5.5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421629"/>
    <s v="N"/>
    <x v="86"/>
    <x v="0"/>
    <n v="86"/>
    <s v="Surry"/>
    <s v="Rural"/>
    <x v="10"/>
    <n v="20000601"/>
    <n v="0.2"/>
    <s v="S"/>
    <x v="227"/>
    <x v="320"/>
    <n v="20000601086"/>
    <n v="5.7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34066"/>
    <s v="N"/>
    <x v="2528"/>
    <x v="0"/>
    <n v="86"/>
    <s v="Surry"/>
    <s v="Rural"/>
    <x v="10"/>
    <n v="20000601"/>
    <n v="0.05"/>
    <s v="S"/>
    <x v="227"/>
    <x v="310"/>
    <n v="20000601086"/>
    <n v="7.5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56450"/>
    <s v="N"/>
    <x v="1559"/>
    <x v="0"/>
    <n v="86"/>
    <s v="Surry"/>
    <s v="Rural"/>
    <x v="10"/>
    <n v="20000601"/>
    <n v="0.13"/>
    <s v="S"/>
    <x v="283"/>
    <x v="29"/>
    <n v="20000601086"/>
    <n v="10.5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64610"/>
    <s v="N"/>
    <x v="2529"/>
    <x v="0"/>
    <n v="86"/>
    <s v="Surry"/>
    <s v="Rural"/>
    <x v="10"/>
    <n v="20000601"/>
    <n v="0.25"/>
    <s v="S"/>
    <x v="273"/>
    <x v="126"/>
    <n v="20000601086"/>
    <n v="1.2"/>
    <m/>
    <m/>
    <s v="RTEMP"/>
    <s v="DRY"/>
    <s v="DARK - ROADWAY NOT LIGHTED"/>
    <s v="OVERTURN/ROLLOVER"/>
    <s v="OVERTURN/ROLLOVER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6797494"/>
    <s v="N"/>
    <x v="1935"/>
    <x v="0"/>
    <n v="86"/>
    <s v="Surry"/>
    <s v="Rural"/>
    <x v="10"/>
    <n v="20000601"/>
    <n v="1.4E-2"/>
    <s v="E"/>
    <x v="220"/>
    <x v="29"/>
    <n v="20000601086"/>
    <n v="9.0139999999999993"/>
    <m/>
    <m/>
    <s v="RTEMP"/>
    <s v="DRY"/>
    <s v="DAWN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41387"/>
    <s v="N"/>
    <x v="2530"/>
    <x v="2"/>
    <n v="86"/>
    <s v="Surry"/>
    <s v="Rural"/>
    <x v="10"/>
    <n v="20000601"/>
    <n v="0.2"/>
    <s v="S"/>
    <x v="241"/>
    <x v="349"/>
    <n v="20000601086"/>
    <n v="0.56999999999999995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938319"/>
    <s v="N"/>
    <x v="2531"/>
    <x v="0"/>
    <n v="86"/>
    <s v="Surry"/>
    <s v="Rural"/>
    <x v="10"/>
    <n v="20000601"/>
    <n v="0.25"/>
    <s v="S"/>
    <x v="220"/>
    <x v="309"/>
    <n v="20000601086"/>
    <n v="8.75"/>
    <m/>
    <m/>
    <s v="RTEMP"/>
    <s v="DRY"/>
    <s v="DAYLIGHT"/>
    <s v="OTHER NON-COLLISION"/>
    <s v="OTHER NON-COLLISION"/>
    <s v="NON-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</r>
  <r>
    <n v="107122685"/>
    <s v="N"/>
    <x v="2532"/>
    <x v="0"/>
    <n v="86"/>
    <s v="Surry"/>
    <s v="Rural"/>
    <x v="10"/>
    <n v="20000601"/>
    <n v="0.3"/>
    <s v="N"/>
    <x v="222"/>
    <x v="310"/>
    <n v="20000601086"/>
    <n v="6.65"/>
    <m/>
    <m/>
    <s v="RTEMP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417697"/>
    <s v="N"/>
    <x v="213"/>
    <x v="0"/>
    <n v="86"/>
    <s v="Surry"/>
    <s v="Rural"/>
    <x v="10"/>
    <n v="20000601"/>
    <n v="0.2"/>
    <s v="S"/>
    <x v="222"/>
    <x v="302"/>
    <n v="20000601086"/>
    <n v="6.15"/>
    <m/>
    <m/>
    <s v="RTEMP"/>
    <s v="WET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361450"/>
    <s v="N"/>
    <x v="2533"/>
    <x v="0"/>
    <n v="86"/>
    <s v="Surry"/>
    <s v="Mount Airy"/>
    <x v="10"/>
    <n v="20000601"/>
    <n v="0"/>
    <m/>
    <x v="173"/>
    <x v="123"/>
    <n v="20000601086"/>
    <n v="999.99900000000002"/>
    <m/>
    <m/>
    <s v="RTEMP"/>
    <s v="ICE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STARTING IN ROADWAY"/>
    <m/>
  </r>
  <r>
    <n v="105318497"/>
    <s v="N"/>
    <x v="2216"/>
    <x v="2"/>
    <n v="86"/>
    <s v="Surry"/>
    <s v="Rural"/>
    <x v="10"/>
    <n v="20000601"/>
    <n v="0"/>
    <m/>
    <x v="20"/>
    <x v="30"/>
    <n v="20000601086"/>
    <n v="14.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572680"/>
    <s v="N"/>
    <x v="2534"/>
    <x v="0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576440"/>
    <s v="N"/>
    <x v="2438"/>
    <x v="0"/>
    <n v="86"/>
    <s v="Surry"/>
    <s v="Mount Airy"/>
    <x v="10"/>
    <n v="20000601"/>
    <n v="2.7E-2"/>
    <s v="SW"/>
    <x v="233"/>
    <x v="314"/>
    <n v="20000601086"/>
    <n v="16.593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74430"/>
    <s v="N"/>
    <x v="2348"/>
    <x v="2"/>
    <n v="86"/>
    <s v="Surry"/>
    <s v="Mount Airy"/>
    <x v="10"/>
    <n v="20000601"/>
    <n v="0"/>
    <m/>
    <x v="15"/>
    <x v="123"/>
    <n v="2000060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41491"/>
    <s v="N"/>
    <x v="2535"/>
    <x v="0"/>
    <n v="86"/>
    <s v="Surry"/>
    <s v="Mount Airy"/>
    <x v="10"/>
    <n v="20000601"/>
    <n v="0"/>
    <m/>
    <x v="231"/>
    <x v="4"/>
    <n v="20000601086"/>
    <n v="17.149999999999999"/>
    <m/>
    <m/>
    <s v="RTEMP"/>
    <s v="DRY"/>
    <s v="DAYLIGHT"/>
    <s v="RIGHT TURN, SAME ROADWAY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871254"/>
    <s v="N"/>
    <x v="307"/>
    <x v="0"/>
    <n v="86"/>
    <s v="Surry"/>
    <s v="Mount Airy"/>
    <x v="10"/>
    <n v="20000601"/>
    <n v="5.7000000000000002E-2"/>
    <s v="S"/>
    <x v="15"/>
    <x v="196"/>
    <n v="20000601086"/>
    <n v="17.312999999999999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920269"/>
    <s v="N"/>
    <x v="234"/>
    <x v="0"/>
    <n v="86"/>
    <s v="Surry"/>
    <s v="Rural"/>
    <x v="10"/>
    <n v="20000601"/>
    <n v="0.1"/>
    <s v="S"/>
    <x v="182"/>
    <x v="30"/>
    <n v="20000601086"/>
    <n v="16.5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76112"/>
    <s v="N"/>
    <x v="2520"/>
    <x v="0"/>
    <n v="86"/>
    <s v="Surry"/>
    <s v="Mount Airy"/>
    <x v="10"/>
    <n v="20000601"/>
    <n v="0"/>
    <m/>
    <x v="173"/>
    <x v="123"/>
    <n v="20000601086"/>
    <n v="999.99900000000002"/>
    <m/>
    <m/>
    <s v="RTEMP"/>
    <s v="WET"/>
    <s v="DAYLIGHT"/>
    <s v="LEFT TURN, SAME ROADWAY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MAKING LEFT TURN"/>
    <s v="GOING STRAIGHT AHEAD"/>
  </r>
  <r>
    <n v="104984069"/>
    <s v="N"/>
    <x v="499"/>
    <x v="0"/>
    <n v="86"/>
    <s v="Surry"/>
    <s v="Rural"/>
    <x v="10"/>
    <n v="20000601"/>
    <n v="0"/>
    <m/>
    <x v="20"/>
    <x v="30"/>
    <n v="20000601086"/>
    <n v="14.9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013715"/>
    <s v="N"/>
    <x v="816"/>
    <x v="0"/>
    <n v="86"/>
    <s v="Surry"/>
    <s v="Rural"/>
    <x v="10"/>
    <n v="20000601"/>
    <n v="0"/>
    <m/>
    <x v="266"/>
    <x v="30"/>
    <n v="20000601086"/>
    <n v="14.54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607889"/>
    <s v="N"/>
    <x v="2272"/>
    <x v="0"/>
    <n v="86"/>
    <s v="Surry"/>
    <s v="Mount Airy"/>
    <x v="10"/>
    <n v="20000601"/>
    <n v="2.7E-2"/>
    <s v="SW"/>
    <x v="231"/>
    <x v="228"/>
    <n v="20000601086"/>
    <n v="17.123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21583"/>
    <s v="N"/>
    <x v="1005"/>
    <x v="0"/>
    <n v="86"/>
    <s v="Surry"/>
    <s v="Mount Airy"/>
    <x v="11"/>
    <n v="20000601"/>
    <n v="9.5000000000000001E-2"/>
    <s v="N"/>
    <x v="239"/>
    <x v="317"/>
    <n v="20000601086"/>
    <n v="16.818000000000001"/>
    <m/>
    <m/>
    <s v="RTEMP"/>
    <s v="DRY"/>
    <s v="DUSK"/>
    <s v="ANGLE"/>
    <s v="ANGLE"/>
    <s v="NON-TRUCK"/>
    <s v="NON-TRUCK"/>
    <m/>
    <s v="INATTENTION"/>
    <s v="IMPROPER TURN"/>
    <m/>
    <s v="NO CONTRIBUTING CIRCUMSTANCES INDICATED"/>
    <m/>
    <m/>
    <m/>
    <m/>
    <m/>
    <s v="APPARENTLY NORMAL"/>
    <s v="APPARENTLY NORMAL"/>
    <m/>
    <s v="MAKING RIGHT TURN"/>
    <s v="STOPPED IN TRAVEL LANE"/>
  </r>
  <r>
    <n v="105463000"/>
    <s v="N"/>
    <x v="925"/>
    <x v="0"/>
    <n v="86"/>
    <s v="Surry"/>
    <s v="Mount Airy"/>
    <x v="10"/>
    <n v="20000601"/>
    <n v="0"/>
    <m/>
    <x v="251"/>
    <x v="314"/>
    <n v="20000601086"/>
    <n v="16.6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618707"/>
    <s v="N"/>
    <x v="1522"/>
    <x v="0"/>
    <n v="86"/>
    <s v="Surry"/>
    <s v="Mount Airy"/>
    <x v="10"/>
    <n v="20000601"/>
    <n v="0"/>
    <m/>
    <x v="250"/>
    <x v="312"/>
    <n v="20000601086"/>
    <n v="16.472000000000001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5692319"/>
    <s v="N"/>
    <x v="659"/>
    <x v="0"/>
    <n v="86"/>
    <s v="Surry"/>
    <s v="Rural"/>
    <x v="10"/>
    <n v="20000601"/>
    <n v="0.3"/>
    <s v="S"/>
    <x v="284"/>
    <x v="301"/>
    <n v="2000060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94864"/>
    <s v="N"/>
    <x v="123"/>
    <x v="0"/>
    <n v="86"/>
    <s v="Surry"/>
    <s v="Rural"/>
    <x v="10"/>
    <n v="20000601"/>
    <n v="0"/>
    <m/>
    <x v="212"/>
    <x v="36"/>
    <n v="20000601086"/>
    <n v="14.67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793229"/>
    <s v="N"/>
    <x v="1115"/>
    <x v="1"/>
    <n v="86"/>
    <s v="Surry"/>
    <s v="Mount Airy"/>
    <x v="10"/>
    <n v="20000601"/>
    <n v="3.7999999999999999E-2"/>
    <s v="N"/>
    <x v="233"/>
    <x v="313"/>
    <n v="20000601086"/>
    <n v="16.658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22073"/>
    <s v="N"/>
    <x v="603"/>
    <x v="1"/>
    <n v="86"/>
    <s v="Surry"/>
    <s v="Mount Airy"/>
    <x v="10"/>
    <n v="20000601"/>
    <n v="4.2999999999999997E-2"/>
    <s v="N"/>
    <x v="231"/>
    <x v="4"/>
    <n v="20000601086"/>
    <n v="17.193000000000001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984071"/>
    <s v="N"/>
    <x v="1431"/>
    <x v="2"/>
    <n v="86"/>
    <s v="Surry"/>
    <s v="Mount Airy"/>
    <x v="10"/>
    <n v="20000601"/>
    <n v="0"/>
    <m/>
    <x v="248"/>
    <x v="312"/>
    <n v="20000601086"/>
    <n v="16.34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44416"/>
    <s v="N"/>
    <x v="658"/>
    <x v="0"/>
    <n v="86"/>
    <s v="Surry"/>
    <s v="Mount Airy"/>
    <x v="10"/>
    <n v="20000601"/>
    <n v="1.4E-2"/>
    <s v="SW"/>
    <x v="233"/>
    <x v="314"/>
    <n v="20000601086"/>
    <n v="16.6060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m/>
    <s v="APPARENTLY NORMAL"/>
    <m/>
    <s v="CHANGING LANES OR MERGING"/>
    <s v="GOING STRAIGHT AHEAD"/>
  </r>
  <r>
    <n v="106789679"/>
    <s v="N"/>
    <x v="1294"/>
    <x v="1"/>
    <n v="86"/>
    <s v="Surry"/>
    <s v="Rural"/>
    <x v="10"/>
    <n v="20000601"/>
    <n v="0.1"/>
    <s v="SW"/>
    <x v="240"/>
    <x v="306"/>
    <n v="20000601086"/>
    <n v="14.0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393351"/>
    <s v="N"/>
    <x v="1783"/>
    <x v="2"/>
    <n v="86"/>
    <s v="Surry"/>
    <s v="Mount Airy"/>
    <x v="10"/>
    <n v="20000601"/>
    <n v="9.5000000000000001E-2"/>
    <s v="SW"/>
    <x v="233"/>
    <x v="314"/>
    <n v="20000601086"/>
    <n v="16.524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90045"/>
    <s v="N"/>
    <x v="2536"/>
    <x v="2"/>
    <n v="86"/>
    <s v="Surry"/>
    <s v="Mount Airy"/>
    <x v="11"/>
    <n v="20000601"/>
    <n v="0.26"/>
    <s v="N"/>
    <x v="233"/>
    <x v="317"/>
    <n v="20000601086"/>
    <n v="16.8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655149"/>
    <s v="N"/>
    <x v="1051"/>
    <x v="2"/>
    <n v="86"/>
    <s v="Surry"/>
    <s v="Mount Airy"/>
    <x v="10"/>
    <n v="20000601"/>
    <n v="0.1"/>
    <s v="S"/>
    <x v="235"/>
    <x v="196"/>
    <n v="20000601086"/>
    <n v="16.78"/>
    <m/>
    <m/>
    <s v="RTEMP"/>
    <s v="DRY"/>
    <s v="DAYLIGHT"/>
    <s v="RIGHT TURN, SAME ROADWAY"/>
    <s v="RIGH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362658"/>
    <s v="N"/>
    <x v="165"/>
    <x v="2"/>
    <n v="86"/>
    <s v="Surry"/>
    <s v="Rural"/>
    <x v="10"/>
    <n v="20000601"/>
    <n v="0.8"/>
    <s v="S"/>
    <x v="240"/>
    <x v="306"/>
    <n v="20000601086"/>
    <n v="13.36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6664417"/>
    <s v="N"/>
    <x v="2491"/>
    <x v="2"/>
    <n v="86"/>
    <s v="Surry"/>
    <s v="Mount Airy"/>
    <x v="10"/>
    <n v="20000601"/>
    <n v="0"/>
    <m/>
    <x v="233"/>
    <x v="380"/>
    <n v="20000601086"/>
    <n v="16.6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64418"/>
    <s v="N"/>
    <x v="64"/>
    <x v="2"/>
    <n v="86"/>
    <s v="Surry"/>
    <s v="Mount Airy"/>
    <x v="10"/>
    <n v="20000601"/>
    <n v="0"/>
    <m/>
    <x v="236"/>
    <x v="123"/>
    <n v="20000601086"/>
    <n v="16.812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40824"/>
    <s v="N"/>
    <x v="205"/>
    <x v="0"/>
    <n v="86"/>
    <s v="Surry"/>
    <s v="Rural"/>
    <x v="10"/>
    <n v="20000601"/>
    <n v="0"/>
    <m/>
    <x v="19"/>
    <x v="36"/>
    <n v="20000601086"/>
    <n v="16"/>
    <m/>
    <m/>
    <s v="RTEMP"/>
    <s v="DRY"/>
    <s v="DARK - ROADWAY NOT LIGHTED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798364"/>
    <s v="N"/>
    <x v="662"/>
    <x v="1"/>
    <n v="86"/>
    <s v="Surry"/>
    <s v="Rural"/>
    <x v="10"/>
    <n v="20000601"/>
    <n v="0"/>
    <m/>
    <x v="212"/>
    <x v="36"/>
    <n v="20000601086"/>
    <n v="14.67"/>
    <m/>
    <m/>
    <s v="RTEMP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02913"/>
    <s v="N"/>
    <x v="2398"/>
    <x v="0"/>
    <n v="86"/>
    <s v="Surry"/>
    <s v="Mount Airy"/>
    <x v="10"/>
    <n v="20000601"/>
    <n v="0.02"/>
    <s v="NE"/>
    <x v="231"/>
    <x v="4"/>
    <n v="20000601086"/>
    <n v="17.170000000000002"/>
    <m/>
    <m/>
    <s v="RTEMP"/>
    <s v="WET"/>
    <s v="DARK - LIGHTED ROADWAY"/>
    <s v="OTHER COLLISION WITH VEHICLE"/>
    <s v="OTHER COLLISION WITH VEHIC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864993"/>
    <s v="N"/>
    <x v="225"/>
    <x v="0"/>
    <n v="86"/>
    <s v="Surry"/>
    <s v="Mount Airy"/>
    <x v="10"/>
    <n v="20000601"/>
    <n v="3.0000000000000001E-3"/>
    <s v="S"/>
    <x v="233"/>
    <x v="317"/>
    <n v="20000601086"/>
    <n v="16.617000000000001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MAKING LEFT TURN"/>
  </r>
  <r>
    <n v="107012521"/>
    <s v="N"/>
    <x v="2537"/>
    <x v="0"/>
    <n v="86"/>
    <s v="Surry"/>
    <s v="Mount Airy"/>
    <x v="10"/>
    <n v="20000601"/>
    <n v="0"/>
    <m/>
    <x v="233"/>
    <x v="123"/>
    <n v="20000601086"/>
    <n v="16.62"/>
    <m/>
    <m/>
    <s v="RTEMP"/>
    <s v="DRY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7002176"/>
    <s v="N"/>
    <x v="1364"/>
    <x v="0"/>
    <n v="86"/>
    <s v="Surry"/>
    <s v="Rural"/>
    <x v="10"/>
    <n v="20000601"/>
    <n v="0.1"/>
    <s v="N"/>
    <x v="20"/>
    <x v="337"/>
    <n v="20000601086"/>
    <n v="15.0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87990"/>
    <s v="N"/>
    <x v="2538"/>
    <x v="0"/>
    <n v="86"/>
    <s v="Surry"/>
    <s v="Rural"/>
    <x v="10"/>
    <n v="20000601"/>
    <n v="0.3"/>
    <s v="N"/>
    <x v="212"/>
    <x v="36"/>
    <n v="20000601086"/>
    <n v="14.9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202284"/>
    <s v="N"/>
    <x v="2539"/>
    <x v="2"/>
    <n v="86"/>
    <s v="Surry"/>
    <s v="Mount Airy"/>
    <x v="10"/>
    <n v="20000601"/>
    <n v="0"/>
    <m/>
    <x v="235"/>
    <x v="196"/>
    <n v="20000601086"/>
    <n v="16.8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94904"/>
    <s v="N"/>
    <x v="243"/>
    <x v="0"/>
    <n v="86"/>
    <s v="Surry"/>
    <s v="Rural"/>
    <x v="10"/>
    <n v="20000601"/>
    <n v="0.05"/>
    <s v="N"/>
    <x v="212"/>
    <x v="29"/>
    <n v="20000601086"/>
    <n v="14.7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22321"/>
    <s v="N"/>
    <x v="2093"/>
    <x v="0"/>
    <n v="86"/>
    <s v="Surry"/>
    <s v="Mount Airy"/>
    <x v="10"/>
    <n v="20000601"/>
    <n v="7.9000000000000001E-2"/>
    <s v="NE"/>
    <x v="173"/>
    <x v="228"/>
    <n v="20000601086"/>
    <n v="16.95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221913"/>
    <s v="N"/>
    <x v="490"/>
    <x v="0"/>
    <n v="86"/>
    <s v="Surry"/>
    <s v="Mount Airy"/>
    <x v="10"/>
    <n v="20000601"/>
    <n v="0.15"/>
    <s v="W"/>
    <x v="15"/>
    <x v="196"/>
    <n v="20000601086"/>
    <n v="17.2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227803"/>
    <s v="N"/>
    <x v="2540"/>
    <x v="1"/>
    <n v="86"/>
    <s v="Surry"/>
    <s v="Rural"/>
    <x v="10"/>
    <n v="20000601"/>
    <n v="0.2"/>
    <s v="N"/>
    <x v="20"/>
    <x v="337"/>
    <n v="20000601086"/>
    <n v="15.1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63329"/>
    <s v="N"/>
    <x v="426"/>
    <x v="0"/>
    <n v="86"/>
    <s v="Surry"/>
    <s v="Mount Airy"/>
    <x v="10"/>
    <n v="20000601"/>
    <n v="4.4999999999999998E-2"/>
    <s v="NE"/>
    <x v="231"/>
    <x v="4"/>
    <n v="20000601086"/>
    <n v="17.195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20752"/>
    <s v="N"/>
    <x v="2541"/>
    <x v="0"/>
    <n v="86"/>
    <s v="Surry"/>
    <s v="Mount Airy"/>
    <x v="10"/>
    <n v="20000601"/>
    <n v="3.7999999999999999E-2"/>
    <s v="S"/>
    <x v="238"/>
    <x v="314"/>
    <n v="20000601086"/>
    <n v="16.94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850201"/>
    <s v="N"/>
    <x v="898"/>
    <x v="1"/>
    <n v="86"/>
    <s v="Surry"/>
    <s v="Rural"/>
    <x v="10"/>
    <n v="20000601"/>
    <n v="0.155"/>
    <s v="N"/>
    <x v="238"/>
    <x v="196"/>
    <n v="20000601086"/>
    <n v="17.140999999999998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UNKNOWN"/>
    <m/>
    <s v="MAKING LEFT TURN"/>
    <s v="GOING STRAIGHT AHEAD"/>
  </r>
  <r>
    <n v="104680272"/>
    <s v="N"/>
    <x v="2542"/>
    <x v="2"/>
    <n v="86"/>
    <s v="Surry"/>
    <s v="Rural"/>
    <x v="10"/>
    <n v="20000601"/>
    <n v="0.7"/>
    <s v="S"/>
    <x v="41"/>
    <x v="311"/>
    <n v="20000601086"/>
    <n v="3.7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225427"/>
    <s v="N"/>
    <x v="2543"/>
    <x v="5"/>
    <n v="86"/>
    <s v="Surry"/>
    <s v="Rural"/>
    <x v="10"/>
    <n v="20000601"/>
    <n v="0.3"/>
    <s v="N"/>
    <x v="220"/>
    <x v="29"/>
    <n v="20000601086"/>
    <n v="9.3000000000000007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s v="APPARENTLY NORMAL"/>
    <s v="APPARENTLY NORMAL"/>
    <s v="APPARENTLY NORMAL"/>
    <s v="STOPPED IN TRAVEL LANE"/>
    <s v="STOPPED IN TRAVEL LANE"/>
  </r>
  <r>
    <n v="104974266"/>
    <s v="N"/>
    <x v="1518"/>
    <x v="0"/>
    <n v="86"/>
    <s v="Surry"/>
    <s v="Rural"/>
    <x v="10"/>
    <n v="20000601"/>
    <n v="0.1"/>
    <s v="N"/>
    <x v="19"/>
    <x v="309"/>
    <n v="20000601086"/>
    <n v="10.61"/>
    <m/>
    <m/>
    <s v="RTEMP"/>
    <s v="WET"/>
    <s v="DAWN"/>
    <s v="OTHER NON-COLLISION"/>
    <s v="OTHER NON-COLLISION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GOING STRAIGHT AHEAD"/>
  </r>
  <r>
    <n v="105406887"/>
    <s v="N"/>
    <x v="1838"/>
    <x v="0"/>
    <n v="86"/>
    <s v="Surry"/>
    <s v="Rural"/>
    <x v="10"/>
    <n v="20000601"/>
    <n v="0.1"/>
    <s v="N"/>
    <x v="41"/>
    <x v="320"/>
    <n v="20000601086"/>
    <n v="4.51"/>
    <m/>
    <m/>
    <s v="RTEMP"/>
    <s v="DRY"/>
    <s v="DARK - ROADWAY NOT LIGHTED"/>
    <s v="RAN OFF ROAD - RIGH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531033"/>
    <s v="N"/>
    <x v="967"/>
    <x v="0"/>
    <n v="86"/>
    <s v="Surry"/>
    <s v="Rural"/>
    <x v="10"/>
    <n v="20000601"/>
    <n v="0.5"/>
    <s v="N"/>
    <x v="220"/>
    <x v="319"/>
    <n v="20000601086"/>
    <n v="9.5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491432"/>
    <s v="N"/>
    <x v="220"/>
    <x v="0"/>
    <n v="86"/>
    <s v="Surry"/>
    <s v="Rural"/>
    <x v="10"/>
    <n v="20000601"/>
    <n v="0.1"/>
    <s v="N"/>
    <x v="219"/>
    <x v="302"/>
    <n v="20000601086"/>
    <n v="5.04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LOWING OR STOPPING"/>
  </r>
  <r>
    <n v="105673249"/>
    <s v="N"/>
    <x v="657"/>
    <x v="2"/>
    <n v="86"/>
    <s v="Surry"/>
    <s v="Rural"/>
    <x v="10"/>
    <n v="20000601"/>
    <n v="0.3"/>
    <s v="S"/>
    <x v="247"/>
    <x v="57"/>
    <n v="20000601086"/>
    <n v="0.6"/>
    <m/>
    <m/>
    <s v="RTEMP"/>
    <s v="WET"/>
    <s v="DAYLIGHT"/>
    <s v="OVERTURN/ROLLOVER"/>
    <s v="OVERTURN/ROLLOVER"/>
    <s v="NON-TRUCK"/>
    <m/>
    <m/>
    <s v="EXCEEDED SAFE SPEED FOR CONDITIONS"/>
    <s v="DRIVER DISTRACTED"/>
    <m/>
    <m/>
    <m/>
    <m/>
    <m/>
    <m/>
    <m/>
    <s v="APPARENTLY NORMAL"/>
    <m/>
    <m/>
    <s v="GOING STRAIGHT AHEAD"/>
    <m/>
  </r>
  <r>
    <n v="105794247"/>
    <s v="N"/>
    <x v="503"/>
    <x v="0"/>
    <n v="86"/>
    <s v="Surry"/>
    <s v="Rural"/>
    <x v="10"/>
    <n v="20000601"/>
    <n v="1.3"/>
    <s v="S"/>
    <x v="224"/>
    <x v="29"/>
    <n v="20000601086"/>
    <n v="10.6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679581"/>
    <s v="N"/>
    <x v="1799"/>
    <x v="0"/>
    <n v="86"/>
    <s v="Surry"/>
    <s v="Rural"/>
    <x v="10"/>
    <n v="20000601"/>
    <n v="0.3"/>
    <s v="S"/>
    <x v="182"/>
    <x v="300"/>
    <n v="20000601086"/>
    <n v="16.3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63286"/>
    <s v="N"/>
    <x v="128"/>
    <x v="5"/>
    <n v="86"/>
    <s v="Surry"/>
    <s v="Rural"/>
    <x v="10"/>
    <n v="20000601"/>
    <n v="0.7"/>
    <s v="S"/>
    <x v="227"/>
    <x v="307"/>
    <n v="20000601086"/>
    <n v="6.87"/>
    <m/>
    <m/>
    <s v="RTEMP"/>
    <s v="DRY"/>
    <s v="DAYLIGHT"/>
    <s v="LEFT TURN, SAME ROADWAY"/>
    <s v="LEFT TURN, SAME ROADWAY"/>
    <s v="NON-TRUCK"/>
    <s v="NON-TRUCK"/>
    <m/>
    <s v="IMPROPER TURN"/>
    <m/>
    <m/>
    <s v="EXCEEDED AUTHORIZED SPEED LIMIT"/>
    <m/>
    <m/>
    <m/>
    <m/>
    <m/>
    <s v="APPARENTLY NORMAL"/>
    <s v="APPARENTLY NORMAL"/>
    <m/>
    <s v="MAKING LEFT TURN"/>
    <s v="PASSING"/>
  </r>
  <r>
    <n v="105946651"/>
    <s v="N"/>
    <x v="335"/>
    <x v="5"/>
    <n v="86"/>
    <s v="Surry"/>
    <s v="Rural"/>
    <x v="10"/>
    <n v="20000601"/>
    <n v="0.13"/>
    <s v="S"/>
    <x v="227"/>
    <x v="307"/>
    <n v="20000601086"/>
    <n v="7.44"/>
    <m/>
    <m/>
    <s v="RTEMP"/>
    <s v="DRY"/>
    <s v="DARK - ROADWAY NOT LIGHTED"/>
    <s v="REAR END, SLOW OR STOP"/>
    <s v="REAR END, SLOW OR STOP"/>
    <s v="NON-TRUCK"/>
    <s v="NON-TRUCK"/>
    <m/>
    <s v="DRUG USE"/>
    <s v="FAILURE TO REDUCE SPEED"/>
    <m/>
    <s v="OPERATED DEFECTIVE EQUIPMENT"/>
    <m/>
    <m/>
    <m/>
    <m/>
    <m/>
    <s v="IMPAIRMENT DUE TO MEDICATIONS, DRUGS, ALCOHOL"/>
    <s v="APPARENTLY NORMAL"/>
    <m/>
    <s v="GOING STRAIGHT AHEAD"/>
    <s v="GOING STRAIGHT AHEAD"/>
  </r>
  <r>
    <n v="106063417"/>
    <s v="N"/>
    <x v="2511"/>
    <x v="0"/>
    <n v="86"/>
    <s v="Surry"/>
    <s v="Rural"/>
    <x v="10"/>
    <n v="20000601"/>
    <n v="0.3"/>
    <s v="N"/>
    <x v="224"/>
    <x v="306"/>
    <n v="20000601086"/>
    <n v="12.26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106430"/>
    <s v="N"/>
    <x v="314"/>
    <x v="5"/>
    <n v="86"/>
    <s v="Surry"/>
    <s v="Rural"/>
    <x v="10"/>
    <n v="20000601"/>
    <n v="8.9999999999999993E-3"/>
    <s v="S"/>
    <x v="247"/>
    <x v="327"/>
    <n v="20000601086"/>
    <n v="0.89100000000000001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IMPAIRMENT DUE TO MEDICATIONS, DRUGS, ALCOHOL"/>
    <m/>
    <m/>
    <s v="GOING STRAIGHT AHEAD"/>
    <m/>
  </r>
  <r>
    <n v="106400973"/>
    <s v="N"/>
    <x v="261"/>
    <x v="0"/>
    <n v="86"/>
    <s v="Surry"/>
    <s v="Rural"/>
    <x v="10"/>
    <n v="20000601"/>
    <n v="3.7999999999999999E-2"/>
    <s v="N"/>
    <x v="218"/>
    <x v="29"/>
    <n v="20000601086"/>
    <n v="9.468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02692"/>
    <s v="N"/>
    <x v="261"/>
    <x v="0"/>
    <n v="86"/>
    <s v="Surry"/>
    <s v="Rural"/>
    <x v="10"/>
    <n v="20000601"/>
    <n v="0"/>
    <m/>
    <x v="41"/>
    <x v="311"/>
    <n v="20000601086"/>
    <n v="4.41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22996"/>
    <s v="N"/>
    <x v="1846"/>
    <x v="0"/>
    <n v="86"/>
    <s v="Surry"/>
    <s v="Rural"/>
    <x v="10"/>
    <n v="20000601"/>
    <n v="0.1"/>
    <s v="S"/>
    <x v="222"/>
    <x v="302"/>
    <n v="20000601086"/>
    <n v="6.2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599696"/>
    <s v="N"/>
    <x v="340"/>
    <x v="0"/>
    <n v="86"/>
    <s v="Surry"/>
    <s v="Rural"/>
    <x v="10"/>
    <n v="20000601"/>
    <n v="0"/>
    <m/>
    <x v="241"/>
    <x v="326"/>
    <n v="20000601086"/>
    <n v="0.77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72080"/>
    <s v="N"/>
    <x v="509"/>
    <x v="1"/>
    <n v="86"/>
    <s v="Surry"/>
    <s v="Rural"/>
    <x v="10"/>
    <n v="20000601"/>
    <n v="1.9E-2"/>
    <s v="N"/>
    <x v="19"/>
    <x v="300"/>
    <n v="20000601086"/>
    <n v="10.529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TOPPED IN TRAVEL LANE"/>
    <s v="STOPPED IN TRAVEL LANE"/>
  </r>
  <r>
    <n v="106931362"/>
    <s v="N"/>
    <x v="2494"/>
    <x v="0"/>
    <n v="86"/>
    <s v="Surry"/>
    <s v="Rural"/>
    <x v="10"/>
    <n v="20000601"/>
    <n v="0.1"/>
    <s v="N"/>
    <x v="19"/>
    <x v="301"/>
    <n v="20000601086"/>
    <n v="10.6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37590"/>
    <s v="N"/>
    <x v="1264"/>
    <x v="0"/>
    <n v="86"/>
    <s v="Surry"/>
    <s v="Rural"/>
    <x v="10"/>
    <n v="20000601"/>
    <n v="0"/>
    <m/>
    <x v="224"/>
    <x v="29"/>
    <n v="20000601086"/>
    <n v="11.96"/>
    <m/>
    <m/>
    <s v="RTEMP"/>
    <s v="DRY"/>
    <s v="DAYLIGHT"/>
    <s v="FIXED OBJECT"/>
    <s v="FIXED OBJECT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96932"/>
    <s v="N"/>
    <x v="873"/>
    <x v="0"/>
    <n v="86"/>
    <s v="Surry"/>
    <s v="Rural"/>
    <x v="10"/>
    <n v="20000601"/>
    <n v="0.2"/>
    <s v="N"/>
    <x v="229"/>
    <x v="334"/>
    <n v="20000601086"/>
    <n v="5.14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81043"/>
    <s v="N"/>
    <x v="1694"/>
    <x v="0"/>
    <n v="86"/>
    <s v="Surry"/>
    <s v="Rural"/>
    <x v="10"/>
    <n v="20000601"/>
    <n v="0.4"/>
    <s v="N"/>
    <x v="222"/>
    <x v="302"/>
    <n v="20000601086"/>
    <n v="6.7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344535"/>
    <s v="N"/>
    <x v="2544"/>
    <x v="0"/>
    <n v="86"/>
    <s v="Surry"/>
    <s v="Dobson"/>
    <x v="10"/>
    <n v="20000601"/>
    <n v="0.1"/>
    <s v="E"/>
    <x v="220"/>
    <x v="300"/>
    <n v="20000601086"/>
    <n v="9.1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6947889"/>
    <s v="N"/>
    <x v="2545"/>
    <x v="1"/>
    <n v="86"/>
    <s v="Surry"/>
    <s v="Mount Airy"/>
    <x v="10"/>
    <n v="20000601"/>
    <n v="3.4000000000000002E-2"/>
    <s v="S"/>
    <x v="238"/>
    <x v="314"/>
    <n v="20000601086"/>
    <n v="16.952000000000002"/>
    <m/>
    <m/>
    <s v="RTEMP"/>
    <s v="DRY"/>
    <s v="DARK - LIGHTED ROADWAY"/>
    <s v="RIGH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266196"/>
    <s v="N"/>
    <x v="1107"/>
    <x v="0"/>
    <n v="86"/>
    <s v="Surry"/>
    <s v="Mount Airy"/>
    <x v="10"/>
    <n v="20000601"/>
    <n v="5.8000000000000003E-2"/>
    <s v="N"/>
    <x v="231"/>
    <x v="4"/>
    <n v="20000601086"/>
    <n v="17.207999999999998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599542"/>
    <s v="N"/>
    <x v="589"/>
    <x v="2"/>
    <n v="86"/>
    <s v="Surry"/>
    <s v="Mount Airy"/>
    <x v="10"/>
    <n v="20000601"/>
    <n v="1.9E-2"/>
    <s v="S"/>
    <x v="238"/>
    <x v="314"/>
    <n v="20000601086"/>
    <n v="16.96699999999999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242792"/>
    <s v="N"/>
    <x v="2290"/>
    <x v="2"/>
    <n v="86"/>
    <s v="Surry"/>
    <s v="Rural"/>
    <x v="10"/>
    <n v="20000601"/>
    <n v="6.2E-2"/>
    <s v="N"/>
    <x v="113"/>
    <x v="6"/>
    <n v="20000601086"/>
    <n v="13.821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561759"/>
    <s v="N"/>
    <x v="778"/>
    <x v="0"/>
    <n v="86"/>
    <s v="Surry"/>
    <s v="Rural"/>
    <x v="10"/>
    <n v="20000601"/>
    <n v="0.2"/>
    <s v="S"/>
    <x v="19"/>
    <x v="36"/>
    <n v="20000601086"/>
    <n v="15.8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19987"/>
    <s v="N"/>
    <x v="2216"/>
    <x v="2"/>
    <n v="86"/>
    <s v="Surry"/>
    <s v="Rural"/>
    <x v="10"/>
    <n v="20000601"/>
    <n v="0.2"/>
    <s v="N"/>
    <x v="110"/>
    <x v="6"/>
    <n v="20000601086"/>
    <n v="13.38"/>
    <m/>
    <m/>
    <s v="RTEMP"/>
    <s v="DRY"/>
    <s v="DUSK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4628143"/>
    <s v="N"/>
    <x v="2546"/>
    <x v="2"/>
    <n v="86"/>
    <s v="Surry"/>
    <s v="Mount Airy"/>
    <x v="10"/>
    <n v="20000601"/>
    <n v="0"/>
    <m/>
    <x v="231"/>
    <x v="123"/>
    <n v="20000601086"/>
    <n v="17.149999999999999"/>
    <m/>
    <m/>
    <s v="RTEMP"/>
    <s v="WET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73809"/>
    <s v="Y"/>
    <x v="1961"/>
    <x v="1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LEFT TURN, SAME ROADWAY"/>
    <s v="LEFT TURN, SAME ROADWAY"/>
    <s v="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455940"/>
    <s v="N"/>
    <x v="1016"/>
    <x v="2"/>
    <n v="86"/>
    <s v="Surry"/>
    <s v="Rural"/>
    <x v="10"/>
    <n v="20000601"/>
    <n v="0"/>
    <m/>
    <x v="266"/>
    <x v="6"/>
    <n v="20000601086"/>
    <n v="14.54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429885"/>
    <s v="N"/>
    <x v="192"/>
    <x v="0"/>
    <n v="86"/>
    <s v="Surry"/>
    <s v="Rural"/>
    <x v="10"/>
    <n v="20000601"/>
    <n v="0.09"/>
    <s v="SW"/>
    <x v="20"/>
    <x v="30"/>
    <n v="20000601086"/>
    <n v="14.9"/>
    <m/>
    <m/>
    <s v="RTEMP"/>
    <s v="DRY"/>
    <s v="DAYLIGHT"/>
    <s v="RIGHT TURN, DIFFERENT ROADWAYS"/>
    <s v="RIGHT TURN, DIFFERENT ROADWAYS"/>
    <s v="NON-TRUCK"/>
    <s v="NON-TRUCK"/>
    <m/>
    <s v="NO CONTRIBUTING CIRCUMSTANCES INDICATED"/>
    <m/>
    <m/>
    <s v="DISREGARDED YIELD SIGN"/>
    <m/>
    <m/>
    <m/>
    <m/>
    <m/>
    <s v="APPARENTLY NORMAL"/>
    <s v="APPARENTLY NORMAL"/>
    <m/>
    <s v="GOING STRAIGHT AHEAD"/>
    <s v="MAKING RIGHT TURN"/>
  </r>
  <r>
    <n v="105499317"/>
    <s v="N"/>
    <x v="2547"/>
    <x v="0"/>
    <n v="86"/>
    <s v="Surry"/>
    <s v="Mount Airy"/>
    <x v="11"/>
    <n v="20000601"/>
    <n v="0"/>
    <m/>
    <x v="239"/>
    <x v="329"/>
    <n v="20000601086"/>
    <n v="16.722999999999999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5569804"/>
    <s v="N"/>
    <x v="1290"/>
    <x v="0"/>
    <n v="86"/>
    <s v="Surry"/>
    <s v="Rural"/>
    <x v="10"/>
    <n v="20000601"/>
    <n v="0.05"/>
    <s v="S"/>
    <x v="110"/>
    <x v="301"/>
    <n v="20000601086"/>
    <n v="13.1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75483"/>
    <s v="N"/>
    <x v="1709"/>
    <x v="0"/>
    <n v="86"/>
    <s v="Surry"/>
    <s v="Mount Airy"/>
    <x v="10"/>
    <n v="20000601"/>
    <n v="3.7999999999999999E-2"/>
    <s v="S"/>
    <x v="231"/>
    <x v="228"/>
    <n v="20000601086"/>
    <n v="17.111999999999998"/>
    <m/>
    <m/>
    <s v="RTEMP"/>
    <s v="DRY"/>
    <s v="DAYLIGHT"/>
    <s v="SIDESWIPE, SAME DIRECTION"/>
    <s v="SIDESWIPE, SAME DIRECTION"/>
    <s v="NON-TRUCK"/>
    <s v="NON-TRUCK"/>
    <m/>
    <s v="IMPROPER LANE CHANGE"/>
    <s v="FAILED TO YIELD RIGHT OF WAY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728708"/>
    <s v="N"/>
    <x v="1280"/>
    <x v="0"/>
    <n v="86"/>
    <s v="Surry"/>
    <s v="Mount Airy"/>
    <x v="10"/>
    <n v="20000601"/>
    <n v="0.02"/>
    <s v="S"/>
    <x v="15"/>
    <x v="317"/>
    <n v="20000601086"/>
    <n v="17.350000000000001"/>
    <m/>
    <m/>
    <s v="RTEMP"/>
    <s v="WET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42923"/>
    <s v="N"/>
    <x v="703"/>
    <x v="0"/>
    <n v="86"/>
    <s v="Surry"/>
    <s v="Mount Airy"/>
    <x v="10"/>
    <n v="20000601"/>
    <n v="7.5999999999999998E-2"/>
    <m/>
    <x v="233"/>
    <x v="314"/>
    <n v="20000601086"/>
    <n v="16.62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26488"/>
    <s v="N"/>
    <x v="2548"/>
    <x v="0"/>
    <n v="86"/>
    <s v="Surry"/>
    <s v="Mount Airy"/>
    <x v="10"/>
    <n v="20000601"/>
    <n v="1E-3"/>
    <s v="S"/>
    <x v="239"/>
    <x v="315"/>
    <n v="20000601086"/>
    <n v="16.722000000000001"/>
    <m/>
    <m/>
    <s v="RTEMP"/>
    <s v="DRY"/>
    <s v="DUSK"/>
    <s v="SIDESWIPE, SAME DIRECTION"/>
    <s v="SIDESWIPE, SAME DIRECTION"/>
    <s v="NON-TRUCK"/>
    <s v="NON-TRUCK"/>
    <m/>
    <s v="IMPROPER LANE CHANGE"/>
    <s v="FAILED TO YIELD RIGHT OF WAY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090516"/>
    <s v="N"/>
    <x v="2549"/>
    <x v="2"/>
    <n v="86"/>
    <s v="Surry"/>
    <s v="Rural"/>
    <x v="10"/>
    <n v="20000601"/>
    <n v="0"/>
    <m/>
    <x v="20"/>
    <x v="30"/>
    <n v="20000601086"/>
    <n v="14.99"/>
    <m/>
    <m/>
    <s v="RTEMP"/>
    <s v="DRY"/>
    <s v="DUSK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69258"/>
    <s v="N"/>
    <x v="634"/>
    <x v="0"/>
    <n v="86"/>
    <s v="Surry"/>
    <s v="Mount Airy"/>
    <x v="10"/>
    <n v="20000601"/>
    <n v="2.7E-2"/>
    <s v="N"/>
    <x v="231"/>
    <x v="4"/>
    <n v="20000601086"/>
    <n v="17.177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79902"/>
    <s v="N"/>
    <x v="165"/>
    <x v="1"/>
    <n v="86"/>
    <s v="Surry"/>
    <s v="Mount Airy"/>
    <x v="10"/>
    <n v="20000601"/>
    <n v="0"/>
    <m/>
    <x v="251"/>
    <x v="123"/>
    <n v="20000601086"/>
    <n v="16.62"/>
    <m/>
    <m/>
    <s v="RTEMP"/>
    <s v="WET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00870"/>
    <s v="N"/>
    <x v="261"/>
    <x v="2"/>
    <n v="86"/>
    <s v="Surry"/>
    <s v="Rural"/>
    <x v="10"/>
    <n v="20000601"/>
    <n v="0.1"/>
    <s v="N"/>
    <x v="110"/>
    <x v="6"/>
    <n v="20000601086"/>
    <n v="13.28"/>
    <m/>
    <m/>
    <s v="RTEMP"/>
    <s v="WATER (STANDING, MOVING)"/>
    <s v="DARK - ROADWAY NOT LIGHTED"/>
    <s v="RAN OFF ROAD - RIGH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17777"/>
    <s v="N"/>
    <x v="570"/>
    <x v="1"/>
    <n v="86"/>
    <s v="Surry"/>
    <s v="Rural"/>
    <x v="10"/>
    <n v="20000601"/>
    <n v="0.05"/>
    <s v="N"/>
    <x v="19"/>
    <x v="381"/>
    <n v="20000601086"/>
    <n v="16.05"/>
    <m/>
    <m/>
    <s v="RTEMP"/>
    <s v="WET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m/>
    <m/>
    <s v="GOING STRAIGHT AHEAD"/>
    <m/>
  </r>
  <r>
    <n v="106530067"/>
    <s v="N"/>
    <x v="2550"/>
    <x v="1"/>
    <n v="86"/>
    <s v="Surry"/>
    <s v="Mount Airy"/>
    <x v="10"/>
    <n v="20000601"/>
    <n v="0"/>
    <m/>
    <x v="173"/>
    <x v="330"/>
    <n v="20000601086"/>
    <n v="16.399999999999999"/>
    <m/>
    <m/>
    <s v="RTEMP"/>
    <s v="DRY"/>
    <s v="DARK - LIGHTED ROADWAY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6553213"/>
    <s v="N"/>
    <x v="770"/>
    <x v="2"/>
    <n v="86"/>
    <s v="Surry"/>
    <s v="Rural"/>
    <x v="10"/>
    <n v="20000601"/>
    <n v="0"/>
    <m/>
    <x v="212"/>
    <x v="10"/>
    <n v="20000601086"/>
    <n v="14.67"/>
    <m/>
    <m/>
    <s v="RTEMP"/>
    <s v="DRY"/>
    <s v="DAYLIGHT"/>
    <s v="LEFT TURN, SAME ROADWAY"/>
    <s v="LEFT TURN, SAME ROADWAY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MAKING LEFT TURN"/>
    <s v="GOING STRAIGHT AHEAD"/>
  </r>
  <r>
    <n v="106557965"/>
    <s v="N"/>
    <x v="480"/>
    <x v="2"/>
    <n v="86"/>
    <s v="Surry"/>
    <s v="Rural"/>
    <x v="10"/>
    <n v="20000601"/>
    <n v="0"/>
    <m/>
    <x v="212"/>
    <x v="36"/>
    <n v="20000601086"/>
    <n v="14.67"/>
    <m/>
    <m/>
    <s v="RTEMP"/>
    <s v="DRY"/>
    <s v="DAYLIGHT"/>
    <s v="LEFT TURN, SAME ROADWAY"/>
    <s v="LEFT TURN, SAME ROADWAY"/>
    <s v="NON-TRUCK"/>
    <s v="NON-TRUCK"/>
    <m/>
    <s v="DRIVER DISTRACTED BY ELECTRONIC COMMUNICATION DEVICE (CELL PHONE, TEXTING, ETC.)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6629575"/>
    <s v="N"/>
    <x v="888"/>
    <x v="0"/>
    <n v="86"/>
    <s v="Surry"/>
    <s v="Mount Airy"/>
    <x v="11"/>
    <n v="20000601"/>
    <n v="0"/>
    <m/>
    <x v="233"/>
    <x v="123"/>
    <n v="20000601086"/>
    <n v="16.62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32044"/>
    <s v="N"/>
    <x v="1116"/>
    <x v="0"/>
    <n v="86"/>
    <s v="Surry"/>
    <s v="Mount Airy"/>
    <x v="10"/>
    <n v="20000601"/>
    <n v="0.19"/>
    <s v="S"/>
    <x v="15"/>
    <x v="228"/>
    <n v="20000601086"/>
    <n v="17.1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79761"/>
    <s v="N"/>
    <x v="1690"/>
    <x v="1"/>
    <n v="86"/>
    <s v="Surry"/>
    <s v="Rural"/>
    <x v="10"/>
    <n v="20000601"/>
    <n v="0.05"/>
    <s v="S"/>
    <x v="240"/>
    <x v="306"/>
    <n v="20000601086"/>
    <n v="14.1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43529"/>
    <s v="N"/>
    <x v="1294"/>
    <x v="0"/>
    <n v="86"/>
    <s v="Surry"/>
    <s v="Mount Airy"/>
    <x v="10"/>
    <n v="20000601"/>
    <n v="0.11"/>
    <s v="SW"/>
    <x v="15"/>
    <x v="196"/>
    <n v="20000601086"/>
    <n v="17.2600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71001"/>
    <s v="N"/>
    <x v="1285"/>
    <x v="0"/>
    <n v="86"/>
    <s v="Surry"/>
    <s v="Mount Airy"/>
    <x v="10"/>
    <n v="20000601"/>
    <n v="5.2999999999999999E-2"/>
    <s v="N"/>
    <x v="233"/>
    <x v="317"/>
    <n v="20000601086"/>
    <n v="16.672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199702"/>
    <s v="N"/>
    <x v="489"/>
    <x v="0"/>
    <n v="86"/>
    <s v="Surry"/>
    <s v="Rural"/>
    <x v="10"/>
    <n v="20000601"/>
    <n v="0.1"/>
    <s v="S"/>
    <x v="104"/>
    <x v="36"/>
    <n v="20000601086"/>
    <n v="999.99900000000002"/>
    <m/>
    <m/>
    <s v="RTEMP"/>
    <s v="WET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07322"/>
    <s v="N"/>
    <x v="1487"/>
    <x v="0"/>
    <n v="86"/>
    <s v="Surry"/>
    <s v="Mount Airy"/>
    <x v="10"/>
    <n v="20000601"/>
    <n v="0.16"/>
    <s v="N"/>
    <x v="235"/>
    <x v="196"/>
    <n v="20000601086"/>
    <n v="17.04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23819"/>
    <s v="N"/>
    <x v="835"/>
    <x v="0"/>
    <n v="86"/>
    <s v="Surry"/>
    <s v="Mount Airy"/>
    <x v="10"/>
    <n v="20000601"/>
    <n v="0"/>
    <m/>
    <x v="231"/>
    <x v="4"/>
    <n v="20000601086"/>
    <n v="17.149999999999999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491437"/>
    <s v="N"/>
    <x v="2410"/>
    <x v="2"/>
    <n v="86"/>
    <s v="Surry"/>
    <s v="Rural"/>
    <x v="10"/>
    <n v="20000601"/>
    <n v="0"/>
    <m/>
    <x v="20"/>
    <x v="26"/>
    <n v="20000601086"/>
    <n v="14.99"/>
    <m/>
    <m/>
    <s v="RTEMP"/>
    <s v="DRY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13278"/>
    <s v="N"/>
    <x v="345"/>
    <x v="1"/>
    <n v="86"/>
    <s v="Surry"/>
    <s v="Mount Airy"/>
    <x v="10"/>
    <n v="20000601"/>
    <n v="0"/>
    <m/>
    <x v="233"/>
    <x v="123"/>
    <n v="20000601086"/>
    <n v="16.62"/>
    <m/>
    <m/>
    <s v="RTEMP"/>
    <s v="DRY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7962476"/>
    <s v="N"/>
    <x v="1920"/>
    <x v="0"/>
    <n v="86"/>
    <s v="Surry"/>
    <s v="Mount Airy"/>
    <x v="10"/>
    <n v="20000601"/>
    <n v="4.2000000000000003E-2"/>
    <s v="N"/>
    <x v="231"/>
    <x v="4"/>
    <n v="20000601086"/>
    <n v="17.192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55993"/>
    <s v="N"/>
    <x v="2131"/>
    <x v="2"/>
    <n v="86"/>
    <s v="Surry"/>
    <s v="Mount Airy"/>
    <x v="10"/>
    <n v="20000601"/>
    <n v="7.0999999999999994E-2"/>
    <s v="N"/>
    <x v="251"/>
    <x v="314"/>
    <n v="20000601086"/>
    <n v="16.690999999999999"/>
    <m/>
    <m/>
    <s v="RTEMP"/>
    <s v="DRY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66193"/>
    <s v="N"/>
    <x v="1666"/>
    <x v="2"/>
    <n v="86"/>
    <s v="Surry"/>
    <s v="Mount Airy"/>
    <x v="10"/>
    <n v="20000601"/>
    <n v="2.5000000000000001E-2"/>
    <s v="SW"/>
    <x v="231"/>
    <x v="228"/>
    <n v="20000601086"/>
    <n v="17.125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657590"/>
    <s v="N"/>
    <x v="2105"/>
    <x v="5"/>
    <n v="86"/>
    <s v="Surry"/>
    <s v="Rural"/>
    <x v="10"/>
    <n v="20000601"/>
    <n v="3.4000000000000002E-2"/>
    <s v="S"/>
    <x v="222"/>
    <x v="302"/>
    <n v="20000601086"/>
    <n v="6.3159999999999998"/>
    <n v="36.353847000000002"/>
    <n v="-80.714017999999996"/>
    <s v="XY"/>
    <s v="WET"/>
    <s v="DAYLIGHT"/>
    <s v="PEDESTRIAN"/>
    <s v="PEDESTRIAN"/>
    <s v="NON-TRUCK"/>
    <s v="NON-TRUCK"/>
    <m/>
    <s v="NO CONTRIBUTING CIRCUMSTANCES INDICATED"/>
    <m/>
    <m/>
    <m/>
    <m/>
    <m/>
    <m/>
    <m/>
    <m/>
    <s v="APPARENTLY NORMAL"/>
    <s v="APPARENTLY NORMAL"/>
    <m/>
    <s v="GOING STRAIGHT AHEAD"/>
    <m/>
  </r>
  <r>
    <n v="107507641"/>
    <s v="N"/>
    <x v="432"/>
    <x v="2"/>
    <n v="86"/>
    <s v="Surry"/>
    <s v="Rural"/>
    <x v="10"/>
    <n v="20000601"/>
    <n v="0.2"/>
    <s v="NE"/>
    <x v="221"/>
    <x v="301"/>
    <n v="20000601086"/>
    <n v="10.71"/>
    <n v="36.412709999999997"/>
    <n v="-80.692009999999996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DRIVER DISTRACTED BY OTHER INSIDE THE VEHICLE"/>
    <m/>
    <m/>
    <m/>
    <m/>
    <s v="APPARENTLY NORMAL"/>
    <s v="APPARENTLY NORMAL"/>
    <m/>
    <s v="SLOWING OR STOPPING"/>
    <s v="GOING STRAIGHT AHEAD"/>
  </r>
  <r>
    <n v="107500483"/>
    <s v="N"/>
    <x v="1408"/>
    <x v="0"/>
    <n v="86"/>
    <s v="Surry"/>
    <s v="Rural"/>
    <x v="10"/>
    <n v="20000601"/>
    <n v="0.8"/>
    <s v="N"/>
    <x v="226"/>
    <x v="300"/>
    <n v="20000601086"/>
    <n v="8.94"/>
    <n v="36.392009999999999"/>
    <n v="-80.705250000000007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56710"/>
    <s v="N"/>
    <x v="2551"/>
    <x v="1"/>
    <n v="86"/>
    <s v="Surry"/>
    <s v="Rural"/>
    <x v="10"/>
    <n v="20000601"/>
    <n v="0"/>
    <m/>
    <x v="41"/>
    <x v="303"/>
    <n v="20000601086"/>
    <n v="4.41"/>
    <n v="36.328299999999999"/>
    <n v="-80.71978"/>
    <s v="XY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21141"/>
    <s v="N"/>
    <x v="1205"/>
    <x v="0"/>
    <n v="86"/>
    <s v="Surry"/>
    <s v="Rural"/>
    <x v="10"/>
    <n v="20000601"/>
    <n v="0.1"/>
    <s v="N"/>
    <x v="227"/>
    <x v="309"/>
    <n v="20000601086"/>
    <n v="7.67"/>
    <n v="36.37294"/>
    <n v="-80.71022000000000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FELL ASLEEP, FAINTED, LOSS OF CONSCIOUSNESS"/>
    <m/>
    <m/>
    <s v="GOING STRAIGHT AHEAD"/>
    <m/>
  </r>
  <r>
    <n v="108231860"/>
    <s v="N"/>
    <x v="2517"/>
    <x v="3"/>
    <n v="86"/>
    <s v="Surry"/>
    <s v="Rural"/>
    <x v="10"/>
    <n v="20000601"/>
    <n v="1.1000000000000001"/>
    <s v="N"/>
    <x v="228"/>
    <x v="62"/>
    <n v="20000601086"/>
    <n v="3.78"/>
    <n v="36.320728000000003"/>
    <n v="-80.719279999999998"/>
    <s v="XY"/>
    <s v="DRY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8192774"/>
    <s v="N"/>
    <x v="2552"/>
    <x v="2"/>
    <n v="86"/>
    <s v="Surry"/>
    <s v="Rural"/>
    <x v="10"/>
    <n v="20000601"/>
    <n v="0"/>
    <m/>
    <x v="41"/>
    <x v="304"/>
    <n v="20000601086"/>
    <n v="4.41"/>
    <n v="36.328330000000001"/>
    <n v="-80.719309999999993"/>
    <s v="XY"/>
    <s v="DRY"/>
    <s v="DAYLIGHT"/>
    <s v="OTHER COLLISION WITH VEHICLE"/>
    <s v="OTHER COLLISION WITH VEHICLE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U TURN"/>
    <s v="GOING STRAIGHT AHEAD"/>
  </r>
  <r>
    <n v="106913331"/>
    <s v="N"/>
    <x v="2553"/>
    <x v="4"/>
    <n v="86"/>
    <s v="Surry"/>
    <s v="Mount Airy"/>
    <x v="10"/>
    <n v="20000601"/>
    <n v="0"/>
    <m/>
    <x v="231"/>
    <x v="228"/>
    <n v="20000601086"/>
    <n v="17.149999999999999"/>
    <n v="36.481907"/>
    <n v="-80.614525"/>
    <s v="XY"/>
    <s v="WET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GOING STRAIGHT AHEAD"/>
    <s v="GOING STRAIGHT AHEAD"/>
  </r>
  <r>
    <n v="108143981"/>
    <s v="N"/>
    <x v="1240"/>
    <x v="0"/>
    <n v="86"/>
    <s v="Surry"/>
    <s v="Rural"/>
    <x v="10"/>
    <n v="20000601"/>
    <n v="0"/>
    <m/>
    <x v="232"/>
    <x v="36"/>
    <n v="20000601086"/>
    <n v="15.176"/>
    <n v="36.460279999999997"/>
    <n v="-80.636930000000007"/>
    <s v="XY"/>
    <s v="DRY"/>
    <s v="DAYLIGHT"/>
    <s v="REAR END, SLOW OR STOP"/>
    <s v="REAR END, SLOW OR STOP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STOPPED IN TRAVEL LANE"/>
  </r>
  <r>
    <n v="108220106"/>
    <s v="N"/>
    <x v="2554"/>
    <x v="0"/>
    <n v="86"/>
    <s v="Surry"/>
    <s v="Rural"/>
    <x v="10"/>
    <n v="20000601"/>
    <n v="2.8000000000000001E-2"/>
    <s v="N"/>
    <x v="19"/>
    <x v="382"/>
    <n v="20000601086"/>
    <n v="16.027999999999999"/>
    <n v="36.468017000000003"/>
    <n v="-80.625439999999998"/>
    <s v="XY"/>
    <s v="DRY"/>
    <s v="DAYLIGHT"/>
    <s v="SIDESWIPE, SAME DIRECTION"/>
    <s v="SIDESWIPE, SAME DIRECTION"/>
    <s v="NON-TRUCK"/>
    <s v="NON-TRUCK"/>
    <m/>
    <s v="OPERATED VEHICLE IN ERRATIC, RECKLESS,   CARELESS, NEGLIGENT OR AGGRESSIVE MANNER"/>
    <s v="CROSSED CENTERLINE/GOING WRONG WAY"/>
    <m/>
    <s v="NO CONTRIBUTING CIRCUMSTANCES INDICATED"/>
    <m/>
    <m/>
    <m/>
    <m/>
    <m/>
    <s v="UNKNOWN"/>
    <s v="APPARENTLY NORMAL"/>
    <m/>
    <s v="PASSING"/>
    <s v="GOING STRAIGHT AHEAD"/>
  </r>
  <r>
    <n v="106432144"/>
    <s v="N"/>
    <x v="2394"/>
    <x v="4"/>
    <n v="86"/>
    <s v="Surry"/>
    <s v="Rural"/>
    <x v="10"/>
    <n v="20000601"/>
    <n v="3.3000000000000002E-2"/>
    <s v="N"/>
    <x v="218"/>
    <x v="29"/>
    <n v="20000601086"/>
    <n v="9.4629999999999992"/>
    <n v="36.398437999999999"/>
    <n v="-80.703325000000007"/>
    <s v="XY"/>
    <s v="DRY"/>
    <s v="DARK - UNKNOWN LIGHTING"/>
    <s v="HEAD ON"/>
    <s v="HEAD ON"/>
    <s v="NON-TRUCK"/>
    <s v="NON-TRUCK"/>
    <m/>
    <s v="CROSSED CENTERLINE/GOING WRONG WAY"/>
    <m/>
    <m/>
    <s v="NO CONTRIBUTING CIRCUMSTANCES INDICATED"/>
    <m/>
    <m/>
    <m/>
    <m/>
    <m/>
    <s v="UNKNOWN"/>
    <s v="UNKNOWN"/>
    <m/>
    <s v="GOING STRAIGHT AHEAD"/>
    <s v="GOING STRAIGHT AHEAD"/>
  </r>
  <r>
    <n v="107586057"/>
    <s v="N"/>
    <x v="413"/>
    <x v="0"/>
    <n v="86"/>
    <s v="Surry"/>
    <s v="Rural"/>
    <x v="10"/>
    <n v="20000601"/>
    <n v="0"/>
    <s v="S"/>
    <x v="275"/>
    <x v="297"/>
    <n v="20000601086"/>
    <n v="999.99900000000002"/>
    <n v="36.398310000000002"/>
    <n v="-80.703460000000007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80104"/>
    <s v="N"/>
    <x v="380"/>
    <x v="3"/>
    <n v="86"/>
    <s v="Surry"/>
    <s v="Rural"/>
    <x v="10"/>
    <n v="20000601"/>
    <n v="0.2"/>
    <s v="S"/>
    <x v="229"/>
    <x v="62"/>
    <n v="20000601086"/>
    <n v="4.74"/>
    <n v="36.333170000000003"/>
    <n v="-80.721590000000006"/>
    <s v="XY"/>
    <s v="SNOW"/>
    <s v="DAYLIGHT"/>
    <s v="FIXED OBJECT"/>
    <s v="OVERTURN/ROLLOVER"/>
    <s v="NON-TRUCK"/>
    <m/>
    <m/>
    <s v="EXCEEDED SAFE SPEED FOR CONDITIONS"/>
    <m/>
    <m/>
    <m/>
    <m/>
    <m/>
    <m/>
    <m/>
    <m/>
    <s v="UNKNOWN"/>
    <m/>
    <m/>
    <s v="GOING STRAIGHT AHEAD"/>
    <m/>
  </r>
  <r>
    <n v="108238774"/>
    <s v="N"/>
    <x v="1107"/>
    <x v="2"/>
    <n v="86"/>
    <s v="Surry"/>
    <s v="Rural"/>
    <x v="10"/>
    <n v="20000601"/>
    <n v="1.9E-2"/>
    <s v="S"/>
    <x v="224"/>
    <x v="29"/>
    <n v="20000601086"/>
    <n v="11.941000000000001"/>
    <n v="36.427869999999999"/>
    <n v="-80.678820000000002"/>
    <s v="XY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7661712"/>
    <s v="N"/>
    <x v="1976"/>
    <x v="0"/>
    <n v="86"/>
    <s v="Surry"/>
    <s v="Rural"/>
    <x v="10"/>
    <n v="20000601"/>
    <n v="0.3"/>
    <s v="S"/>
    <x v="223"/>
    <x v="36"/>
    <n v="20000601086"/>
    <n v="15.7"/>
    <n v="36.464599999999997"/>
    <n v="-80.630539999999996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24992"/>
    <s v="N"/>
    <x v="1983"/>
    <x v="0"/>
    <n v="86"/>
    <s v="Surry"/>
    <s v="Rural"/>
    <x v="10"/>
    <n v="20000601"/>
    <n v="0.23"/>
    <s v="N"/>
    <x v="212"/>
    <x v="29"/>
    <n v="20000601086"/>
    <n v="14.9"/>
    <n v="36.462179999999996"/>
    <n v="-80.633669999999995"/>
    <s v="XY"/>
    <s v="DRY"/>
    <s v="DAYLIGHT"/>
    <s v="REAR END, SLOW OR STOP"/>
    <s v="REAR END, SLOW OR STOP"/>
    <s v="NON-TRUCK"/>
    <s v="NON-TRUCK"/>
    <m/>
    <s v="OTHER"/>
    <m/>
    <m/>
    <s v="NO CONTRIBUTING CIRCUMSTANCES INDICATED"/>
    <m/>
    <m/>
    <m/>
    <m/>
    <m/>
    <s v="MEDICAL CONDITION"/>
    <s v="APPARENTLY NORMAL"/>
    <m/>
    <s v="GOING STRAIGHT AHEAD"/>
    <s v="GOING STRAIGHT AHEAD"/>
  </r>
  <r>
    <n v="106305677"/>
    <s v="N"/>
    <x v="584"/>
    <x v="1"/>
    <n v="86"/>
    <s v="Surry"/>
    <s v="Mount Airy"/>
    <x v="10"/>
    <n v="20000601"/>
    <n v="0.1"/>
    <s v="N"/>
    <x v="233"/>
    <x v="314"/>
    <n v="20000601086"/>
    <n v="16.72"/>
    <n v="36.477572000000002"/>
    <n v="-80.617808999999994"/>
    <s v="XY"/>
    <s v="DRY"/>
    <s v="DARK - LIGHTED ROADWAY"/>
    <s v="PEDESTRIAN"/>
    <s v="PEDESTRIAN"/>
    <s v="NON-TRUCK"/>
    <s v="NON-TRUCK"/>
    <m/>
    <m/>
    <m/>
    <m/>
    <s v="NO CONTRIBUTING CIRCUMSTANCES INDICATED"/>
    <m/>
    <m/>
    <m/>
    <m/>
    <m/>
    <s v="IMPAIRMENT DUE TO MEDICATIONS, DRUGS, ALCOHOL"/>
    <s v="APPARENTLY NORMAL"/>
    <m/>
    <m/>
    <s v="GOING STRAIGHT AHEAD"/>
  </r>
  <r>
    <n v="107625471"/>
    <s v="N"/>
    <x v="2424"/>
    <x v="0"/>
    <n v="86"/>
    <s v="Surry"/>
    <s v="Rural"/>
    <x v="10"/>
    <n v="20000601"/>
    <n v="0.1"/>
    <s v="N"/>
    <x v="212"/>
    <x v="10"/>
    <n v="20000601086"/>
    <n v="14.77"/>
    <n v="36.460799999999999"/>
    <n v="-80.636290000000002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711548"/>
    <s v="N"/>
    <x v="2129"/>
    <x v="0"/>
    <n v="86"/>
    <s v="Surry"/>
    <s v="Rural"/>
    <x v="10"/>
    <n v="20000601"/>
    <n v="6.0000000000000001E-3"/>
    <s v="N"/>
    <x v="110"/>
    <x v="318"/>
    <n v="20000601086"/>
    <n v="13.186"/>
    <n v="36.44144"/>
    <n v="-80.664510000000007"/>
    <s v="XY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7684175"/>
    <s v="N"/>
    <x v="2555"/>
    <x v="1"/>
    <n v="86"/>
    <s v="Surry"/>
    <s v="Rural"/>
    <x v="10"/>
    <n v="20000601"/>
    <n v="0.1"/>
    <s v="S"/>
    <x v="212"/>
    <x v="36"/>
    <n v="20000601086"/>
    <n v="14.57"/>
    <n v="36.459229999999998"/>
    <n v="-80.638069999999999"/>
    <s v="XY"/>
    <s v="WET"/>
    <s v="DAYLIGHT"/>
    <s v="OTHER COLLISION WITH VEHICLE"/>
    <s v="OTHER COLLISION WITH VEHICLE"/>
    <s v="NON-TRUCK"/>
    <s v="NON-TRUCK"/>
    <s v="NON-TRUCK"/>
    <s v="NO CONTRIBUTING CIRCUMSTANCES INDICATED"/>
    <m/>
    <m/>
    <s v="NO CONTRIBUTING CIRCUMSTANCES INDICATED"/>
    <m/>
    <m/>
    <s v="DISREGARDED STOP SIGN"/>
    <m/>
    <m/>
    <s v="APPARENTLY NORMAL"/>
    <m/>
    <s v="APPARENTLY NORMAL"/>
    <s v="GOING STRAIGHT AHEAD"/>
    <s v="STOPPED IN TRAVEL LANE"/>
  </r>
  <r>
    <n v="107707189"/>
    <s v="N"/>
    <x v="2556"/>
    <x v="0"/>
    <n v="86"/>
    <s v="Surry"/>
    <s v="Rural"/>
    <x v="10"/>
    <n v="20000601"/>
    <n v="1"/>
    <s v="S"/>
    <x v="20"/>
    <x v="30"/>
    <n v="20000601086"/>
    <n v="13.99"/>
    <n v="36.456960000000002"/>
    <n v="-80.641409999999993"/>
    <s v="XY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TOPPED IN TRAVEL LANE"/>
    <s v="STOPPED IN TRAVEL LANE"/>
  </r>
  <r>
    <n v="108271104"/>
    <s v="N"/>
    <x v="392"/>
    <x v="2"/>
    <n v="86"/>
    <s v="Surry"/>
    <s v="Rural"/>
    <x v="10"/>
    <n v="20000601"/>
    <n v="0.01"/>
    <s v="NE"/>
    <x v="212"/>
    <x v="29"/>
    <n v="20000601086"/>
    <n v="14.68"/>
    <n v="36.460309000000002"/>
    <n v="-80.636949999999999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8033926"/>
    <s v="N"/>
    <x v="2557"/>
    <x v="2"/>
    <n v="86"/>
    <s v="Surry"/>
    <s v="Rural"/>
    <x v="10"/>
    <n v="20000601"/>
    <n v="0"/>
    <m/>
    <x v="212"/>
    <x v="36"/>
    <n v="20000601086"/>
    <n v="14.67"/>
    <n v="36.460050000000003"/>
    <n v="-80.636880000000005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08915"/>
    <s v="N"/>
    <x v="450"/>
    <x v="0"/>
    <n v="86"/>
    <s v="Surry"/>
    <s v="Rural"/>
    <x v="10"/>
    <n v="20000601"/>
    <n v="0.1"/>
    <s v="S"/>
    <x v="285"/>
    <x v="57"/>
    <n v="20000601086"/>
    <n v="999.99900000000002"/>
    <n v="36.278100000000002"/>
    <n v="-80.71884"/>
    <s v="XY"/>
    <s v="DRY"/>
    <s v="DAYLIGHT"/>
    <s v="ANGLE"/>
    <s v="ANGLE"/>
    <s v="NON-TRUCK"/>
    <s v="NON-TRUCK"/>
    <m/>
    <s v="OVERCORRECTED/OVERSTEER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00282"/>
    <s v="N"/>
    <x v="1207"/>
    <x v="2"/>
    <n v="86"/>
    <s v="Surry"/>
    <s v="Rural"/>
    <x v="10"/>
    <n v="20000601"/>
    <n v="1"/>
    <s v="N"/>
    <x v="220"/>
    <x v="319"/>
    <n v="20000601086"/>
    <n v="10"/>
    <n v="36.405709999999999"/>
    <n v="-80.699370000000002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28789"/>
    <s v="N"/>
    <x v="309"/>
    <x v="3"/>
    <n v="86"/>
    <s v="Surry"/>
    <s v="Rural"/>
    <x v="10"/>
    <n v="20000601"/>
    <n v="1.7999999999999999E-2"/>
    <s v="N"/>
    <x v="226"/>
    <x v="383"/>
    <n v="20000601086"/>
    <n v="8.1579999999999995"/>
    <n v="36.380009999999999"/>
    <n v="-80.708569999999995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GOING STRAIGHT AHEAD"/>
  </r>
  <r>
    <n v="108056487"/>
    <s v="N"/>
    <x v="1253"/>
    <x v="1"/>
    <n v="86"/>
    <s v="Surry"/>
    <s v="Rural"/>
    <x v="10"/>
    <n v="20000601"/>
    <n v="0.45"/>
    <s v="N"/>
    <x v="222"/>
    <x v="359"/>
    <n v="20000601086"/>
    <n v="6.8"/>
    <n v="36.360224000000002"/>
    <n v="-80.712729999999993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13067"/>
    <s v="N"/>
    <x v="2558"/>
    <x v="2"/>
    <n v="86"/>
    <s v="Surry"/>
    <s v="Rural"/>
    <x v="10"/>
    <n v="20000601"/>
    <n v="0.23"/>
    <s v="SW"/>
    <x v="19"/>
    <x v="300"/>
    <n v="20000601086"/>
    <n v="10.28"/>
    <n v="36.408650000000002"/>
    <n v="-80.696479999999994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41648"/>
    <s v="N"/>
    <x v="1401"/>
    <x v="0"/>
    <n v="86"/>
    <s v="Surry"/>
    <s v="Rural"/>
    <x v="10"/>
    <n v="20000601"/>
    <n v="0.2"/>
    <s v="N"/>
    <x v="222"/>
    <x v="302"/>
    <n v="20000601086"/>
    <n v="6.55"/>
    <n v="36.361930000000001"/>
    <n v="-80.71219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82875"/>
    <s v="N"/>
    <x v="434"/>
    <x v="0"/>
    <n v="86"/>
    <s v="Surry"/>
    <s v="Rural"/>
    <x v="10"/>
    <n v="20000601"/>
    <n v="0.1"/>
    <s v="N"/>
    <x v="241"/>
    <x v="126"/>
    <n v="20000601086"/>
    <n v="0.87"/>
    <n v="36.277200000000001"/>
    <n v="-80.720759999999999"/>
    <s v="XY"/>
    <s v="WET"/>
    <s v="DAYLIGHT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7826465"/>
    <s v="N"/>
    <x v="2470"/>
    <x v="0"/>
    <n v="86"/>
    <s v="Surry"/>
    <s v="Rural"/>
    <x v="10"/>
    <n v="20000601"/>
    <n v="0.3"/>
    <s v="N"/>
    <x v="218"/>
    <x v="29"/>
    <n v="20000601086"/>
    <n v="9.73"/>
    <n v="36.402915"/>
    <n v="-80.701440000000005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967650"/>
    <s v="N"/>
    <x v="2001"/>
    <x v="3"/>
    <n v="86"/>
    <s v="Surry"/>
    <s v="Rural"/>
    <x v="10"/>
    <n v="20000601"/>
    <n v="0.3"/>
    <s v="S"/>
    <x v="246"/>
    <x v="304"/>
    <n v="20000601086"/>
    <n v="5.62"/>
    <n v="36.344321999999998"/>
    <n v="-80.717100000000002"/>
    <s v="XY"/>
    <s v="DRY"/>
    <s v="UNKNOWN"/>
    <s v="FIXED OBJECT"/>
    <s v="FIXED OBJECT"/>
    <s v="NON-TRUCK"/>
    <m/>
    <m/>
    <s v="OVERCORRECTED/OVERSTEERED"/>
    <s v="DISREGARDED ROAD MARKINGS"/>
    <m/>
    <m/>
    <m/>
    <m/>
    <m/>
    <m/>
    <m/>
    <s v="UNKNOWN"/>
    <m/>
    <m/>
    <s v="GOING STRAIGHT AHEAD"/>
    <m/>
  </r>
  <r>
    <n v="107943994"/>
    <s v="N"/>
    <x v="2100"/>
    <x v="2"/>
    <n v="86"/>
    <s v="Surry"/>
    <s v="Rural"/>
    <x v="10"/>
    <n v="20000601"/>
    <n v="7.4999999999999997E-2"/>
    <s v="NE"/>
    <x v="212"/>
    <x v="337"/>
    <n v="20000601086"/>
    <n v="14.744999999999999"/>
    <n v="36.460880000000003"/>
    <n v="-80.636060000000001"/>
    <s v="XY"/>
    <s v="DRY"/>
    <s v="DARK - ROADWAY NOT LIGHTED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LOWING OR STOPPING"/>
    <s v="STOPPED IN TRAVEL LANE"/>
  </r>
  <r>
    <n v="108056488"/>
    <s v="N"/>
    <x v="1253"/>
    <x v="0"/>
    <n v="86"/>
    <s v="Surry"/>
    <s v="Rural"/>
    <x v="10"/>
    <n v="20000601"/>
    <n v="0"/>
    <m/>
    <x v="224"/>
    <x v="319"/>
    <n v="20000601086"/>
    <n v="11.96"/>
    <n v="36.427807999999999"/>
    <n v="-80.6785"/>
    <s v="XY"/>
    <s v="DRY"/>
    <s v="DARK - ROADWAY NOT LIGHTED"/>
    <s v="FIXED OBJECT"/>
    <s v="FIXED OBJECT"/>
    <s v="NON-TRUCK"/>
    <m/>
    <m/>
    <s v="OTHER"/>
    <m/>
    <m/>
    <m/>
    <m/>
    <m/>
    <m/>
    <m/>
    <m/>
    <s v="MEDICAL CONDITION"/>
    <m/>
    <m/>
    <s v="MAKING LEFT TURN"/>
    <m/>
  </r>
  <r>
    <n v="108075113"/>
    <s v="N"/>
    <x v="381"/>
    <x v="0"/>
    <n v="86"/>
    <s v="Surry"/>
    <s v="Rural"/>
    <x v="10"/>
    <n v="20000601"/>
    <n v="5.7000000000000002E-2"/>
    <s v="S"/>
    <x v="212"/>
    <x v="6"/>
    <n v="20000601086"/>
    <n v="14.613"/>
    <n v="36.455069999999999"/>
    <n v="-80.643709999999999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209186"/>
    <s v="N"/>
    <x v="1261"/>
    <x v="1"/>
    <n v="86"/>
    <s v="Surry"/>
    <s v="Rural"/>
    <x v="10"/>
    <n v="20000601"/>
    <n v="2E-3"/>
    <s v="N"/>
    <x v="226"/>
    <x v="297"/>
    <n v="20000601086"/>
    <n v="8.1419999999999995"/>
    <n v="36.379772000000003"/>
    <n v="-80.708560000000006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41574"/>
    <s v="N"/>
    <x v="2559"/>
    <x v="0"/>
    <n v="86"/>
    <s v="Surry"/>
    <s v="Rural"/>
    <x v="10"/>
    <n v="20000601"/>
    <n v="0.27"/>
    <s v="S"/>
    <x v="221"/>
    <x v="300"/>
    <n v="20000601086"/>
    <n v="10.24"/>
    <n v="36.408189"/>
    <n v="-80.697059999999993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41649"/>
    <s v="N"/>
    <x v="1401"/>
    <x v="0"/>
    <n v="86"/>
    <s v="Surry"/>
    <s v="Rural"/>
    <x v="10"/>
    <n v="20000601"/>
    <n v="0.2"/>
    <s v="N"/>
    <x v="222"/>
    <x v="302"/>
    <n v="20000601086"/>
    <n v="6.55"/>
    <n v="36.361930000000001"/>
    <n v="-80.71219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51140"/>
    <s v="N"/>
    <x v="1162"/>
    <x v="0"/>
    <n v="86"/>
    <s v="Surry"/>
    <s v="Rural"/>
    <x v="10"/>
    <n v="20000601"/>
    <n v="0"/>
    <m/>
    <x v="228"/>
    <x v="308"/>
    <n v="20000601086"/>
    <n v="2.68"/>
    <n v="36.303910000000002"/>
    <n v="-80.716800000000006"/>
    <s v="XY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341875"/>
    <s v="N"/>
    <x v="2560"/>
    <x v="5"/>
    <n v="86"/>
    <s v="Surry"/>
    <s v="Mount Airy"/>
    <x v="10"/>
    <n v="20000601"/>
    <n v="0"/>
    <s v="N"/>
    <x v="231"/>
    <x v="4"/>
    <n v="20000601086"/>
    <n v="17.149999999999999"/>
    <n v="36.483319999999999"/>
    <n v="-80.613549000000006"/>
    <s v="XY"/>
    <s v="DRY"/>
    <s v="DARK - LIGHTED ROADWAY"/>
    <s v="PEDESTRIAN"/>
    <s v="PEDESTRIAN"/>
    <s v="NON-TRUCK"/>
    <s v="NON-TRUCK"/>
    <m/>
    <s v="NO CONTRIBUTING CIRCUMSTANCES INDICATED"/>
    <m/>
    <m/>
    <m/>
    <m/>
    <m/>
    <m/>
    <m/>
    <m/>
    <s v="APPARENTLY NORMAL"/>
    <s v="APPARENTLY NORMAL"/>
    <m/>
    <s v="MAKING LEFT TURN"/>
    <m/>
  </r>
  <r>
    <n v="107622842"/>
    <s v="N"/>
    <x v="1791"/>
    <x v="2"/>
    <n v="86"/>
    <s v="Surry"/>
    <s v="Rural"/>
    <x v="10"/>
    <n v="20000601"/>
    <n v="0.1"/>
    <s v="N"/>
    <x v="240"/>
    <x v="30"/>
    <n v="20000601086"/>
    <n v="14.26"/>
    <n v="36.452129999999997"/>
    <n v="-80.648420000000002"/>
    <s v="XY"/>
    <s v="WET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788235"/>
    <s v="N"/>
    <x v="2561"/>
    <x v="0"/>
    <n v="86"/>
    <s v="Surry"/>
    <s v="Rural"/>
    <x v="10"/>
    <n v="20000601"/>
    <n v="0"/>
    <m/>
    <x v="212"/>
    <x v="36"/>
    <n v="20000601086"/>
    <n v="14.67"/>
    <n v="36.460120000000003"/>
    <n v="-80.636949999999999"/>
    <s v="XY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975291"/>
    <s v="N"/>
    <x v="1156"/>
    <x v="0"/>
    <n v="86"/>
    <s v="Surry"/>
    <s v="Rural"/>
    <x v="10"/>
    <n v="20000601"/>
    <n v="3.7999999999999999E-2"/>
    <s v="N"/>
    <x v="212"/>
    <x v="29"/>
    <n v="20000601086"/>
    <n v="14.708"/>
    <n v="36.460431999999997"/>
    <n v="-80.636300000000006"/>
    <s v="XY"/>
    <s v="DRY"/>
    <s v="DARK - ROADWAY NOT LIGHTED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478967"/>
    <s v="N"/>
    <x v="1450"/>
    <x v="1"/>
    <n v="86"/>
    <s v="Surry"/>
    <s v="Rural"/>
    <x v="10"/>
    <n v="20000601"/>
    <n v="0.2"/>
    <s v="N"/>
    <x v="224"/>
    <x v="306"/>
    <n v="20000601086"/>
    <n v="12.16"/>
    <n v="36.432450000000003"/>
    <n v="-80.674369999999996"/>
    <s v="XY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8037147"/>
    <s v="N"/>
    <x v="439"/>
    <x v="0"/>
    <n v="86"/>
    <s v="Surry"/>
    <s v="Rural"/>
    <x v="10"/>
    <n v="20000601"/>
    <n v="0.6"/>
    <s v="S"/>
    <x v="221"/>
    <x v="297"/>
    <n v="20000601086"/>
    <n v="9.91"/>
    <n v="36.403795000000002"/>
    <n v="-80.70090000000000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74699"/>
    <s v="N"/>
    <x v="2562"/>
    <x v="1"/>
    <n v="86"/>
    <s v="Surry"/>
    <s v="Rural"/>
    <x v="10"/>
    <n v="20000601"/>
    <n v="0.25"/>
    <s v="S"/>
    <x v="241"/>
    <x v="57"/>
    <n v="20000601086"/>
    <n v="0.52"/>
    <n v="36.277000000000001"/>
    <n v="-80.718999999999994"/>
    <s v="XY"/>
    <s v="DRY"/>
    <s v="DARK - ROADWAY NOT LIGHTED"/>
    <s v="FIXED OBJECT"/>
    <s v="FIXED OBJECT"/>
    <s v="NON-TRUCK"/>
    <m/>
    <m/>
    <s v="DRUG USE"/>
    <s v="DISREGARDED ROAD MARKINGS"/>
    <m/>
    <m/>
    <m/>
    <m/>
    <m/>
    <m/>
    <m/>
    <s v="IMPAIRMENT DUE TO MEDICATIONS, DRUGS, ALCOHOL"/>
    <m/>
    <m/>
    <s v="GOING STRAIGHT AHEAD"/>
    <m/>
  </r>
  <r>
    <n v="107622707"/>
    <s v="N"/>
    <x v="1897"/>
    <x v="1"/>
    <n v="86"/>
    <s v="Surry"/>
    <s v="Rural"/>
    <x v="10"/>
    <n v="20000601"/>
    <n v="0.3"/>
    <s v="S"/>
    <x v="246"/>
    <x v="62"/>
    <n v="20000601086"/>
    <n v="5.62"/>
    <n v="36.344110000000001"/>
    <n v="-80.716930000000005"/>
    <s v="XY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FATIGUE"/>
    <m/>
    <m/>
    <s v="GOING STRAIGHT AHEAD"/>
    <m/>
  </r>
  <r>
    <n v="108136586"/>
    <s v="N"/>
    <x v="366"/>
    <x v="0"/>
    <n v="86"/>
    <s v="Surry"/>
    <s v="Rural"/>
    <x v="10"/>
    <n v="20000601"/>
    <n v="2.8000000000000001E-2"/>
    <s v="N"/>
    <x v="221"/>
    <x v="301"/>
    <n v="20000601086"/>
    <n v="10.538"/>
    <n v="36.411313"/>
    <n v="-80.693569999999994"/>
    <s v="XY"/>
    <s v="WET"/>
    <s v="DAYLIGHT"/>
    <s v="REAR END, SLOW OR STOP"/>
    <s v="REAR END, SLOW OR STOP"/>
    <s v="NON-TRUCK"/>
    <s v="NON-TRUCK"/>
    <m/>
    <s v="ALCOHOL USE"/>
    <s v="FAILURE TO REDUCE SPEED"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</r>
  <r>
    <n v="108276312"/>
    <s v="N"/>
    <x v="2120"/>
    <x v="0"/>
    <n v="86"/>
    <s v="Surry"/>
    <s v="Rural"/>
    <x v="10"/>
    <n v="20000601"/>
    <n v="2.5999999999999999E-2"/>
    <s v="N"/>
    <x v="19"/>
    <x v="301"/>
    <n v="20000601086"/>
    <n v="10.536"/>
    <n v="36.411700000000003"/>
    <n v="-80.693169999999995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493321"/>
    <s v="N"/>
    <x v="617"/>
    <x v="0"/>
    <n v="86"/>
    <s v="Surry"/>
    <s v="Rural"/>
    <x v="10"/>
    <n v="20000601"/>
    <n v="0"/>
    <m/>
    <x v="286"/>
    <x v="311"/>
    <n v="20000601086"/>
    <n v="999.99900000000002"/>
    <n v="36.306109999999997"/>
    <n v="-80.716449999999995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95307"/>
    <s v="N"/>
    <x v="1259"/>
    <x v="0"/>
    <n v="86"/>
    <s v="Surry"/>
    <s v="Rural"/>
    <x v="10"/>
    <n v="20000601"/>
    <n v="0"/>
    <m/>
    <x v="41"/>
    <x v="311"/>
    <n v="20000601086"/>
    <n v="4.41"/>
    <n v="36.328442000000003"/>
    <n v="-80.720410000000001"/>
    <s v="XY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242572"/>
    <s v="N"/>
    <x v="1014"/>
    <x v="0"/>
    <n v="86"/>
    <s v="Surry"/>
    <s v="Rural"/>
    <x v="10"/>
    <n v="20000601"/>
    <n v="7.0000000000000001E-3"/>
    <s v="S"/>
    <x v="113"/>
    <x v="306"/>
    <n v="20000601086"/>
    <n v="13.753"/>
    <n v="36.446809999999999"/>
    <n v="-80.656499999999994"/>
    <s v="XY"/>
    <s v="DRY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968014"/>
    <s v="N"/>
    <x v="2340"/>
    <x v="0"/>
    <n v="86"/>
    <s v="Surry"/>
    <s v="Rural"/>
    <x v="10"/>
    <n v="20000601"/>
    <n v="4.7E-2"/>
    <s v="N"/>
    <x v="212"/>
    <x v="29"/>
    <n v="20000601086"/>
    <n v="14.717000000000001"/>
    <n v="36.460999999999999"/>
    <n v="-80.635999999999996"/>
    <s v="XY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</r>
  <r>
    <n v="107083163"/>
    <s v="N"/>
    <x v="2464"/>
    <x v="4"/>
    <n v="86"/>
    <s v="Surry"/>
    <s v="Rural"/>
    <x v="10"/>
    <n v="20000601"/>
    <n v="0.1"/>
    <s v="N"/>
    <x v="19"/>
    <x v="316"/>
    <n v="20000601086"/>
    <n v="16.100000000000001"/>
    <n v="36.469656999999998"/>
    <n v="-80.623851000000002"/>
    <s v="XY"/>
    <s v="DRY"/>
    <s v="DARK - ROADWAY NOT LIGHTED"/>
    <s v="PEDESTRIAN"/>
    <s v="PEDESTRIAN"/>
    <s v="NON-TRUCK"/>
    <s v="NON-TRUCK"/>
    <m/>
    <m/>
    <m/>
    <m/>
    <s v="NO CONTRIBUTING CIRCUMSTANCES INDICATED"/>
    <m/>
    <m/>
    <m/>
    <m/>
    <m/>
    <s v="APPARENTLY NORMAL"/>
    <s v="APPARENTLY NORMAL"/>
    <m/>
    <m/>
    <s v="GOING STRAIGHT AHEAD"/>
  </r>
  <r>
    <n v="107911581"/>
    <s v="N"/>
    <x v="430"/>
    <x v="1"/>
    <n v="86"/>
    <s v="Surry"/>
    <s v="Rural"/>
    <x v="10"/>
    <n v="20000601"/>
    <n v="0.25"/>
    <s v="S"/>
    <x v="110"/>
    <x v="301"/>
    <n v="20000601086"/>
    <n v="12.93"/>
    <n v="36.439746999999997"/>
    <n v="-80.66722"/>
    <s v="XY"/>
    <s v="WET"/>
    <s v="DARK - ROADWAY NOT LIGHTED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7759992"/>
    <s v="N"/>
    <x v="1217"/>
    <x v="1"/>
    <n v="86"/>
    <s v="Surry"/>
    <s v="Rural"/>
    <x v="10"/>
    <n v="20000601"/>
    <n v="5.0000000000000001E-3"/>
    <s v="S"/>
    <x v="287"/>
    <x v="36"/>
    <n v="20000601086"/>
    <n v="999.99900000000002"/>
    <n v="36.460059999999999"/>
    <n v="-80.636769999999999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63420"/>
    <s v="N"/>
    <x v="1119"/>
    <x v="0"/>
    <n v="86"/>
    <s v="Surry"/>
    <s v="Rural"/>
    <x v="10"/>
    <n v="20000601"/>
    <n v="8.9999999999999993E-3"/>
    <s v="S"/>
    <x v="212"/>
    <x v="36"/>
    <n v="20000601086"/>
    <n v="14.661"/>
    <n v="36.459943000000003"/>
    <n v="-80.637"/>
    <s v="XY"/>
    <s v="WET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SLOWING OR STOPPING"/>
  </r>
  <r>
    <n v="108124259"/>
    <s v="N"/>
    <x v="366"/>
    <x v="0"/>
    <n v="86"/>
    <s v="Surry"/>
    <s v="Rural"/>
    <x v="10"/>
    <n v="20000601"/>
    <n v="0.79"/>
    <s v="S"/>
    <x v="19"/>
    <x v="30"/>
    <n v="20000601086"/>
    <n v="15.21"/>
    <n v="36.460439999999998"/>
    <n v="-80.636690000000002"/>
    <s v="XY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24265"/>
    <s v="N"/>
    <x v="366"/>
    <x v="0"/>
    <n v="86"/>
    <s v="Surry"/>
    <s v="Rural"/>
    <x v="10"/>
    <n v="20000601"/>
    <n v="0.79"/>
    <s v="S"/>
    <x v="19"/>
    <x v="30"/>
    <n v="20000601086"/>
    <n v="15.21"/>
    <n v="36.460439999999998"/>
    <n v="-80.636690000000002"/>
    <s v="XY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17418"/>
    <s v="N"/>
    <x v="2205"/>
    <x v="0"/>
    <n v="86"/>
    <s v="Surry"/>
    <s v="Rural"/>
    <x v="10"/>
    <n v="20000601"/>
    <n v="0.1"/>
    <s v="N"/>
    <x v="212"/>
    <x v="36"/>
    <n v="20000601086"/>
    <n v="14.77"/>
    <n v="36.457535999999998"/>
    <n v="-80.6276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LEAVING PARKED POSITION"/>
    <s v="STOPPED IN TRAVEL LANE"/>
  </r>
  <r>
    <n v="105506014"/>
    <s v="Y"/>
    <x v="290"/>
    <x v="1"/>
    <n v="86"/>
    <s v="Surry"/>
    <s v="Rural"/>
    <x v="10"/>
    <n v="20000601"/>
    <n v="0.27"/>
    <s v="S"/>
    <x v="273"/>
    <x v="126"/>
    <n v="20000601086"/>
    <n v="1.18"/>
    <n v="36.283859999999997"/>
    <n v="-80.716269999999994"/>
    <s v="XY"/>
    <s v="DRY"/>
    <s v="DAYLIGHT"/>
    <s v="SIDESWIPE,OPPOSITE DIRECTION"/>
    <s v="SIDESWIPE,OPPOSITE DIRECTION"/>
    <s v="TRUCK"/>
    <s v="NON-TRUCK"/>
    <m/>
    <s v="NO CONTRIBUTING CIRCUMSTANCES INDICATED"/>
    <m/>
    <m/>
    <s v="INATTENTION"/>
    <s v="CROSSED CENTERLINE/GOING WRONG WAY"/>
    <s v="OTHER"/>
    <m/>
    <m/>
    <m/>
    <s v="APPARENTLY NORMAL"/>
    <s v="FELL ASLEEP, FAINTED, LOSS OF CONSCIOUSNESS"/>
    <m/>
    <s v="GOING STRAIGHT AHEAD"/>
    <s v="GOING STRAIGHT AHEAD"/>
  </r>
  <r>
    <n v="107549553"/>
    <s v="N"/>
    <x v="2488"/>
    <x v="0"/>
    <n v="86"/>
    <s v="Surry"/>
    <s v="Rural"/>
    <x v="10"/>
    <n v="20000601"/>
    <n v="1"/>
    <s v="N"/>
    <x v="19"/>
    <x v="301"/>
    <n v="20000601086"/>
    <n v="11.51"/>
    <n v="36.423439999999999"/>
    <n v="-80.682869999999994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06565"/>
    <s v="N"/>
    <x v="2563"/>
    <x v="0"/>
    <n v="86"/>
    <s v="Surry"/>
    <s v="Rural"/>
    <x v="10"/>
    <n v="20000601"/>
    <n v="2.7E-2"/>
    <s v="W"/>
    <x v="241"/>
    <x v="57"/>
    <n v="20000601086"/>
    <n v="0.74299999999999999"/>
    <n v="36.27814"/>
    <n v="-80.717560000000006"/>
    <s v="XY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700580"/>
    <s v="N"/>
    <x v="2564"/>
    <x v="2"/>
    <n v="86"/>
    <s v="Surry"/>
    <s v="Rural"/>
    <x v="10"/>
    <n v="20000601"/>
    <n v="0"/>
    <m/>
    <x v="221"/>
    <x v="302"/>
    <n v="20000601086"/>
    <n v="7.76"/>
    <n v="36.374250000000004"/>
    <n v="-80.709850000000003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72610"/>
    <s v="N"/>
    <x v="1188"/>
    <x v="0"/>
    <n v="86"/>
    <s v="Surry"/>
    <s v="Rural"/>
    <x v="10"/>
    <n v="20000601"/>
    <n v="0"/>
    <s v="N"/>
    <x v="226"/>
    <x v="297"/>
    <n v="20000601086"/>
    <n v="8.14"/>
    <n v="36.379797000000003"/>
    <n v="-80.708539999999999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84174"/>
    <s v="N"/>
    <x v="1741"/>
    <x v="0"/>
    <n v="86"/>
    <s v="Surry"/>
    <s v="Rural"/>
    <x v="10"/>
    <n v="20000601"/>
    <n v="0.2"/>
    <s v="N"/>
    <x v="19"/>
    <x v="301"/>
    <n v="20000601086"/>
    <n v="10.71"/>
    <n v="36.411780999999998"/>
    <n v="-80.693049999999999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285550"/>
    <s v="N"/>
    <x v="2120"/>
    <x v="1"/>
    <n v="86"/>
    <s v="Surry"/>
    <s v="Rural"/>
    <x v="10"/>
    <n v="20000601"/>
    <n v="0.5"/>
    <s v="S"/>
    <x v="41"/>
    <x v="311"/>
    <n v="20000601086"/>
    <n v="3.91"/>
    <n v="36.320779000000002"/>
    <n v="-80.719239999999999"/>
    <s v="XY"/>
    <s v="DRY"/>
    <s v="DAYLIGHT"/>
    <s v="HEAD ON"/>
    <s v="HEAD ON"/>
    <s v="NON-TRUCK"/>
    <s v="NON-TRUCK"/>
    <m/>
    <s v="CROSSED CENTERLINE/GOING WRONG WAY"/>
    <m/>
    <m/>
    <s v="CROSSED CENTERLINE/GOING WRONG WAY"/>
    <s v="SWERVED OR AVOIDED DUE TO WIND, SLIPPERY SURFACE, VEHICLE, OBJECT, NON-MOTORIST"/>
    <m/>
    <m/>
    <m/>
    <m/>
    <s v="APPARENTLY NORMAL"/>
    <s v="APPARENTLY NORMAL"/>
    <m/>
    <s v="GOING STRAIGHT AHEAD"/>
    <s v="GOING STRAIGHT AHEAD"/>
  </r>
  <r>
    <n v="107544352"/>
    <s v="N"/>
    <x v="1407"/>
    <x v="0"/>
    <n v="86"/>
    <s v="Surry"/>
    <s v="Rural"/>
    <x v="10"/>
    <n v="20000601"/>
    <n v="1"/>
    <s v="S"/>
    <x v="20"/>
    <x v="30"/>
    <n v="20000601086"/>
    <n v="13.99"/>
    <n v="36.457099999999997"/>
    <n v="-80.64168999999999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26734"/>
    <s v="N"/>
    <x v="2402"/>
    <x v="1"/>
    <n v="86"/>
    <s v="Surry"/>
    <s v="Rural"/>
    <x v="10"/>
    <n v="20000601"/>
    <n v="0"/>
    <m/>
    <x v="110"/>
    <x v="6"/>
    <n v="20000601086"/>
    <n v="13.18"/>
    <n v="36.441540000000003"/>
    <n v="-80.664370000000005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271043"/>
    <s v="N"/>
    <x v="1242"/>
    <x v="2"/>
    <n v="86"/>
    <s v="Surry"/>
    <s v="Rural"/>
    <x v="10"/>
    <n v="20000601"/>
    <n v="0"/>
    <m/>
    <x v="212"/>
    <x v="36"/>
    <n v="20000601086"/>
    <n v="14.67"/>
    <n v="36.460095000000003"/>
    <n v="-80.636859999999999"/>
    <s v="XY"/>
    <s v="DRY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730304"/>
    <s v="N"/>
    <x v="410"/>
    <x v="0"/>
    <n v="86"/>
    <s v="Surry"/>
    <s v="Rural"/>
    <x v="10"/>
    <n v="20000601"/>
    <n v="0.01"/>
    <s v="N"/>
    <x v="225"/>
    <x v="306"/>
    <n v="20000601086"/>
    <n v="12.526999999999999"/>
    <n v="36.434939999999997"/>
    <n v="-80.672210000000007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271207"/>
    <s v="N"/>
    <x v="1574"/>
    <x v="0"/>
    <n v="86"/>
    <s v="Surry"/>
    <s v="Rural"/>
    <x v="10"/>
    <n v="20000601"/>
    <n v="0.3"/>
    <s v="SW"/>
    <x v="212"/>
    <x v="6"/>
    <n v="20000601086"/>
    <n v="14.37"/>
    <n v="36.452356000000002"/>
    <n v="-80.648269999999997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275699"/>
    <s v="N"/>
    <x v="2120"/>
    <x v="0"/>
    <n v="86"/>
    <s v="Surry"/>
    <s v="Rural"/>
    <x v="10"/>
    <n v="20000601"/>
    <n v="0.3"/>
    <s v="N"/>
    <x v="110"/>
    <x v="6"/>
    <n v="20000601086"/>
    <n v="13.48"/>
    <n v="36.444090000000003"/>
    <n v="-80.660510000000002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00000"/>
    <s v="N"/>
    <x v="74"/>
    <x v="0"/>
    <n v="86"/>
    <s v="Surry"/>
    <s v="Rural"/>
    <x v="10"/>
    <n v="20000601"/>
    <n v="0.3"/>
    <s v="N"/>
    <x v="228"/>
    <x v="62"/>
    <n v="20000601086"/>
    <n v="2.98"/>
    <n v="36.308"/>
    <n v="-80.71599999999999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73041"/>
    <s v="N"/>
    <x v="2287"/>
    <x v="4"/>
    <n v="86"/>
    <s v="Surry"/>
    <s v="Rural"/>
    <x v="10"/>
    <n v="20000601"/>
    <n v="0"/>
    <m/>
    <x v="226"/>
    <x v="319"/>
    <n v="20000601086"/>
    <n v="8.14"/>
    <n v="36.379989999999999"/>
    <n v="-80.708669999999998"/>
    <s v="XY"/>
    <s v="DRY"/>
    <s v="DARK - ROADWAY NOT LIGHTED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7754187"/>
    <s v="N"/>
    <x v="447"/>
    <x v="0"/>
    <n v="86"/>
    <s v="Surry"/>
    <s v="Rural"/>
    <x v="10"/>
    <n v="20000601"/>
    <n v="1.4"/>
    <s v="S"/>
    <x v="224"/>
    <x v="29"/>
    <n v="20000601086"/>
    <n v="10.56"/>
    <n v="36.411659999999998"/>
    <n v="-80.69320999999999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30701"/>
    <s v="N"/>
    <x v="2154"/>
    <x v="0"/>
    <n v="86"/>
    <s v="Surry"/>
    <s v="Rural"/>
    <x v="10"/>
    <n v="20000601"/>
    <n v="8.9999999999999993E-3"/>
    <s v="N"/>
    <x v="19"/>
    <x v="301"/>
    <n v="20000601086"/>
    <n v="10.519"/>
    <n v="36.411071999999997"/>
    <n v="-80.693809999999999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8271605"/>
    <s v="N"/>
    <x v="1574"/>
    <x v="0"/>
    <n v="86"/>
    <s v="Surry"/>
    <s v="Rural"/>
    <x v="10"/>
    <n v="20000601"/>
    <n v="0.7"/>
    <s v="S"/>
    <x v="228"/>
    <x v="308"/>
    <n v="20000601086"/>
    <n v="1.98"/>
    <n v="36.294894999999997"/>
    <n v="-80.719920000000002"/>
    <s v="XY"/>
    <s v="DRY"/>
    <s v="DARK - ROADWAY NOT LIGHTED"/>
    <s v="FIXED OBJECT"/>
    <s v="FIXED OBJECT"/>
    <s v="NON-TRUCK"/>
    <m/>
    <m/>
    <s v="INATTENTION"/>
    <m/>
    <m/>
    <m/>
    <m/>
    <m/>
    <m/>
    <m/>
    <m/>
    <s v="IMPAIRMENT DUE TO MEDICATIONS, DRUGS, ALCOHOL"/>
    <m/>
    <m/>
    <s v="GOING STRAIGHT AHEAD"/>
    <m/>
  </r>
  <r>
    <n v="108080186"/>
    <s v="N"/>
    <x v="1251"/>
    <x v="0"/>
    <n v="86"/>
    <s v="Surry"/>
    <s v="Rural"/>
    <x v="10"/>
    <n v="20000601"/>
    <n v="0"/>
    <m/>
    <x v="212"/>
    <x v="36"/>
    <n v="20000601086"/>
    <n v="14.67"/>
    <n v="36.460020999999998"/>
    <n v="-80.636880000000005"/>
    <s v="XY"/>
    <s v="DRY"/>
    <s v="DAYLIGHT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7811925"/>
    <s v="N"/>
    <x v="1594"/>
    <x v="2"/>
    <n v="86"/>
    <s v="Surry"/>
    <s v="Rural"/>
    <x v="10"/>
    <n v="20000601"/>
    <n v="4.0000000000000001E-3"/>
    <s v="N"/>
    <x v="20"/>
    <x v="30"/>
    <n v="20000601086"/>
    <n v="14.994"/>
    <n v="36.457763"/>
    <n v="-80.640289999999993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IMPAIRMENT DUE TO MEDICATIONS, DRUGS, ALCOHOL"/>
    <s v="APPARENTLY NORMAL"/>
    <m/>
    <s v="MAKING RIGHT TURN"/>
    <s v="GOING STRAIGHT AHEAD"/>
  </r>
  <r>
    <n v="108067603"/>
    <s v="N"/>
    <x v="2565"/>
    <x v="0"/>
    <n v="86"/>
    <s v="Surry"/>
    <s v="Rural"/>
    <x v="10"/>
    <n v="20000601"/>
    <n v="0.15"/>
    <s v="S"/>
    <x v="20"/>
    <x v="30"/>
    <n v="20000601086"/>
    <n v="14.84"/>
    <n v="36.456740000000003"/>
    <n v="-80.642189999999999"/>
    <s v="XY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491834"/>
    <s v="N"/>
    <x v="1597"/>
    <x v="0"/>
    <n v="86"/>
    <s v="Surry"/>
    <s v="Rural"/>
    <x v="10"/>
    <n v="20000601"/>
    <n v="0.2"/>
    <s v="S"/>
    <x v="240"/>
    <x v="318"/>
    <n v="20000601086"/>
    <n v="13.96"/>
    <n v="36.447139999999997"/>
    <n v="-80.656559999999999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290586"/>
    <s v="N"/>
    <x v="1880"/>
    <x v="0"/>
    <n v="86"/>
    <s v="Surry"/>
    <s v="Rural"/>
    <x v="10"/>
    <n v="20000601"/>
    <n v="0.2"/>
    <s v="N"/>
    <x v="212"/>
    <x v="29"/>
    <n v="20000601086"/>
    <n v="14.87"/>
    <n v="36.460959000000003"/>
    <n v="-80.63594999999999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563500"/>
    <s v="N"/>
    <x v="2144"/>
    <x v="0"/>
    <n v="86"/>
    <s v="Surry"/>
    <s v="Rural"/>
    <x v="10"/>
    <n v="20000601"/>
    <n v="0.1"/>
    <s v="S"/>
    <x v="140"/>
    <x v="302"/>
    <n v="20000601086"/>
    <n v="7.66"/>
    <n v="36.373159999999999"/>
    <n v="-80.71008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71269"/>
    <s v="N"/>
    <x v="357"/>
    <x v="0"/>
    <n v="86"/>
    <s v="Surry"/>
    <s v="Rural"/>
    <x v="10"/>
    <n v="20000601"/>
    <n v="3.7999999999999999E-2"/>
    <s v="S"/>
    <x v="41"/>
    <x v="311"/>
    <n v="20000601086"/>
    <n v="4.3719999999999999"/>
    <n v="36.327894000000001"/>
    <n v="-80.719610000000003"/>
    <s v="XY"/>
    <s v="DRY"/>
    <s v="DAYLIGHT"/>
    <s v="LEFT TURN, DIFFERENT ROADWAYS"/>
    <s v="LEFT TURN, DIFFERENT ROADWAYS"/>
    <s v="NON-TRUCK"/>
    <s v="NON-TRUCK"/>
    <m/>
    <s v="ALCOHOL USE"/>
    <s v="FAILED TO YIELD RIGHT OF WAY"/>
    <m/>
    <s v="NO CONTRIBUTING CIRCUMSTANCES INDICATED"/>
    <m/>
    <m/>
    <m/>
    <m/>
    <m/>
    <s v="IMPAIRMENT DUE TO MEDICATIONS, DRUGS, ALCOHOL"/>
    <s v="APPARENTLY NORMAL"/>
    <m/>
    <s v="MAKING LEFT TURN"/>
    <s v="MAKING LEFT TURN"/>
  </r>
  <r>
    <n v="107824750"/>
    <s v="N"/>
    <x v="1223"/>
    <x v="2"/>
    <n v="86"/>
    <s v="Surry"/>
    <s v="Rural"/>
    <x v="10"/>
    <n v="20000601"/>
    <n v="0"/>
    <m/>
    <x v="226"/>
    <x v="302"/>
    <n v="20000601086"/>
    <n v="8.14"/>
    <n v="36.379990999999997"/>
    <n v="-80.708569999999995"/>
    <s v="XY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478390"/>
    <s v="Y"/>
    <x v="1790"/>
    <x v="0"/>
    <n v="86"/>
    <s v="Surry"/>
    <s v="Rural"/>
    <x v="10"/>
    <n v="20000601"/>
    <n v="3.7999999999999999E-2"/>
    <s v="SW"/>
    <x v="246"/>
    <x v="334"/>
    <n v="20000601086"/>
    <n v="5.8819999999999997"/>
    <n v="36.347720000000002"/>
    <n v="-80.715360000000004"/>
    <s v="XY"/>
    <s v="DRY"/>
    <s v="DAYLIGHT"/>
    <s v="FIXED OBJECT"/>
    <s v="FIXED OBJECT"/>
    <s v="TRUCK"/>
    <m/>
    <m/>
    <s v="OTHER"/>
    <m/>
    <m/>
    <m/>
    <m/>
    <m/>
    <m/>
    <m/>
    <m/>
    <s v="APPARENTLY NORMAL"/>
    <m/>
    <m/>
    <s v="GOING STRAIGHT AHEAD"/>
    <m/>
  </r>
  <r>
    <n v="107505353"/>
    <s v="N"/>
    <x v="2360"/>
    <x v="0"/>
    <n v="86"/>
    <s v="Surry"/>
    <s v="Rural"/>
    <x v="10"/>
    <n v="20000601"/>
    <n v="1"/>
    <s v="N"/>
    <x v="246"/>
    <x v="302"/>
    <n v="20000601086"/>
    <n v="6.92"/>
    <n v="36.36345"/>
    <n v="-80.712299999999999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84879"/>
    <s v="N"/>
    <x v="434"/>
    <x v="0"/>
    <n v="86"/>
    <s v="Surry"/>
    <s v="Rural"/>
    <x v="10"/>
    <n v="20000601"/>
    <n v="1.2E-2"/>
    <s v="N"/>
    <x v="226"/>
    <x v="297"/>
    <n v="20000601086"/>
    <n v="8.1519999999999992"/>
    <n v="36.380049999999997"/>
    <n v="-80.708519999999993"/>
    <s v="XY"/>
    <s v="WET"/>
    <s v="DAYLIGHT"/>
    <s v="LEFT TURN, DIFFERENT ROADWAYS"/>
    <s v="LEFT TURN, DIFFERENT ROADWAYS"/>
    <s v="NON-TRUCK"/>
    <s v="NON-TRUCK"/>
    <m/>
    <s v="OVERCORRECTED/OVERSTEERED"/>
    <m/>
    <m/>
    <s v="NO CONTRIBUTING CIRCUMSTANCES INDICATED"/>
    <m/>
    <m/>
    <m/>
    <m/>
    <m/>
    <s v="APPARENTLY NORMAL"/>
    <s v="APPARENTLY NORMAL"/>
    <m/>
    <s v="MAKING LEFT TURN"/>
    <s v="MAKING LEFT TURN"/>
  </r>
  <r>
    <n v="107741394"/>
    <s v="N"/>
    <x v="2566"/>
    <x v="0"/>
    <n v="86"/>
    <s v="Surry"/>
    <s v="Rural"/>
    <x v="10"/>
    <n v="20000601"/>
    <n v="2E-3"/>
    <s v="S"/>
    <x v="19"/>
    <x v="297"/>
    <n v="20000601086"/>
    <n v="10.507999999999999"/>
    <n v="36.411270000000002"/>
    <n v="-80.693610000000007"/>
    <s v="XY"/>
    <s v="WET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7744421"/>
    <s v="N"/>
    <x v="2566"/>
    <x v="0"/>
    <n v="86"/>
    <s v="Surry"/>
    <s v="Rural"/>
    <x v="10"/>
    <n v="20000601"/>
    <n v="0.2"/>
    <s v="N"/>
    <x v="182"/>
    <x v="301"/>
    <n v="20000601086"/>
    <n v="16.82"/>
    <n v="36.412619999999997"/>
    <n v="-80.692009999999996"/>
    <s v="XY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103030"/>
    <s v="N"/>
    <x v="2567"/>
    <x v="0"/>
    <n v="86"/>
    <s v="Surry"/>
    <s v="Rural"/>
    <x v="10"/>
    <n v="20000601"/>
    <n v="7.5999999999999998E-2"/>
    <s v="N"/>
    <x v="221"/>
    <x v="301"/>
    <n v="20000601086"/>
    <n v="10.586"/>
    <n v="36.411740000000002"/>
    <n v="-80.693010000000001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212288"/>
    <s v="N"/>
    <x v="2568"/>
    <x v="0"/>
    <n v="86"/>
    <s v="Surry"/>
    <s v="Rural"/>
    <x v="10"/>
    <n v="20000601"/>
    <n v="1.2"/>
    <s v="N"/>
    <x v="228"/>
    <x v="62"/>
    <n v="20000601086"/>
    <n v="3.88"/>
    <n v="36.321852999999997"/>
    <n v="-80.71917999999999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32960"/>
    <s v="N"/>
    <x v="367"/>
    <x v="2"/>
    <n v="86"/>
    <s v="Surry"/>
    <s v="Mount Airy"/>
    <x v="10"/>
    <n v="20000601"/>
    <n v="0.152"/>
    <s v="S"/>
    <x v="15"/>
    <x v="228"/>
    <n v="20000601086"/>
    <n v="17.218"/>
    <n v="36.482716000000003"/>
    <n v="-80.614106000000007"/>
    <s v="XY"/>
    <s v="DRY"/>
    <s v="DAYLIGHT"/>
    <s v="PEDESTRIAN"/>
    <s v="PEDESTRIAN"/>
    <s v="NON-TRUCK"/>
    <s v="NON-TRUCK"/>
    <m/>
    <m/>
    <m/>
    <m/>
    <s v="NO CONTRIBUTING CIRCUMSTANCES INDICATED"/>
    <m/>
    <m/>
    <m/>
    <m/>
    <m/>
    <s v="APPARENTLY NORMAL"/>
    <s v="APPARENTLY NORMAL"/>
    <m/>
    <m/>
    <s v="GOING STRAIGHT AHEAD"/>
  </r>
  <r>
    <n v="106066368"/>
    <s v="N"/>
    <x v="194"/>
    <x v="5"/>
    <n v="86"/>
    <s v="Surry"/>
    <s v="Mount Airy"/>
    <x v="10"/>
    <n v="20000601"/>
    <n v="0"/>
    <m/>
    <x v="173"/>
    <x v="123"/>
    <n v="20000601086"/>
    <n v="999.99900000000002"/>
    <n v="36.478630000000003"/>
    <n v="-80.617064999999997"/>
    <s v="XY"/>
    <s v="DRY"/>
    <s v="DARK - LIGHTED ROADWAY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UNKNOWN"/>
    <s v="APPARENTLY NORMAL"/>
    <m/>
    <s v="GOING STRAIGHT AHEAD"/>
    <s v="MAKING LEFT TURN"/>
  </r>
  <r>
    <n v="107754110"/>
    <s v="N"/>
    <x v="2180"/>
    <x v="0"/>
    <n v="86"/>
    <s v="Surry"/>
    <s v="Rural"/>
    <x v="10"/>
    <n v="20000601"/>
    <n v="0.1"/>
    <s v="N"/>
    <x v="212"/>
    <x v="29"/>
    <n v="20000601086"/>
    <n v="14.77"/>
    <n v="36.460340000000002"/>
    <n v="-80.636799999999994"/>
    <s v="XY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11556"/>
    <s v="N"/>
    <x v="2569"/>
    <x v="0"/>
    <n v="86"/>
    <s v="Surry"/>
    <s v="Rural"/>
    <x v="10"/>
    <n v="20000601"/>
    <n v="0.1"/>
    <s v="N"/>
    <x v="110"/>
    <x v="6"/>
    <n v="20000601086"/>
    <n v="13.28"/>
    <n v="36.442509999999999"/>
    <n v="-80.662909999999997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612557"/>
    <s v="N"/>
    <x v="1473"/>
    <x v="0"/>
    <n v="86"/>
    <s v="Surry"/>
    <s v="Rural"/>
    <x v="10"/>
    <n v="20000601"/>
    <n v="0.4"/>
    <s v="S"/>
    <x v="110"/>
    <x v="301"/>
    <n v="20000601086"/>
    <n v="12.78"/>
    <n v="36.43694"/>
    <n v="-80.670010000000005"/>
    <s v="XY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U TURN"/>
  </r>
  <r>
    <n v="107636098"/>
    <s v="N"/>
    <x v="2570"/>
    <x v="1"/>
    <n v="86"/>
    <s v="Surry"/>
    <s v="Rural"/>
    <x v="10"/>
    <n v="20000601"/>
    <n v="0"/>
    <m/>
    <x v="212"/>
    <x v="36"/>
    <n v="20000601086"/>
    <n v="14.67"/>
    <n v="36.460051"/>
    <n v="-80.636870000000002"/>
    <s v="XY"/>
    <s v="DRY"/>
    <s v="DAYLIGHT"/>
    <s v="LEFT TURN, SAME ROADWAY"/>
    <s v="LEFT TURN, SAME ROADWAY"/>
    <s v="NON-TRUCK"/>
    <s v="NON-TRUCK"/>
    <m/>
    <s v="EXCEEDED AUTHORIZED SPEED LIMIT"/>
    <s v="DISREGARDED TRAFFIC SIGNALS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MAKING RIGHT TURN"/>
  </r>
  <r>
    <n v="107655890"/>
    <s v="N"/>
    <x v="2571"/>
    <x v="1"/>
    <n v="86"/>
    <s v="Surry"/>
    <s v="Rural"/>
    <x v="10"/>
    <n v="20000601"/>
    <n v="3.3000000000000002E-2"/>
    <s v="N"/>
    <x v="212"/>
    <x v="36"/>
    <n v="20000601086"/>
    <n v="14.702999999999999"/>
    <n v="36.45637"/>
    <n v="-80.643540000000002"/>
    <s v="XY"/>
    <s v="WET"/>
    <s v="DAYLIGHT"/>
    <s v="FIXED OBJECT"/>
    <s v="FIXED OBJECT"/>
    <s v="NON-TRUCK"/>
    <m/>
    <m/>
    <s v="CROSSED CENTERLINE/GOING WRONG WAY"/>
    <s v="OVERCORRECTED/OVERSTEERED"/>
    <m/>
    <m/>
    <m/>
    <m/>
    <m/>
    <m/>
    <m/>
    <s v="FATIGUE"/>
    <m/>
    <m/>
    <s v="GOING STRAIGHT AHEAD"/>
    <m/>
  </r>
  <r>
    <n v="107716578"/>
    <s v="N"/>
    <x v="2572"/>
    <x v="0"/>
    <n v="86"/>
    <s v="Surry"/>
    <s v="Rural"/>
    <x v="10"/>
    <n v="20000601"/>
    <n v="4.0000000000000001E-3"/>
    <s v="N"/>
    <x v="20"/>
    <x v="30"/>
    <n v="20000601086"/>
    <n v="14.994"/>
    <n v="36.45778"/>
    <n v="-80.640219999999999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89165"/>
    <s v="N"/>
    <x v="2561"/>
    <x v="1"/>
    <n v="86"/>
    <s v="Surry"/>
    <s v="Rural"/>
    <x v="10"/>
    <n v="20000601"/>
    <n v="0.02"/>
    <s v="W"/>
    <x v="240"/>
    <x v="306"/>
    <n v="20000601086"/>
    <n v="14.14"/>
    <n v="36.449356999999999"/>
    <n v="-80.652810000000002"/>
    <s v="XY"/>
    <s v="DRY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72191"/>
    <s v="N"/>
    <x v="1188"/>
    <x v="0"/>
    <n v="86"/>
    <s v="Surry"/>
    <s v="Rural"/>
    <x v="10"/>
    <n v="20000601"/>
    <n v="0.5"/>
    <s v="S"/>
    <x v="19"/>
    <x v="36"/>
    <n v="20000601086"/>
    <n v="15.5"/>
    <n v="36.462957000000003"/>
    <n v="-80.633099999999999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31977"/>
    <s v="N"/>
    <x v="2573"/>
    <x v="0"/>
    <n v="86"/>
    <s v="Surry"/>
    <s v="Rural"/>
    <x v="10"/>
    <n v="20000601"/>
    <n v="0.1"/>
    <s v="N"/>
    <x v="212"/>
    <x v="29"/>
    <n v="20000601086"/>
    <n v="14.77"/>
    <n v="36.460971999999998"/>
    <n v="-80.635930000000002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572179"/>
    <s v="N"/>
    <x v="1192"/>
    <x v="0"/>
    <n v="86"/>
    <s v="Surry"/>
    <s v="Rural"/>
    <x v="10"/>
    <n v="20000601"/>
    <n v="0"/>
    <m/>
    <x v="19"/>
    <x v="300"/>
    <n v="20000601086"/>
    <n v="10.51"/>
    <n v="36.410910000000001"/>
    <n v="-80.69341"/>
    <s v="XY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10929"/>
    <s v="N"/>
    <x v="2574"/>
    <x v="0"/>
    <n v="86"/>
    <s v="Surry"/>
    <s v="Rural"/>
    <x v="10"/>
    <n v="20000601"/>
    <n v="6.6000000000000003E-2"/>
    <s v="S"/>
    <x v="222"/>
    <x v="308"/>
    <n v="20000601086"/>
    <n v="6.2839999999999998"/>
    <n v="36.302900000000001"/>
    <n v="-80.716819999999998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ARTING IN ROADWAY"/>
  </r>
  <r>
    <n v="107527521"/>
    <s v="N"/>
    <x v="383"/>
    <x v="0"/>
    <n v="86"/>
    <s v="Surry"/>
    <s v="Rural"/>
    <x v="10"/>
    <n v="20000601"/>
    <n v="0.4"/>
    <s v="N"/>
    <x v="218"/>
    <x v="29"/>
    <n v="20000601086"/>
    <n v="9.83"/>
    <n v="36.40372"/>
    <n v="-80.700940000000003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888162"/>
    <s v="N"/>
    <x v="1103"/>
    <x v="0"/>
    <n v="86"/>
    <s v="Surry"/>
    <s v="Rural"/>
    <x v="10"/>
    <n v="20000601"/>
    <n v="0.8"/>
    <s v="S"/>
    <x v="41"/>
    <x v="311"/>
    <n v="20000601086"/>
    <n v="3.61"/>
    <n v="36.317821000000002"/>
    <n v="-80.717799999999997"/>
    <s v="XY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8087040"/>
    <s v="N"/>
    <x v="2575"/>
    <x v="2"/>
    <n v="86"/>
    <s v="Surry"/>
    <s v="Rural"/>
    <x v="10"/>
    <n v="20000601"/>
    <n v="0"/>
    <m/>
    <x v="226"/>
    <x v="210"/>
    <n v="20000601086"/>
    <n v="8.14"/>
    <n v="36.379890000000003"/>
    <n v="-80.708389999999994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63501"/>
    <s v="N"/>
    <x v="2144"/>
    <x v="0"/>
    <n v="86"/>
    <s v="Surry"/>
    <s v="Rural"/>
    <x v="10"/>
    <n v="20000601"/>
    <n v="0"/>
    <m/>
    <x v="110"/>
    <x v="301"/>
    <n v="20000601086"/>
    <n v="13.18"/>
    <n v="36.441519999999997"/>
    <n v="-80.664230000000003"/>
    <s v="XY"/>
    <s v="DRY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92112"/>
    <s v="Y"/>
    <x v="1747"/>
    <x v="0"/>
    <n v="86"/>
    <s v="Surry"/>
    <s v="Mount Airy"/>
    <x v="10"/>
    <n v="20000601"/>
    <n v="0.11"/>
    <s v="N"/>
    <x v="173"/>
    <x v="312"/>
    <n v="20000601086"/>
    <n v="16.510000000000002"/>
    <n v="36.474013999999997"/>
    <n v="-80.620545000000007"/>
    <s v="XY"/>
    <s v="DRY"/>
    <s v="DAYLIGHT"/>
    <s v="ANGLE"/>
    <s v="ANGLE"/>
    <s v="NON-TRUCK"/>
    <s v="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GOING STRAIGHT AHEAD"/>
  </r>
  <r>
    <n v="105727720"/>
    <s v="N"/>
    <x v="2576"/>
    <x v="5"/>
    <n v="86"/>
    <s v="Surry"/>
    <s v="Rural"/>
    <x v="10"/>
    <n v="20000601"/>
    <n v="0"/>
    <m/>
    <x v="287"/>
    <x v="36"/>
    <n v="20000601086"/>
    <n v="999.99900000000002"/>
    <n v="36.460045000000001"/>
    <n v="-80.636838999999995"/>
    <s v="XY"/>
    <s v="WET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588980"/>
    <s v="N"/>
    <x v="278"/>
    <x v="0"/>
    <n v="86"/>
    <s v="Surry"/>
    <s v="Rural"/>
    <x v="10"/>
    <n v="20000601"/>
    <n v="0"/>
    <m/>
    <x v="113"/>
    <x v="335"/>
    <n v="20000601086"/>
    <n v="13.76"/>
    <n v="36.446919999999999"/>
    <n v="-80.656350000000003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742643"/>
    <s v="N"/>
    <x v="1111"/>
    <x v="0"/>
    <n v="86"/>
    <s v="Surry"/>
    <s v="Rural"/>
    <x v="10"/>
    <n v="20000601"/>
    <n v="0"/>
    <m/>
    <x v="20"/>
    <x v="30"/>
    <n v="20000601086"/>
    <n v="14.99"/>
    <n v="36.458620000000003"/>
    <n v="-80.639849999999996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8271869"/>
    <s v="N"/>
    <x v="1138"/>
    <x v="0"/>
    <n v="86"/>
    <s v="Surry"/>
    <s v="Rural"/>
    <x v="10"/>
    <n v="20000601"/>
    <n v="4.7E-2"/>
    <s v="S"/>
    <x v="20"/>
    <x v="30"/>
    <n v="20000601086"/>
    <n v="14.943"/>
    <n v="36.457549999999998"/>
    <n v="-80.640619999999998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883076"/>
    <s v="N"/>
    <x v="2142"/>
    <x v="2"/>
    <n v="86"/>
    <s v="Surry"/>
    <s v="Rural"/>
    <x v="10"/>
    <n v="20000601"/>
    <n v="0"/>
    <m/>
    <x v="19"/>
    <x v="300"/>
    <n v="20000601086"/>
    <n v="10.51"/>
    <n v="36.411064000000003"/>
    <n v="-80.693749999999994"/>
    <s v="XY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47107"/>
    <s v="N"/>
    <x v="1184"/>
    <x v="1"/>
    <n v="86"/>
    <s v="Surry"/>
    <s v="Rural"/>
    <x v="10"/>
    <n v="20000601"/>
    <n v="0.4"/>
    <s v="N"/>
    <x v="226"/>
    <x v="297"/>
    <n v="20000601086"/>
    <n v="8.5399999999999991"/>
    <n v="36.385359999999999"/>
    <n v="-80.707279999999997"/>
    <s v="XY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545682"/>
    <s v="N"/>
    <x v="2577"/>
    <x v="0"/>
    <n v="86"/>
    <s v="Surry"/>
    <s v="Rural"/>
    <x v="10"/>
    <n v="20000601"/>
    <n v="1.2"/>
    <s v="S"/>
    <x v="41"/>
    <x v="311"/>
    <n v="20000601086"/>
    <n v="3.21"/>
    <n v="36.315550000000002"/>
    <n v="-80.717789999999994"/>
    <s v="XY"/>
    <s v="DRY"/>
    <s v="DAYLIGHT"/>
    <s v="OVERTURN/ROLLOVER"/>
    <s v="OVERTURN/ROLLOVER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</r>
  <r>
    <n v="107722719"/>
    <s v="N"/>
    <x v="440"/>
    <x v="1"/>
    <n v="86"/>
    <s v="Surry"/>
    <s v="Rural"/>
    <x v="10"/>
    <n v="20000601"/>
    <n v="0.2"/>
    <s v="S"/>
    <x v="273"/>
    <x v="384"/>
    <n v="20000601086"/>
    <n v="1.25"/>
    <n v="36.284280000000003"/>
    <n v="-80.716480000000004"/>
    <s v="XY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841253"/>
    <s v="N"/>
    <x v="2578"/>
    <x v="5"/>
    <n v="86"/>
    <s v="Surry"/>
    <s v="Rural"/>
    <x v="10"/>
    <n v="20000601"/>
    <n v="0.05"/>
    <s v="S"/>
    <x v="41"/>
    <x v="311"/>
    <n v="20000601086"/>
    <n v="4.3600000000000003"/>
    <n v="36.325899999999997"/>
    <n v="-80.719380000000001"/>
    <s v="XY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955969"/>
    <s v="N"/>
    <x v="2579"/>
    <x v="0"/>
    <n v="86"/>
    <s v="Surry"/>
    <s v="Rural"/>
    <x v="10"/>
    <n v="20000601"/>
    <n v="1.9E-2"/>
    <s v="N"/>
    <x v="241"/>
    <x v="126"/>
    <n v="20000601086"/>
    <n v="0.78900000000000003"/>
    <n v="36.278356000000002"/>
    <n v="-80.71669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50859"/>
    <s v="N"/>
    <x v="2580"/>
    <x v="0"/>
    <n v="86"/>
    <s v="Surry"/>
    <s v="Rural"/>
    <x v="10"/>
    <n v="20000601"/>
    <n v="0"/>
    <m/>
    <x v="226"/>
    <x v="297"/>
    <n v="20000601086"/>
    <n v="8.14"/>
    <n v="36.380189999999999"/>
    <n v="-80.708439999999996"/>
    <s v="XY"/>
    <s v="DRY"/>
    <s v="DAYLIGHT"/>
    <s v="RIGHT TURN, DIFFERENT ROADWAYS"/>
    <s v="RIGH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</r>
  <r>
    <n v="107868364"/>
    <s v="N"/>
    <x v="2581"/>
    <x v="2"/>
    <n v="86"/>
    <s v="Surry"/>
    <s v="Rural"/>
    <x v="10"/>
    <n v="20000601"/>
    <n v="0"/>
    <s v="N"/>
    <x v="232"/>
    <x v="29"/>
    <n v="20000601086"/>
    <n v="15.176"/>
    <n v="36.459881000000003"/>
    <n v="-80.636939999999996"/>
    <s v="XY"/>
    <s v="WATER (STANDING, MOVING)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01724"/>
    <s v="N"/>
    <x v="98"/>
    <x v="0"/>
    <n v="86"/>
    <s v="Surry"/>
    <s v="Rural"/>
    <x v="10"/>
    <n v="20000601"/>
    <n v="4.7E-2"/>
    <s v="N"/>
    <x v="113"/>
    <x v="6"/>
    <n v="20000601086"/>
    <n v="13.807"/>
    <n v="36.447389999999999"/>
    <n v="-80.655720000000002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52690"/>
    <s v="N"/>
    <x v="2174"/>
    <x v="0"/>
    <n v="86"/>
    <s v="Surry"/>
    <s v="Rural"/>
    <x v="10"/>
    <n v="20000601"/>
    <n v="0"/>
    <m/>
    <x v="240"/>
    <x v="30"/>
    <n v="20000601086"/>
    <n v="14.16"/>
    <n v="36.450620000000001"/>
    <n v="-80.650890000000004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6890366"/>
    <s v="N"/>
    <x v="2194"/>
    <x v="5"/>
    <n v="86"/>
    <s v="Surry"/>
    <s v="Mount Airy"/>
    <x v="10"/>
    <n v="20000601"/>
    <n v="0"/>
    <m/>
    <x v="236"/>
    <x v="317"/>
    <n v="20000601086"/>
    <n v="16.812000000000001"/>
    <n v="36.477786999999999"/>
    <n v="-80.617693000000003"/>
    <s v="XY"/>
    <s v="DRY"/>
    <s v="DARK - LIGHTED ROADWAY"/>
    <s v="PEDESTRIAN"/>
    <s v="PEDESTRIAN"/>
    <s v="NON-TRUCK"/>
    <s v="NON-TRUCK"/>
    <s v="NON-TRUCK"/>
    <s v="INATTENTION"/>
    <m/>
    <m/>
    <m/>
    <m/>
    <m/>
    <m/>
    <m/>
    <m/>
    <s v="APPARENTLY NORMAL"/>
    <s v="APPARENTLY NORMAL"/>
    <s v="APPARENTLY NORMAL"/>
    <s v="MAKING LEFT TURN"/>
    <m/>
  </r>
  <r>
    <n v="108007806"/>
    <s v="N"/>
    <x v="1178"/>
    <x v="0"/>
    <n v="86"/>
    <s v="Surry"/>
    <s v="Rural"/>
    <x v="10"/>
    <n v="20000601"/>
    <n v="0"/>
    <m/>
    <x v="212"/>
    <x v="36"/>
    <n v="20000601086"/>
    <n v="14.67"/>
    <n v="36.455295999999997"/>
    <n v="-80.64376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29424"/>
    <s v="N"/>
    <x v="438"/>
    <x v="0"/>
    <n v="86"/>
    <s v="Surry"/>
    <s v="Rural"/>
    <x v="10"/>
    <n v="20000601"/>
    <n v="0"/>
    <m/>
    <x v="212"/>
    <x v="36"/>
    <n v="20000601086"/>
    <n v="14.67"/>
    <n v="36.460250000000002"/>
    <n v="-80.637249999999995"/>
    <s v="XY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82337"/>
    <s v="N"/>
    <x v="2582"/>
    <x v="0"/>
    <n v="86"/>
    <s v="Surry"/>
    <s v="Rural"/>
    <x v="10"/>
    <n v="20000601"/>
    <n v="3.7999999999999999E-2"/>
    <s v="S"/>
    <x v="229"/>
    <x v="62"/>
    <n v="20000601086"/>
    <n v="4.9020000000000001"/>
    <n v="36.335273000000001"/>
    <n v="-80.72157"/>
    <s v="XY"/>
    <s v="DRY"/>
    <s v="DARK - ROADWAY NOT LIGHTED"/>
    <s v="BACKING UP"/>
    <s v="BACKING UP"/>
    <s v="NON-TRUCK"/>
    <s v="NON-TRUCK"/>
    <m/>
    <s v="ALCOHOL USE"/>
    <s v="IMPROPER BACKING"/>
    <m/>
    <s v="NO CONTRIBUTING CIRCUMSTANCES INDICATED"/>
    <m/>
    <m/>
    <m/>
    <m/>
    <m/>
    <s v="IMPAIRMENT DUE TO MEDICATIONS, DRUGS, ALCOHOL"/>
    <s v="APPARENTLY NORMAL"/>
    <m/>
    <s v="STOPPED IN TRAVEL LANE"/>
    <s v="GOING STRAIGHT AHEAD"/>
  </r>
  <r>
    <n v="107488223"/>
    <s v="N"/>
    <x v="2583"/>
    <x v="0"/>
    <n v="86"/>
    <s v="Surry"/>
    <s v="Rural"/>
    <x v="10"/>
    <n v="20000601"/>
    <n v="0.24"/>
    <s v="N"/>
    <x v="19"/>
    <x v="301"/>
    <n v="20000601086"/>
    <n v="10.75"/>
    <n v="36.413130000000002"/>
    <n v="-80.691680000000005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775443"/>
    <s v="N"/>
    <x v="1266"/>
    <x v="0"/>
    <n v="86"/>
    <s v="Surry"/>
    <s v="Rural"/>
    <x v="10"/>
    <n v="20000601"/>
    <n v="0.3"/>
    <s v="N"/>
    <x v="224"/>
    <x v="306"/>
    <n v="20000601086"/>
    <n v="12.26"/>
    <n v="36.43224"/>
    <n v="-80.674509999999998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46872"/>
    <s v="Y"/>
    <x v="1470"/>
    <x v="4"/>
    <n v="86"/>
    <s v="Surry"/>
    <s v="Rural"/>
    <x v="10"/>
    <n v="20000601"/>
    <n v="0.1"/>
    <s v="W"/>
    <x v="241"/>
    <x v="349"/>
    <n v="20000601086"/>
    <n v="0.67"/>
    <n v="36.278278"/>
    <n v="-80.718861000000004"/>
    <s v="XY"/>
    <s v="DRY"/>
    <s v="DARK - ROADWAY NOT LIGHTED"/>
    <s v="OVERTURN/ROLLOVER"/>
    <s v="MOVABLE OBJECT"/>
    <s v="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30500"/>
    <s v="N"/>
    <x v="2154"/>
    <x v="0"/>
    <n v="86"/>
    <s v="Surry"/>
    <s v="Rural"/>
    <x v="10"/>
    <n v="20000601"/>
    <n v="8.9999999999999993E-3"/>
    <s v="S"/>
    <x v="252"/>
    <x v="300"/>
    <n v="20000601086"/>
    <n v="8.9909999999999997"/>
    <n v="36.397930000000002"/>
    <n v="-80.70341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72917"/>
    <s v="N"/>
    <x v="1263"/>
    <x v="1"/>
    <n v="86"/>
    <s v="Surry"/>
    <s v="Rural"/>
    <x v="10"/>
    <n v="20000601"/>
    <n v="0.5"/>
    <s v="N"/>
    <x v="218"/>
    <x v="29"/>
    <n v="20000601086"/>
    <n v="9.93"/>
    <n v="36.402849000000003"/>
    <n v="-80.701520000000002"/>
    <s v="XY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841891"/>
    <s v="N"/>
    <x v="2584"/>
    <x v="0"/>
    <n v="86"/>
    <s v="Surry"/>
    <s v="Rural"/>
    <x v="10"/>
    <n v="20000601"/>
    <n v="0.9"/>
    <s v="S"/>
    <x v="41"/>
    <x v="311"/>
    <n v="20000601086"/>
    <n v="3.51"/>
    <n v="36.314272000000003"/>
    <n v="-80.716530000000006"/>
    <s v="XY"/>
    <s v="DRY"/>
    <s v="DUSK"/>
    <s v="OTHER NON-COLLISION"/>
    <s v="FIXED OBJECT"/>
    <s v="NON-TRUCK"/>
    <s v="NON-TRUCK"/>
    <m/>
    <s v="SWERVED OR AVOIDED DUE TO WIND, SLIPPERY SURFACE, VEHICLE, OBJECT, NON-MOTORIST"/>
    <m/>
    <m/>
    <s v="OPERATED DEFECTIVE EQUIPMENT"/>
    <m/>
    <m/>
    <m/>
    <m/>
    <m/>
    <s v="APPARENTLY NORMAL"/>
    <s v="APPARENTLY NORMAL"/>
    <m/>
    <s v="GOING STRAIGHT AHEAD"/>
    <s v="GOING STRAIGHT AHEAD"/>
  </r>
  <r>
    <n v="108148595"/>
    <s v="N"/>
    <x v="2037"/>
    <x v="0"/>
    <n v="86"/>
    <s v="Surry"/>
    <s v="Rural"/>
    <x v="10"/>
    <n v="20000601"/>
    <n v="0.7"/>
    <s v="N"/>
    <x v="218"/>
    <x v="319"/>
    <n v="20000601086"/>
    <n v="10.130000000000001"/>
    <n v="36.403669000000001"/>
    <n v="-80.700800000000001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153650"/>
    <s v="N"/>
    <x v="1249"/>
    <x v="2"/>
    <n v="86"/>
    <s v="Surry"/>
    <s v="Rural"/>
    <x v="10"/>
    <n v="20000601"/>
    <n v="0.56000000000000005"/>
    <s v="S"/>
    <x v="224"/>
    <x v="29"/>
    <n v="20000601086"/>
    <n v="11.4"/>
    <n v="36.421739000000002"/>
    <n v="-80.684830000000005"/>
    <s v="XY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7177225"/>
    <s v="N"/>
    <x v="1833"/>
    <x v="5"/>
    <n v="86"/>
    <s v="Surry"/>
    <s v="Mount Airy"/>
    <x v="10"/>
    <n v="20000601"/>
    <n v="5.3999999999999999E-2"/>
    <s v="S"/>
    <x v="233"/>
    <x v="314"/>
    <n v="20000601086"/>
    <n v="16.565999999999999"/>
    <n v="36.474637999999999"/>
    <n v="-80.620114000000001"/>
    <s v="XY"/>
    <s v="DRY"/>
    <s v="DARK - LIGHTED ROADWAY"/>
    <s v="PEDALCYCLIST"/>
    <s v="ANGLE"/>
    <s v="NON-TRUCK"/>
    <s v="NON-TRUCK"/>
    <m/>
    <s v="UNKNOWN"/>
    <m/>
    <m/>
    <s v="UNKNOWN"/>
    <m/>
    <m/>
    <m/>
    <m/>
    <m/>
    <m/>
    <s v="APPARENTLY NORMAL"/>
    <m/>
    <m/>
    <s v="GOING STRAIGHT AHEAD"/>
  </r>
  <r>
    <n v="107490424"/>
    <s v="N"/>
    <x v="1716"/>
    <x v="0"/>
    <n v="86"/>
    <s v="Surry"/>
    <s v="Rural"/>
    <x v="10"/>
    <n v="20000601"/>
    <n v="4.1000000000000002E-2"/>
    <s v="NE"/>
    <x v="20"/>
    <x v="30"/>
    <n v="20000601086"/>
    <n v="15.031000000000001"/>
    <n v="36.458910000000003"/>
    <n v="-80.63888"/>
    <s v="XY"/>
    <s v="DRY"/>
    <s v="DAYLIGHT"/>
    <s v="SIDESWIPE, SAME DIRECTION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UNKNOWN"/>
    <s v="APPARENTLY NORMAL"/>
    <m/>
    <s v="PASSING"/>
    <s v="GOING STRAIGHT AHEAD"/>
  </r>
  <r>
    <n v="107560738"/>
    <s v="N"/>
    <x v="2585"/>
    <x v="0"/>
    <n v="86"/>
    <s v="Surry"/>
    <s v="Rural"/>
    <x v="10"/>
    <n v="20000601"/>
    <n v="0.2"/>
    <s v="S"/>
    <x v="19"/>
    <x v="30"/>
    <n v="20000601086"/>
    <n v="15.8"/>
    <n v="36.46602"/>
    <n v="-80.628349999999998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18327"/>
    <s v="N"/>
    <x v="2586"/>
    <x v="1"/>
    <n v="86"/>
    <s v="Surry"/>
    <s v="Rural"/>
    <x v="10"/>
    <n v="20000601"/>
    <n v="0"/>
    <m/>
    <x v="232"/>
    <x v="36"/>
    <n v="20000601086"/>
    <n v="15.176"/>
    <n v="36.460279999999997"/>
    <n v="-80.636930000000007"/>
    <s v="XY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627666"/>
    <s v="N"/>
    <x v="2402"/>
    <x v="0"/>
    <n v="86"/>
    <s v="Surry"/>
    <s v="Rural"/>
    <x v="10"/>
    <n v="20000601"/>
    <n v="0.1"/>
    <s v="N"/>
    <x v="212"/>
    <x v="29"/>
    <n v="20000601086"/>
    <n v="14.77"/>
    <n v="36.460970000000003"/>
    <n v="-80.635829999999999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06028"/>
    <s v="N"/>
    <x v="2587"/>
    <x v="1"/>
    <n v="86"/>
    <s v="Surry"/>
    <s v="Rural"/>
    <x v="10"/>
    <n v="20000601"/>
    <n v="0"/>
    <s v="N"/>
    <x v="212"/>
    <x v="29"/>
    <n v="20000601086"/>
    <n v="14.67"/>
    <n v="36.460026999999997"/>
    <n v="-80.636780000000002"/>
    <s v="XY"/>
    <s v="DRY"/>
    <s v="DAWN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44910"/>
    <s v="N"/>
    <x v="443"/>
    <x v="0"/>
    <n v="86"/>
    <s v="Surry"/>
    <s v="Rural"/>
    <x v="10"/>
    <n v="20000601"/>
    <n v="0.15"/>
    <s v="N"/>
    <x v="212"/>
    <x v="29"/>
    <n v="20000601086"/>
    <n v="14.82"/>
    <n v="36.461461999999997"/>
    <n v="-80.63518999999999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856184"/>
    <s v="N"/>
    <x v="1105"/>
    <x v="0"/>
    <n v="86"/>
    <s v="Surry"/>
    <s v="Rural"/>
    <x v="10"/>
    <n v="20000601"/>
    <n v="0.13"/>
    <s v="N"/>
    <x v="240"/>
    <x v="30"/>
    <n v="20000601086"/>
    <n v="14.29"/>
    <n v="36.451810000000002"/>
    <n v="-80.649069999999995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58548"/>
    <s v="N"/>
    <x v="1187"/>
    <x v="5"/>
    <n v="86"/>
    <s v="Surry"/>
    <s v="Rural"/>
    <x v="10"/>
    <n v="20000601"/>
    <n v="0.5"/>
    <s v="S"/>
    <x v="227"/>
    <x v="307"/>
    <n v="20000601086"/>
    <n v="7.07"/>
    <n v="36.352083"/>
    <n v="-80.714290000000005"/>
    <s v="XY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8196178"/>
    <s v="N"/>
    <x v="1255"/>
    <x v="0"/>
    <n v="86"/>
    <s v="Surry"/>
    <s v="Rural"/>
    <x v="10"/>
    <n v="20000601"/>
    <n v="0.2"/>
    <s v="S"/>
    <x v="222"/>
    <x v="302"/>
    <n v="20000601086"/>
    <n v="6.15"/>
    <n v="36.354379999999999"/>
    <n v="-80.713769999999997"/>
    <s v="XY"/>
    <s v="DRY"/>
    <s v="DARK - ROADWAY NOT LIGHTED"/>
    <s v="SIDESWIPE,OPPOSITE DIRECTION"/>
    <s v="SIDESWIPE,OPPOSITE DIRECTION"/>
    <s v="NON-TRUCK"/>
    <s v="NON-TRUCK"/>
    <m/>
    <s v="NO CONTRIBUTING CIRCUMSTANCES INDICATED"/>
    <m/>
    <m/>
    <s v="DISREGARDED ROAD MARKINGS"/>
    <s v="CROSSED CENTERLINE/GOING WRONG WAY"/>
    <m/>
    <m/>
    <m/>
    <m/>
    <s v="APPARENTLY NORMAL"/>
    <s v="UNKNOWN"/>
    <m/>
    <s v="GOING STRAIGHT AHEAD"/>
    <s v="GOING STRAIGHT AHEAD"/>
  </r>
  <r>
    <n v="108064082"/>
    <s v="N"/>
    <x v="2588"/>
    <x v="2"/>
    <n v="86"/>
    <s v="Surry"/>
    <s v="Rural"/>
    <x v="10"/>
    <n v="20000601"/>
    <n v="0.4"/>
    <s v="N"/>
    <x v="222"/>
    <x v="302"/>
    <n v="20000601086"/>
    <n v="6.75"/>
    <n v="36.360633999999997"/>
    <n v="-80.712590000000006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076701"/>
    <s v="N"/>
    <x v="381"/>
    <x v="0"/>
    <n v="86"/>
    <s v="Surry"/>
    <s v="Rural"/>
    <x v="10"/>
    <n v="20000601"/>
    <n v="0.6"/>
    <s v="N"/>
    <x v="228"/>
    <x v="62"/>
    <n v="20000601086"/>
    <n v="3.28"/>
    <n v="36.312489999999997"/>
    <n v="-80.716200000000001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519487"/>
    <s v="N"/>
    <x v="373"/>
    <x v="0"/>
    <n v="86"/>
    <s v="Surry"/>
    <s v="Rural"/>
    <x v="10"/>
    <n v="20000601"/>
    <n v="0.1"/>
    <s v="S"/>
    <x v="20"/>
    <x v="338"/>
    <n v="20000601086"/>
    <n v="14.89"/>
    <n v="36.454219999999999"/>
    <n v="-80.64575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82721"/>
    <s v="N"/>
    <x v="1083"/>
    <x v="2"/>
    <n v="86"/>
    <s v="Surry"/>
    <s v="Mount Airy"/>
    <x v="14"/>
    <n v="20000601"/>
    <n v="0"/>
    <m/>
    <x v="0"/>
    <x v="312"/>
    <n v="20000601086"/>
    <n v="16.472000000000001"/>
    <n v="36.472574000000002"/>
    <n v="-80.618477999999996"/>
    <s v="XY"/>
    <s v="DRY"/>
    <s v="DAYLIGHT"/>
    <s v="PEDESTRIAN"/>
    <s v="PEDESTRIAN"/>
    <s v="NON-TRUCK"/>
    <s v="NON-TRUCK"/>
    <m/>
    <s v="INATTENTION"/>
    <m/>
    <m/>
    <m/>
    <m/>
    <m/>
    <m/>
    <m/>
    <m/>
    <s v="APPARENTLY NORMAL"/>
    <s v="APPARENTLY NORMAL"/>
    <m/>
    <s v="MAKING LEFT TURN"/>
    <m/>
  </r>
  <r>
    <n v="108125801"/>
    <s v="N"/>
    <x v="2198"/>
    <x v="0"/>
    <n v="86"/>
    <s v="Surry"/>
    <s v="Rural"/>
    <x v="10"/>
    <n v="20000601"/>
    <n v="3.7999999999999999E-2"/>
    <s v="S"/>
    <x v="20"/>
    <x v="385"/>
    <n v="20000601086"/>
    <n v="14.952"/>
    <n v="36.457408999999998"/>
    <n v="-80.641109999999998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507397"/>
    <s v="N"/>
    <x v="2589"/>
    <x v="0"/>
    <n v="86"/>
    <s v="Surry"/>
    <s v="Rural"/>
    <x v="10"/>
    <n v="20000601"/>
    <n v="0.1"/>
    <s v="N"/>
    <x v="212"/>
    <x v="36"/>
    <n v="20000601086"/>
    <n v="14.77"/>
    <n v="36.456949999999999"/>
    <n v="-80.641530000000003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012401"/>
    <s v="N"/>
    <x v="2590"/>
    <x v="0"/>
    <n v="86"/>
    <s v="Surry"/>
    <s v="Rural"/>
    <x v="10"/>
    <n v="20000601"/>
    <n v="0.25"/>
    <s v="S"/>
    <x v="110"/>
    <x v="301"/>
    <n v="20000601086"/>
    <n v="12.93"/>
    <n v="36.442369999999997"/>
    <n v="-80.663989999999998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45389"/>
    <s v="N"/>
    <x v="2141"/>
    <x v="0"/>
    <n v="86"/>
    <s v="Surry"/>
    <s v="Rural"/>
    <x v="10"/>
    <n v="20000601"/>
    <n v="0"/>
    <m/>
    <x v="20"/>
    <x v="30"/>
    <n v="20000601086"/>
    <n v="14.99"/>
    <n v="36.457856999999997"/>
    <n v="-80.640550000000005"/>
    <s v="XY"/>
    <s v="DRY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SLOWING OR STOPPING"/>
    <s v="GOING STRAIGHT AHEAD"/>
  </r>
  <r>
    <n v="108058349"/>
    <s v="N"/>
    <x v="2591"/>
    <x v="0"/>
    <n v="86"/>
    <s v="Surry"/>
    <s v="Rural"/>
    <x v="10"/>
    <n v="20000601"/>
    <n v="0.3"/>
    <s v="N"/>
    <x v="247"/>
    <x v="308"/>
    <n v="20000601086"/>
    <n v="1.2"/>
    <n v="36.284520000000001"/>
    <n v="-80.71651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579154"/>
    <s v="N"/>
    <x v="1414"/>
    <x v="0"/>
    <n v="86"/>
    <s v="Surry"/>
    <s v="Rural"/>
    <x v="10"/>
    <n v="20000601"/>
    <n v="0"/>
    <s v="S"/>
    <x v="288"/>
    <x v="386"/>
    <n v="20000601086"/>
    <n v="999.99900000000002"/>
    <n v="36.401130000000002"/>
    <n v="-80.702510000000004"/>
    <s v="XY"/>
    <s v="DRY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657762"/>
    <s v="N"/>
    <x v="2571"/>
    <x v="2"/>
    <n v="86"/>
    <s v="Surry"/>
    <s v="Rural"/>
    <x v="10"/>
    <n v="20000601"/>
    <n v="0"/>
    <m/>
    <x v="226"/>
    <x v="302"/>
    <n v="20000601086"/>
    <n v="8.14"/>
    <n v="36.379750000000001"/>
    <n v="-80.708519999999993"/>
    <s v="XY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97351"/>
    <s v="N"/>
    <x v="324"/>
    <x v="1"/>
    <n v="86"/>
    <s v="Surry"/>
    <s v="Rural"/>
    <x v="10"/>
    <n v="20000601"/>
    <n v="0"/>
    <m/>
    <x v="0"/>
    <x v="322"/>
    <n v="20000601086"/>
    <n v="999.99900000000002"/>
    <n v="36.379824999999997"/>
    <n v="-80.708550000000002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77829"/>
    <s v="N"/>
    <x v="419"/>
    <x v="1"/>
    <n v="86"/>
    <s v="Surry"/>
    <s v="Rural"/>
    <x v="10"/>
    <n v="20000601"/>
    <n v="1.9E-2"/>
    <s v="S"/>
    <x v="182"/>
    <x v="387"/>
    <n v="20000601086"/>
    <n v="16.600999999999999"/>
    <n v="36.466966999999997"/>
    <n v="-80.627030000000005"/>
    <s v="XY"/>
    <s v="WET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8237025"/>
    <s v="N"/>
    <x v="2592"/>
    <x v="0"/>
    <n v="86"/>
    <s v="Surry"/>
    <s v="Rural"/>
    <x v="10"/>
    <n v="20000601"/>
    <n v="0"/>
    <m/>
    <x v="240"/>
    <x v="318"/>
    <n v="20000601086"/>
    <n v="14.16"/>
    <n v="36.450547999999998"/>
    <n v="-80.651079999999993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38595"/>
    <s v="N"/>
    <x v="1107"/>
    <x v="0"/>
    <n v="86"/>
    <s v="Surry"/>
    <s v="Rural"/>
    <x v="10"/>
    <n v="20000601"/>
    <n v="0"/>
    <m/>
    <x v="212"/>
    <x v="36"/>
    <n v="20000601086"/>
    <n v="14.67"/>
    <n v="36.458939999999998"/>
    <n v="-80.636660000000006"/>
    <s v="XY"/>
    <s v="DRY"/>
    <s v="DAYLIGHT"/>
    <s v="RIGHT TURN, SAME ROADWAY"/>
    <s v="RIGH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MAKING RIGHT TURN"/>
  </r>
  <r>
    <n v="107486859"/>
    <s v="N"/>
    <x v="2583"/>
    <x v="2"/>
    <n v="86"/>
    <s v="Surry"/>
    <s v="Rural"/>
    <x v="10"/>
    <n v="20000601"/>
    <n v="0.5"/>
    <s v="S"/>
    <x v="19"/>
    <x v="301"/>
    <n v="20000601086"/>
    <n v="10.01"/>
    <n v="36.413229999999999"/>
    <n v="-80.691479999999999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976569"/>
    <s v="N"/>
    <x v="2483"/>
    <x v="0"/>
    <n v="86"/>
    <s v="Surry"/>
    <s v="Rural"/>
    <x v="10"/>
    <n v="20000601"/>
    <n v="0.67"/>
    <s v="N"/>
    <x v="224"/>
    <x v="306"/>
    <n v="20000601086"/>
    <n v="12.63"/>
    <n v="36.435540000000003"/>
    <n v="-80.671859999999995"/>
    <s v="XY"/>
    <s v="WET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14012"/>
    <s v="N"/>
    <x v="1122"/>
    <x v="0"/>
    <n v="86"/>
    <s v="Surry"/>
    <s v="Rural"/>
    <x v="10"/>
    <n v="20000601"/>
    <n v="0.1"/>
    <s v="N"/>
    <x v="218"/>
    <x v="29"/>
    <n v="20000601086"/>
    <n v="9.5299999999999994"/>
    <n v="36.398710000000001"/>
    <n v="-80.70332999999999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26454"/>
    <s v="N"/>
    <x v="2593"/>
    <x v="0"/>
    <n v="86"/>
    <s v="Surry"/>
    <s v="Rural"/>
    <x v="10"/>
    <n v="20000601"/>
    <n v="0.2"/>
    <s v="N"/>
    <x v="19"/>
    <x v="301"/>
    <n v="20000601086"/>
    <n v="10.71"/>
    <n v="36.428106999999997"/>
    <n v="-80.678529999999995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34956"/>
    <s v="N"/>
    <x v="2594"/>
    <x v="2"/>
    <n v="86"/>
    <s v="Surry"/>
    <s v="Rural"/>
    <x v="10"/>
    <n v="20000601"/>
    <n v="1.04"/>
    <s v="S"/>
    <x v="41"/>
    <x v="311"/>
    <n v="20000601086"/>
    <n v="3.37"/>
    <n v="36.313470000000002"/>
    <n v="-80.716350000000006"/>
    <s v="XY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706128"/>
    <s v="N"/>
    <x v="2129"/>
    <x v="0"/>
    <n v="86"/>
    <s v="Surry"/>
    <s v="Rural"/>
    <x v="10"/>
    <n v="20000601"/>
    <n v="2E-3"/>
    <s v="N"/>
    <x v="246"/>
    <x v="302"/>
    <n v="20000601086"/>
    <n v="5.9219999999999997"/>
    <n v="36.348500000000001"/>
    <n v="-80.715019999999996"/>
    <s v="XY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53321"/>
    <s v="N"/>
    <x v="1669"/>
    <x v="0"/>
    <n v="86"/>
    <s v="Surry"/>
    <s v="Rural"/>
    <x v="10"/>
    <n v="20000601"/>
    <n v="0.1"/>
    <s v="S"/>
    <x v="220"/>
    <x v="309"/>
    <n v="20000601086"/>
    <n v="8.9"/>
    <n v="36.382350000000002"/>
    <n v="-80.708010000000002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55920"/>
    <s v="N"/>
    <x v="1158"/>
    <x v="0"/>
    <n v="86"/>
    <s v="Surry"/>
    <s v="Rural"/>
    <x v="10"/>
    <n v="20000601"/>
    <n v="0"/>
    <m/>
    <x v="19"/>
    <x v="301"/>
    <n v="20000601086"/>
    <n v="10.51"/>
    <n v="36.410829999999997"/>
    <n v="-80.69332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137776"/>
    <s v="N"/>
    <x v="2168"/>
    <x v="4"/>
    <n v="86"/>
    <s v="Surry"/>
    <s v="Rural"/>
    <x v="10"/>
    <n v="20000601"/>
    <n v="1.4999999999999999E-2"/>
    <s v="S"/>
    <x v="228"/>
    <x v="308"/>
    <n v="20000601086"/>
    <n v="2.665"/>
    <n v="36.303629999999998"/>
    <n v="-80.716679999999997"/>
    <s v="XY"/>
    <s v="DRY"/>
    <s v="DAYLIGHT"/>
    <s v="OVERTURN/ROLLOVER"/>
    <s v="HEAD ON"/>
    <s v="NON-TRUCK"/>
    <s v="NON-TRUCK"/>
    <m/>
    <s v="CROSSED CENTERLINE/GOING WRONG WAY"/>
    <s v="INATTENTION"/>
    <m/>
    <s v="NO CONTRIBUTING CIRCUMSTANCES INDICATED"/>
    <m/>
    <m/>
    <m/>
    <m/>
    <m/>
    <s v="UNKNOWN"/>
    <s v="UNKNOWN"/>
    <m/>
    <s v="GOING STRAIGHT AHEAD"/>
    <s v="GOING STRAIGHT AHEAD"/>
  </r>
  <r>
    <n v="108285623"/>
    <s v="N"/>
    <x v="1741"/>
    <x v="0"/>
    <n v="86"/>
    <s v="Surry"/>
    <s v="Rural"/>
    <x v="10"/>
    <n v="20000601"/>
    <n v="0.3"/>
    <s v="N"/>
    <x v="246"/>
    <x v="307"/>
    <n v="20000601086"/>
    <n v="6.22"/>
    <n v="36.353093000000001"/>
    <n v="-80.714070000000007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854939"/>
    <s v="N"/>
    <x v="351"/>
    <x v="0"/>
    <n v="86"/>
    <s v="Surry"/>
    <s v="Rural"/>
    <x v="10"/>
    <n v="20000601"/>
    <n v="0.15"/>
    <s v="S"/>
    <x v="113"/>
    <x v="306"/>
    <n v="20000601086"/>
    <n v="13.61"/>
    <n v="36.445824000000002"/>
    <n v="-80.65692"/>
    <s v="XY"/>
    <s v="WATER (STANDING, MOVING)"/>
    <s v="DARK - UNKNOWN LIGHTING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30252"/>
    <s v="N"/>
    <x v="1124"/>
    <x v="0"/>
    <n v="86"/>
    <s v="Surry"/>
    <s v="Rural"/>
    <x v="10"/>
    <n v="20000601"/>
    <n v="0"/>
    <m/>
    <x v="20"/>
    <x v="30"/>
    <n v="20000601086"/>
    <n v="14.99"/>
    <n v="36.457940000000001"/>
    <n v="-80.639989999999997"/>
    <s v="XY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742712"/>
    <s v="N"/>
    <x v="352"/>
    <x v="0"/>
    <n v="86"/>
    <s v="Surry"/>
    <s v="Rural"/>
    <x v="10"/>
    <n v="20000601"/>
    <n v="0"/>
    <m/>
    <x v="41"/>
    <x v="311"/>
    <n v="20000601086"/>
    <n v="4.41"/>
    <n v="36.32826"/>
    <n v="-80.719710000000006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88288"/>
    <s v="N"/>
    <x v="1144"/>
    <x v="0"/>
    <n v="86"/>
    <s v="Surry"/>
    <s v="Rural"/>
    <x v="10"/>
    <n v="20000601"/>
    <n v="4.3"/>
    <s v="S"/>
    <x v="41"/>
    <x v="307"/>
    <n v="20000601086"/>
    <n v="0.11"/>
    <n v="36.315446999999999"/>
    <n v="-80.71716000000000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29073"/>
    <s v="N"/>
    <x v="1154"/>
    <x v="0"/>
    <n v="86"/>
    <s v="Surry"/>
    <s v="Rural"/>
    <x v="10"/>
    <n v="20000601"/>
    <n v="0.3"/>
    <s v="S"/>
    <x v="220"/>
    <x v="309"/>
    <n v="20000601086"/>
    <n v="8.6999999999999993"/>
    <n v="36.38429"/>
    <n v="-80.70766000000000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00573"/>
    <s v="N"/>
    <x v="2002"/>
    <x v="0"/>
    <n v="86"/>
    <s v="Surry"/>
    <s v="Rural"/>
    <x v="10"/>
    <n v="20000601"/>
    <n v="0.1"/>
    <s v="N"/>
    <x v="219"/>
    <x v="334"/>
    <n v="20000601086"/>
    <n v="5.04"/>
    <n v="36.337291"/>
    <n v="-80.719149999999999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86481"/>
    <s v="N"/>
    <x v="399"/>
    <x v="1"/>
    <n v="86"/>
    <s v="Surry"/>
    <s v="Rural"/>
    <x v="10"/>
    <n v="20000601"/>
    <n v="0.35"/>
    <s v="N"/>
    <x v="19"/>
    <x v="301"/>
    <n v="20000601086"/>
    <n v="10.86"/>
    <n v="36.418348999999999"/>
    <n v="-80.687280000000001"/>
    <s v="XY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952543"/>
    <s v="N"/>
    <x v="2580"/>
    <x v="0"/>
    <n v="86"/>
    <s v="Surry"/>
    <s v="Rural"/>
    <x v="10"/>
    <n v="20000601"/>
    <n v="0"/>
    <m/>
    <x v="226"/>
    <x v="297"/>
    <n v="20000601086"/>
    <n v="8.14"/>
    <n v="36.380189999999999"/>
    <n v="-80.708439999999996"/>
    <s v="XY"/>
    <s v="DRY"/>
    <s v="DAYLIGHT"/>
    <s v="RIGHT TURN, DIFFERENT ROADWAYS"/>
    <s v="RIGHT TURN, DIFFERENT ROADWAYS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7490235"/>
    <s v="N"/>
    <x v="1716"/>
    <x v="2"/>
    <n v="86"/>
    <s v="Surry"/>
    <s v="Rural"/>
    <x v="10"/>
    <n v="20000601"/>
    <n v="0.15"/>
    <s v="SW"/>
    <x v="240"/>
    <x v="318"/>
    <n v="20000601086"/>
    <n v="14.01"/>
    <n v="36.449240000000003"/>
    <n v="-80.653030000000001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594709"/>
    <s v="N"/>
    <x v="394"/>
    <x v="0"/>
    <n v="86"/>
    <s v="Surry"/>
    <s v="Rural"/>
    <x v="10"/>
    <n v="20000601"/>
    <n v="0"/>
    <m/>
    <x v="20"/>
    <x v="26"/>
    <n v="20000601086"/>
    <n v="14.99"/>
    <n v="36.457900000000002"/>
    <n v="-80.640219999999999"/>
    <s v="XY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16330"/>
    <s v="N"/>
    <x v="422"/>
    <x v="0"/>
    <n v="86"/>
    <s v="Surry"/>
    <s v="Rural"/>
    <x v="10"/>
    <n v="20000601"/>
    <n v="0.25"/>
    <s v="S"/>
    <x v="20"/>
    <x v="30"/>
    <n v="20000601086"/>
    <n v="14.74"/>
    <n v="36.455190000000002"/>
    <n v="-80.644210000000001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653996"/>
    <s v="N"/>
    <x v="1669"/>
    <x v="0"/>
    <n v="86"/>
    <s v="Surry"/>
    <s v="Rural"/>
    <x v="10"/>
    <n v="20000601"/>
    <n v="0.4"/>
    <s v="S"/>
    <x v="266"/>
    <x v="6"/>
    <n v="20000601086"/>
    <n v="14.14"/>
    <n v="36.44699"/>
    <n v="-80.656379999999999"/>
    <s v="XY"/>
    <s v="DRY"/>
    <s v="DAYLIGHT"/>
    <s v="SIDESWIPE, SAME DIRECTION"/>
    <s v="SIDESWIPE, SAME DIRECTION"/>
    <s v="NON-TRUCK"/>
    <s v="NON-TRUCK"/>
    <m/>
    <s v="NO CONTRIBUTING CIRCUMSTANCES INDICATED"/>
    <m/>
    <m/>
    <s v="OPERATED VEHICLE IN ERRATIC, RECKLESS,   CARELESS, NEGLIGENT OR AGGRESSIVE MANNER"/>
    <m/>
    <m/>
    <m/>
    <m/>
    <m/>
    <s v="APPARENTLY NORMAL"/>
    <s v="APPARENTLY NORMAL"/>
    <m/>
    <s v="GOING STRAIGHT AHEAD"/>
    <s v="PASSING"/>
  </r>
  <r>
    <n v="107812481"/>
    <s v="N"/>
    <x v="422"/>
    <x v="0"/>
    <n v="86"/>
    <s v="Surry"/>
    <s v="Rural"/>
    <x v="10"/>
    <n v="20000601"/>
    <n v="3.7999999999999999E-2"/>
    <s v="E"/>
    <x v="232"/>
    <x v="36"/>
    <n v="20000601086"/>
    <n v="15.214"/>
    <n v="36.455713000000003"/>
    <n v="-80.643230000000003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99827"/>
    <s v="N"/>
    <x v="2595"/>
    <x v="2"/>
    <n v="86"/>
    <s v="Surry"/>
    <s v="Rural"/>
    <x v="10"/>
    <n v="20000601"/>
    <n v="0"/>
    <m/>
    <x v="20"/>
    <x v="30"/>
    <n v="20000601086"/>
    <n v="14.99"/>
    <n v="36.457777"/>
    <n v="-80.640439999999998"/>
    <s v="XY"/>
    <s v="DRY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8029881"/>
    <s v="N"/>
    <x v="2313"/>
    <x v="0"/>
    <n v="86"/>
    <s v="Surry"/>
    <s v="Rural"/>
    <x v="10"/>
    <n v="20000601"/>
    <n v="0.1"/>
    <s v="S"/>
    <x v="212"/>
    <x v="338"/>
    <n v="20000601086"/>
    <n v="14.57"/>
    <n v="36.454487"/>
    <n v="-80.64528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34269"/>
    <s v="N"/>
    <x v="1392"/>
    <x v="1"/>
    <n v="86"/>
    <s v="Surry"/>
    <s v="Rural"/>
    <x v="10"/>
    <n v="20000601"/>
    <n v="0"/>
    <m/>
    <x v="221"/>
    <x v="309"/>
    <n v="20000601086"/>
    <n v="7.76"/>
    <n v="36.374209999999998"/>
    <n v="-80.709810000000004"/>
    <s v="XY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74960"/>
    <s v="N"/>
    <x v="1913"/>
    <x v="5"/>
    <n v="86"/>
    <s v="Surry"/>
    <s v="Rural"/>
    <x v="10"/>
    <n v="20000601"/>
    <n v="0.1"/>
    <s v="S"/>
    <x v="244"/>
    <x v="327"/>
    <n v="20000601086"/>
    <n v="999.99900000000002"/>
    <n v="36.284230999999998"/>
    <n v="-80.716541000000007"/>
    <s v="XY"/>
    <s v="DRY"/>
    <s v="DAYLIGHT"/>
    <s v="FIXED OBJECT"/>
    <s v="OVERTURN/ROLLOVER"/>
    <s v="NON-TRUCK"/>
    <m/>
    <m/>
    <s v="EXCEEDED AUTHORIZED SPEED LIMIT"/>
    <s v="OPERATED VEHICLE IN ERRATIC, RECKLESS,   CARELESS, NEGLIGENT OR AGGRESSIVE MANNER"/>
    <m/>
    <m/>
    <m/>
    <m/>
    <m/>
    <m/>
    <m/>
    <s v="APPARENTLY NORMAL"/>
    <m/>
    <m/>
    <s v="GOING STRAIGHT AHEAD"/>
    <m/>
  </r>
  <r>
    <n v="107574593"/>
    <s v="N"/>
    <x v="2065"/>
    <x v="2"/>
    <n v="86"/>
    <s v="Surry"/>
    <s v="Rural"/>
    <x v="10"/>
    <n v="20000601"/>
    <n v="0.35"/>
    <s v="N"/>
    <x v="220"/>
    <x v="300"/>
    <n v="20000601086"/>
    <n v="9.35"/>
    <n v="36.396540000000002"/>
    <n v="-80.703779999999995"/>
    <s v="XY"/>
    <s v="DRY"/>
    <s v="DAYLIGHT"/>
    <s v="FIXED OBJECT"/>
    <s v="FIXED OBJECT"/>
    <s v="NON-TRUCK"/>
    <m/>
    <m/>
    <s v="NO CONTRIBUTING CIRCUMSTANCES INDICATED"/>
    <m/>
    <m/>
    <m/>
    <m/>
    <m/>
    <m/>
    <m/>
    <m/>
    <s v="MEDICAL CONDITION"/>
    <m/>
    <m/>
    <s v="GOING STRAIGHT AHEAD"/>
    <m/>
  </r>
  <r>
    <n v="107511565"/>
    <s v="N"/>
    <x v="2569"/>
    <x v="0"/>
    <n v="86"/>
    <s v="Surry"/>
    <s v="Rural"/>
    <x v="10"/>
    <n v="20000601"/>
    <n v="0.37"/>
    <s v="S"/>
    <x v="19"/>
    <x v="300"/>
    <n v="20000601086"/>
    <n v="10.14"/>
    <n v="36.407080000000001"/>
    <n v="-80.698170000000005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UNKNOWN"/>
    <m/>
    <s v="GOING STRAIGHT AHEAD"/>
    <s v="SLOWING OR STOPPING"/>
  </r>
  <r>
    <n v="107496719"/>
    <s v="N"/>
    <x v="2596"/>
    <x v="0"/>
    <n v="86"/>
    <s v="Surry"/>
    <s v="Rural"/>
    <x v="10"/>
    <n v="20000601"/>
    <n v="0.2"/>
    <s v="N"/>
    <x v="19"/>
    <x v="301"/>
    <n v="20000601086"/>
    <n v="10.71"/>
    <n v="36.41384"/>
    <n v="-80.69078000000000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</r>
  <r>
    <n v="107855078"/>
    <s v="N"/>
    <x v="351"/>
    <x v="0"/>
    <n v="86"/>
    <s v="Surry"/>
    <s v="Rural"/>
    <x v="10"/>
    <n v="20000601"/>
    <n v="0.2"/>
    <s v="S"/>
    <x v="229"/>
    <x v="62"/>
    <n v="20000601086"/>
    <n v="4.74"/>
    <n v="36.331291"/>
    <n v="-80.72072"/>
    <s v="XY"/>
    <s v="WET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8240882"/>
    <s v="N"/>
    <x v="2597"/>
    <x v="0"/>
    <n v="86"/>
    <s v="Surry"/>
    <s v="Rural"/>
    <x v="10"/>
    <n v="20000601"/>
    <n v="0.1"/>
    <s v="S"/>
    <x v="222"/>
    <x v="334"/>
    <n v="20000601086"/>
    <n v="6.25"/>
    <n v="36.344659999999998"/>
    <n v="-80.716899999999995"/>
    <s v="XY"/>
    <s v="DRY"/>
    <s v="DARK - ROADWAY NOT LIGHTED"/>
    <s v="FIXED OBJEC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</r>
  <r>
    <n v="108267089"/>
    <s v="N"/>
    <x v="1395"/>
    <x v="0"/>
    <n v="86"/>
    <s v="Surry"/>
    <s v="Rural"/>
    <x v="10"/>
    <n v="20000601"/>
    <n v="0.5"/>
    <s v="S"/>
    <x v="41"/>
    <x v="311"/>
    <n v="20000601086"/>
    <n v="3.91"/>
    <n v="36.320039000000001"/>
    <n v="-80.719089999999994"/>
    <s v="XY"/>
    <s v="DRY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7877824"/>
    <s v="N"/>
    <x v="2598"/>
    <x v="1"/>
    <n v="86"/>
    <s v="Surry"/>
    <s v="Rural"/>
    <x v="10"/>
    <n v="20000601"/>
    <n v="0.5"/>
    <s v="N"/>
    <x v="224"/>
    <x v="306"/>
    <n v="20000601086"/>
    <n v="12.46"/>
    <n v="36.433998000000003"/>
    <n v="-80.672839999999994"/>
    <s v="XY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7758528"/>
    <s v="N"/>
    <x v="2599"/>
    <x v="1"/>
    <n v="86"/>
    <s v="Surry"/>
    <s v="Rural"/>
    <x v="10"/>
    <n v="20000601"/>
    <n v="0"/>
    <m/>
    <x v="20"/>
    <x v="30"/>
    <n v="20000601086"/>
    <n v="14.99"/>
    <n v="36.457729999999998"/>
    <n v="-80.640330000000006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49988"/>
    <s v="Y"/>
    <x v="1946"/>
    <x v="0"/>
    <n v="86"/>
    <s v="Surry"/>
    <s v="Mount Airy"/>
    <x v="10"/>
    <n v="20000601"/>
    <n v="0"/>
    <s v="S"/>
    <x v="15"/>
    <x v="228"/>
    <n v="20000601086"/>
    <n v="17.37"/>
    <n v="36.484661000000003"/>
    <n v="-80.612689000000003"/>
    <s v="XY"/>
    <s v="DRY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CHANGING LANES OR MERGING"/>
  </r>
  <r>
    <n v="106942495"/>
    <s v="N"/>
    <x v="2495"/>
    <x v="5"/>
    <n v="86"/>
    <s v="Surry"/>
    <s v="Mount Airy"/>
    <x v="10"/>
    <n v="20000601"/>
    <n v="0"/>
    <m/>
    <x v="173"/>
    <x v="123"/>
    <n v="20000601086"/>
    <n v="999.99900000000002"/>
    <n v="36.472602000000002"/>
    <n v="-80.621595999999997"/>
    <s v="XY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84915"/>
    <s v="N"/>
    <x v="2101"/>
    <x v="0"/>
    <n v="86"/>
    <s v="Surry"/>
    <s v="Rural"/>
    <x v="10"/>
    <n v="20000601"/>
    <n v="0"/>
    <m/>
    <x v="212"/>
    <x v="36"/>
    <n v="20000601086"/>
    <n v="14.67"/>
    <n v="36.460206999999997"/>
    <n v="-80.63706999999999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275739"/>
    <s v="N"/>
    <x v="2120"/>
    <x v="0"/>
    <n v="86"/>
    <s v="Surry"/>
    <s v="Rural"/>
    <x v="10"/>
    <n v="20000601"/>
    <n v="0.5"/>
    <s v="S"/>
    <x v="265"/>
    <x v="29"/>
    <n v="20000601086"/>
    <n v="15.9"/>
    <n v="36.470174999999998"/>
    <n v="-80.623660000000001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59777"/>
    <s v="N"/>
    <x v="1976"/>
    <x v="0"/>
    <n v="86"/>
    <s v="Surry"/>
    <s v="Elkin"/>
    <x v="16"/>
    <n v="29000021"/>
    <n v="0"/>
    <m/>
    <x v="68"/>
    <x v="388"/>
    <n v="29000021086"/>
    <n v="2.19600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03701"/>
    <s v="N"/>
    <x v="1539"/>
    <x v="0"/>
    <n v="86"/>
    <s v="Surry"/>
    <s v="Elkin"/>
    <x v="16"/>
    <n v="29000021"/>
    <n v="3.7999999999999999E-2"/>
    <s v="S"/>
    <x v="68"/>
    <x v="389"/>
    <n v="29000021086"/>
    <n v="2.157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612400"/>
    <s v="N"/>
    <x v="564"/>
    <x v="0"/>
    <n v="86"/>
    <s v="Surry"/>
    <s v="Elkin"/>
    <x v="16"/>
    <n v="29000021"/>
    <n v="5.7000000000000002E-2"/>
    <s v="S"/>
    <x v="289"/>
    <x v="390"/>
    <n v="29000021086"/>
    <n v="1.597"/>
    <m/>
    <m/>
    <s v="RTEMP"/>
    <s v="WET"/>
    <s v="DAYLIGHT"/>
    <s v="REAR END, SLOW OR STOP"/>
    <s v="REAR END, SLOW OR STOP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4612634"/>
    <s v="N"/>
    <x v="491"/>
    <x v="0"/>
    <n v="86"/>
    <s v="Surry"/>
    <s v="Elkin"/>
    <x v="17"/>
    <n v="29000021"/>
    <n v="0.25"/>
    <s v="N"/>
    <x v="290"/>
    <x v="389"/>
    <n v="29000021086"/>
    <n v="3.24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24494"/>
    <s v="N"/>
    <x v="1980"/>
    <x v="0"/>
    <n v="86"/>
    <s v="Surry"/>
    <s v="Elkin"/>
    <x v="17"/>
    <n v="29000021"/>
    <n v="0"/>
    <m/>
    <x v="85"/>
    <x v="65"/>
    <n v="2900002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47081"/>
    <s v="N"/>
    <x v="1225"/>
    <x v="0"/>
    <n v="86"/>
    <s v="Surry"/>
    <s v="Elkin"/>
    <x v="16"/>
    <n v="29000021"/>
    <n v="1.4E-2"/>
    <s v="N"/>
    <x v="291"/>
    <x v="391"/>
    <n v="29000021086"/>
    <n v="0.13200000000000001"/>
    <m/>
    <m/>
    <s v="RTEMP"/>
    <s v="DRY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4933160"/>
    <s v="N"/>
    <x v="330"/>
    <x v="0"/>
    <n v="86"/>
    <s v="Surry"/>
    <s v="Elkin"/>
    <x v="16"/>
    <n v="29000021"/>
    <n v="7.0000000000000001E-3"/>
    <s v="W"/>
    <x v="292"/>
    <x v="392"/>
    <n v="29000021086"/>
    <n v="1.7669999999999999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16312"/>
    <s v="N"/>
    <x v="781"/>
    <x v="2"/>
    <n v="86"/>
    <s v="Surry"/>
    <s v="Elkin"/>
    <x v="16"/>
    <n v="29000021"/>
    <n v="1.9E-2"/>
    <s v="S"/>
    <x v="293"/>
    <x v="111"/>
    <n v="29000021086"/>
    <n v="6.3E-2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038284"/>
    <s v="N"/>
    <x v="1980"/>
    <x v="0"/>
    <n v="86"/>
    <s v="Surry"/>
    <s v="Elkin"/>
    <x v="16"/>
    <n v="29000021"/>
    <n v="0"/>
    <m/>
    <x v="89"/>
    <x v="55"/>
    <n v="29000021086"/>
    <n v="3.49"/>
    <m/>
    <m/>
    <s v="RTEMP"/>
    <s v="DRY"/>
    <s v="DARK - LIGHTED ROADWAY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RIGHT TURN"/>
  </r>
  <r>
    <n v="105141356"/>
    <s v="N"/>
    <x v="1608"/>
    <x v="0"/>
    <n v="86"/>
    <s v="Surry"/>
    <s v="Elkin"/>
    <x v="18"/>
    <n v="29000021"/>
    <n v="0"/>
    <m/>
    <x v="294"/>
    <x v="210"/>
    <n v="29000021086"/>
    <n v="0.11799999999999999"/>
    <m/>
    <m/>
    <s v="RTEMP"/>
    <s v="DRY"/>
    <s v="DAYLIGHT"/>
    <s v="ANGLE"/>
    <s v="ANGLE"/>
    <s v="NON-TRUCK"/>
    <s v="NON-TRUCK"/>
    <m/>
    <s v="INATTENTION"/>
    <s v="IMPROPER BACKING"/>
    <m/>
    <s v="NO CONTRIBUTING CIRCUMSTANCES INDICATED"/>
    <m/>
    <m/>
    <m/>
    <m/>
    <m/>
    <s v="APPARENTLY NORMAL"/>
    <s v="APPARENTLY NORMAL"/>
    <m/>
    <s v="BACKING"/>
    <s v="STOPPED IN TRAVEL LANE"/>
  </r>
  <r>
    <n v="105657549"/>
    <s v="N"/>
    <x v="1906"/>
    <x v="0"/>
    <n v="86"/>
    <s v="Surry"/>
    <s v="Elkin"/>
    <x v="16"/>
    <n v="29000021"/>
    <n v="3.7999999999999999E-2"/>
    <s v="S"/>
    <x v="295"/>
    <x v="389"/>
    <n v="29000021086"/>
    <n v="2.3820000000000001"/>
    <m/>
    <m/>
    <s v="RTEMP"/>
    <s v="DRY"/>
    <s v="DAYLIGHT"/>
    <s v="LEFT TURN, DIFFERENT ROADWAYS"/>
    <s v="HEAD 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15655"/>
    <s v="N"/>
    <x v="2600"/>
    <x v="0"/>
    <n v="86"/>
    <s v="Surry"/>
    <s v="Elkin"/>
    <x v="16"/>
    <n v="29000021"/>
    <n v="0.189"/>
    <s v="N"/>
    <x v="296"/>
    <x v="393"/>
    <n v="29000021086"/>
    <n v="0.95699999999999996"/>
    <m/>
    <m/>
    <s v="RTEMP"/>
    <s v="DRY"/>
    <s v="DARK - ROADWAY NOT LIGHTED"/>
    <s v="RAN OFF ROAD - RIGHT"/>
    <s v="RAN OFF ROAD - RIGHT"/>
    <s v="NON-TRUCK"/>
    <m/>
    <m/>
    <s v="OVERCORRECTED/OVERSTEERED"/>
    <m/>
    <m/>
    <m/>
    <m/>
    <m/>
    <m/>
    <m/>
    <m/>
    <s v="APPARENTLY NORMAL"/>
    <m/>
    <m/>
    <s v="GOING STRAIGHT AHEAD"/>
    <m/>
  </r>
  <r>
    <n v="105690815"/>
    <s v="N"/>
    <x v="682"/>
    <x v="0"/>
    <n v="86"/>
    <s v="Surry"/>
    <s v="Elkin"/>
    <x v="16"/>
    <n v="29000021"/>
    <n v="0"/>
    <m/>
    <x v="295"/>
    <x v="394"/>
    <n v="29000021086"/>
    <n v="2.4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15595"/>
    <s v="N"/>
    <x v="2601"/>
    <x v="0"/>
    <n v="86"/>
    <s v="Surry"/>
    <s v="Elkin"/>
    <x v="16"/>
    <n v="29000021"/>
    <n v="2E-3"/>
    <s v="W"/>
    <x v="295"/>
    <x v="339"/>
    <n v="29000021086"/>
    <n v="2.4180000000000001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36250"/>
    <s v="N"/>
    <x v="898"/>
    <x v="0"/>
    <n v="86"/>
    <s v="Surry"/>
    <s v="Elkin"/>
    <x v="16"/>
    <n v="29000021"/>
    <n v="0"/>
    <m/>
    <x v="140"/>
    <x v="123"/>
    <n v="29000021086"/>
    <n v="0.24399999999999999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GOING STRAIGHT AHEAD"/>
    <s v="CHANGING LANES OR MERGING"/>
  </r>
  <r>
    <n v="105900724"/>
    <s v="N"/>
    <x v="1057"/>
    <x v="0"/>
    <n v="86"/>
    <s v="Surry"/>
    <s v="Elkin"/>
    <x v="16"/>
    <n v="29000021"/>
    <n v="3.0000000000000001E-3"/>
    <s v="W"/>
    <x v="297"/>
    <x v="393"/>
    <n v="29000021086"/>
    <n v="0.29299999999999998"/>
    <m/>
    <m/>
    <s v="RTEMP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162928"/>
    <s v="N"/>
    <x v="1275"/>
    <x v="0"/>
    <n v="86"/>
    <s v="Surry"/>
    <s v="Elkin"/>
    <x v="16"/>
    <n v="29000021"/>
    <n v="0"/>
    <m/>
    <x v="68"/>
    <x v="339"/>
    <n v="29000021086"/>
    <n v="2.19600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MAKING LEFT TURN"/>
  </r>
  <r>
    <n v="106237598"/>
    <s v="N"/>
    <x v="1049"/>
    <x v="0"/>
    <n v="86"/>
    <s v="Surry"/>
    <s v="Elkin"/>
    <x v="16"/>
    <n v="29000021"/>
    <n v="0"/>
    <m/>
    <x v="298"/>
    <x v="395"/>
    <n v="29000021086"/>
    <n v="1.8580000000000001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346353"/>
    <s v="N"/>
    <x v="1647"/>
    <x v="0"/>
    <n v="86"/>
    <s v="Surry"/>
    <s v="Elkin"/>
    <x v="16"/>
    <n v="29000021"/>
    <n v="0"/>
    <m/>
    <x v="293"/>
    <x v="396"/>
    <n v="29000021086"/>
    <n v="8.2000000000000003E-2"/>
    <m/>
    <m/>
    <s v="RTEMP"/>
    <s v="DRY"/>
    <s v="DAYLIGHT"/>
    <s v="SIDESWIPE, SAME DIRECTION"/>
    <s v="SIDESWIPE, SAME DIRECTION"/>
    <s v="NON-TRUCK"/>
    <s v="NON-TRUCK"/>
    <m/>
    <s v="UNKNOWN"/>
    <m/>
    <m/>
    <s v="UNKNOWN"/>
    <m/>
    <m/>
    <m/>
    <m/>
    <m/>
    <s v="APPARENTLY NORMAL"/>
    <s v="APPARENTLY NORMAL"/>
    <m/>
    <s v="CHANGING LANES OR MERGING"/>
    <s v="GOING STRAIGHT AHEAD"/>
  </r>
  <r>
    <n v="106333097"/>
    <s v="N"/>
    <x v="824"/>
    <x v="0"/>
    <n v="86"/>
    <s v="Surry"/>
    <s v="Elkin"/>
    <x v="16"/>
    <n v="29000021"/>
    <n v="0"/>
    <m/>
    <x v="297"/>
    <x v="210"/>
    <n v="29000021086"/>
    <n v="0.28999999999999998"/>
    <m/>
    <m/>
    <s v="RTEMP"/>
    <s v="DRY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STOPPED IN TRAVEL LANE"/>
    <m/>
  </r>
  <r>
    <n v="106576430"/>
    <s v="N"/>
    <x v="888"/>
    <x v="0"/>
    <n v="86"/>
    <s v="Surry"/>
    <s v="Elkin"/>
    <x v="16"/>
    <n v="29000021"/>
    <n v="0"/>
    <m/>
    <x v="68"/>
    <x v="123"/>
    <n v="29000021086"/>
    <n v="2.19600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</r>
  <r>
    <n v="106631141"/>
    <s v="N"/>
    <x v="934"/>
    <x v="0"/>
    <n v="86"/>
    <s v="Surry"/>
    <s v="Elkin"/>
    <x v="16"/>
    <n v="29000021"/>
    <n v="0"/>
    <m/>
    <x v="291"/>
    <x v="391"/>
    <n v="29000021086"/>
    <n v="0.11799999999999999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44236"/>
    <s v="N"/>
    <x v="2398"/>
    <x v="0"/>
    <n v="86"/>
    <s v="Surry"/>
    <s v="Elkin"/>
    <x v="16"/>
    <n v="29000021"/>
    <n v="0"/>
    <m/>
    <x v="297"/>
    <x v="123"/>
    <n v="29000021086"/>
    <n v="0.28999999999999998"/>
    <m/>
    <m/>
    <s v="RTEMP"/>
    <s v="WET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764915"/>
    <s v="N"/>
    <x v="2080"/>
    <x v="0"/>
    <n v="86"/>
    <s v="Surry"/>
    <s v="Elkin"/>
    <x v="19"/>
    <n v="29000021"/>
    <n v="0"/>
    <m/>
    <x v="294"/>
    <x v="62"/>
    <n v="29000021086"/>
    <n v="0.28999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80051"/>
    <s v="N"/>
    <x v="2602"/>
    <x v="1"/>
    <n v="86"/>
    <s v="Surry"/>
    <s v="Elkin"/>
    <x v="16"/>
    <n v="29000021"/>
    <n v="0"/>
    <m/>
    <x v="295"/>
    <x v="389"/>
    <n v="29000021086"/>
    <n v="2.42"/>
    <m/>
    <m/>
    <s v="RTEMP"/>
    <s v="DRY"/>
    <s v="DAYLIGHT"/>
    <s v="LEFT TURN, DIFFERENT ROADWAYS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MAKING LEFT TURN"/>
  </r>
  <r>
    <n v="107012709"/>
    <s v="N"/>
    <x v="811"/>
    <x v="0"/>
    <n v="86"/>
    <s v="Surry"/>
    <s v="Elkin"/>
    <x v="16"/>
    <n v="29000021"/>
    <n v="0"/>
    <m/>
    <x v="299"/>
    <x v="65"/>
    <n v="29000021086"/>
    <n v="2.27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427374"/>
    <s v="N"/>
    <x v="1894"/>
    <x v="0"/>
    <n v="86"/>
    <s v="Surry"/>
    <s v="Elkin"/>
    <x v="16"/>
    <n v="29000021"/>
    <n v="1.4E-2"/>
    <s v="S"/>
    <x v="68"/>
    <x v="388"/>
    <n v="29000021086"/>
    <n v="2.1819999999999999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52884"/>
    <s v="N"/>
    <x v="351"/>
    <x v="0"/>
    <n v="86"/>
    <s v="Surry"/>
    <s v="Elkin"/>
    <x v="16"/>
    <n v="29000021"/>
    <n v="5.7000000000000002E-2"/>
    <s v="N"/>
    <x v="300"/>
    <x v="397"/>
    <n v="29000021086"/>
    <n v="0.57699999999999996"/>
    <m/>
    <m/>
    <s v="RTEMP"/>
    <s v="WET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BACKING"/>
  </r>
  <r>
    <n v="107968354"/>
    <s v="N"/>
    <x v="2603"/>
    <x v="0"/>
    <n v="86"/>
    <s v="Surry"/>
    <s v="Elkin"/>
    <x v="16"/>
    <n v="29000021"/>
    <n v="0"/>
    <m/>
    <x v="301"/>
    <x v="65"/>
    <n v="29000021086"/>
    <n v="2.34900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30728"/>
    <s v="N"/>
    <x v="1403"/>
    <x v="0"/>
    <n v="86"/>
    <s v="Surry"/>
    <s v="Elkin"/>
    <x v="16"/>
    <n v="29000021"/>
    <n v="6.0000000000000001E-3"/>
    <s v="N"/>
    <x v="302"/>
    <x v="65"/>
    <n v="29000021086"/>
    <n v="2.0920000000000001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848632"/>
    <s v="N"/>
    <x v="1473"/>
    <x v="2"/>
    <n v="86"/>
    <s v="Surry"/>
    <s v="Elkin"/>
    <x v="16"/>
    <n v="29000021"/>
    <n v="0.3"/>
    <s v="S"/>
    <x v="289"/>
    <x v="395"/>
    <n v="29000021086"/>
    <n v="1.354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078552"/>
    <s v="N"/>
    <x v="2155"/>
    <x v="0"/>
    <n v="86"/>
    <s v="Surry"/>
    <s v="Elkin"/>
    <x v="16"/>
    <n v="29000021"/>
    <n v="0"/>
    <m/>
    <x v="290"/>
    <x v="389"/>
    <n v="29000021086"/>
    <n v="2.99"/>
    <m/>
    <m/>
    <s v="RTEMP"/>
    <s v="DRY"/>
    <s v="DAYLIGHT"/>
    <s v="HEAD ON"/>
    <s v="HEAD 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78287"/>
    <s v="N"/>
    <x v="1251"/>
    <x v="0"/>
    <n v="86"/>
    <s v="Surry"/>
    <s v="Elkin"/>
    <x v="16"/>
    <n v="29000021"/>
    <n v="0"/>
    <m/>
    <x v="303"/>
    <x v="398"/>
    <n v="29000021086"/>
    <n v="3.46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46442"/>
    <s v="N"/>
    <x v="2208"/>
    <x v="0"/>
    <n v="86"/>
    <s v="Surry"/>
    <s v="Rural"/>
    <x v="16"/>
    <n v="29000021"/>
    <n v="0"/>
    <m/>
    <x v="68"/>
    <x v="388"/>
    <n v="29000021086"/>
    <n v="2.1960000000000002"/>
    <m/>
    <m/>
    <s v="RTEMP"/>
    <s v="DRY"/>
    <s v="DAYLIGHT"/>
    <s v="OVERTURN/ROLLOVER"/>
    <s v="OVERTURN/ROLLOVER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59290"/>
    <s v="N"/>
    <x v="2604"/>
    <x v="0"/>
    <n v="86"/>
    <s v="Surry"/>
    <s v="Elkin"/>
    <x v="16"/>
    <n v="29000021"/>
    <n v="0"/>
    <m/>
    <x v="304"/>
    <x v="399"/>
    <n v="29000021086"/>
    <n v="1.7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96765"/>
    <s v="N"/>
    <x v="2300"/>
    <x v="0"/>
    <n v="86"/>
    <s v="Surry"/>
    <s v="Elkin"/>
    <x v="20"/>
    <n v="29000021"/>
    <n v="0"/>
    <s v="W"/>
    <x v="294"/>
    <x v="111"/>
    <n v="29000021086"/>
    <n v="1.0920000000000001"/>
    <m/>
    <m/>
    <s v="RTEMP"/>
    <s v="DRY"/>
    <s v="DAYLIGHT"/>
    <s v="HEAD ON"/>
    <s v="HEAD 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63281"/>
    <s v="N"/>
    <x v="2348"/>
    <x v="0"/>
    <n v="86"/>
    <s v="Surry"/>
    <s v="Elkin"/>
    <x v="16"/>
    <n v="29000021"/>
    <n v="0"/>
    <m/>
    <x v="68"/>
    <x v="339"/>
    <n v="29000021086"/>
    <n v="2.1960000000000002"/>
    <m/>
    <m/>
    <s v="RTEMP"/>
    <s v="DRY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35500"/>
    <s v="N"/>
    <x v="2290"/>
    <x v="0"/>
    <n v="86"/>
    <s v="Surry"/>
    <s v="Elkin"/>
    <x v="16"/>
    <n v="29000021"/>
    <n v="0"/>
    <m/>
    <x v="303"/>
    <x v="400"/>
    <n v="29000021086"/>
    <n v="3.4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10314"/>
    <s v="N"/>
    <x v="1673"/>
    <x v="2"/>
    <n v="86"/>
    <s v="Surry"/>
    <s v="Elkin"/>
    <x v="16"/>
    <n v="29000021"/>
    <n v="0"/>
    <m/>
    <x v="302"/>
    <x v="65"/>
    <n v="29000021086"/>
    <n v="2.0859999999999999"/>
    <m/>
    <m/>
    <s v="RTEMP"/>
    <s v="WET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91708"/>
    <s v="N"/>
    <x v="2605"/>
    <x v="1"/>
    <n v="86"/>
    <s v="Surry"/>
    <s v="Elkin"/>
    <x v="16"/>
    <n v="29000021"/>
    <n v="0"/>
    <m/>
    <x v="305"/>
    <x v="401"/>
    <n v="29000021086"/>
    <n v="3.21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149286"/>
    <s v="N"/>
    <x v="2021"/>
    <x v="0"/>
    <n v="86"/>
    <s v="Surry"/>
    <s v="Elkin"/>
    <x v="16"/>
    <n v="29000021"/>
    <n v="4.0000000000000001E-3"/>
    <s v="S"/>
    <x v="298"/>
    <x v="402"/>
    <n v="29000021086"/>
    <n v="1.854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863810"/>
    <s v="N"/>
    <x v="2606"/>
    <x v="2"/>
    <n v="86"/>
    <s v="Surry"/>
    <s v="Elkin"/>
    <x v="16"/>
    <n v="29000021"/>
    <n v="0"/>
    <m/>
    <x v="68"/>
    <x v="123"/>
    <n v="29000021086"/>
    <n v="2.19600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5837055"/>
    <s v="N"/>
    <x v="685"/>
    <x v="0"/>
    <n v="86"/>
    <s v="Surry"/>
    <s v="Elkin"/>
    <x v="16"/>
    <n v="29000021"/>
    <n v="6.0000000000000001E-3"/>
    <s v="W"/>
    <x v="304"/>
    <x v="403"/>
    <n v="29000021086"/>
    <n v="1.76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MAKING RIGHT TURN"/>
  </r>
  <r>
    <n v="105871541"/>
    <s v="N"/>
    <x v="151"/>
    <x v="0"/>
    <n v="86"/>
    <s v="Surry"/>
    <s v="Elkin"/>
    <x v="16"/>
    <n v="29000021"/>
    <n v="0"/>
    <m/>
    <x v="140"/>
    <x v="404"/>
    <n v="29000021086"/>
    <n v="0.24399999999999999"/>
    <m/>
    <m/>
    <s v="RTEMP"/>
    <s v="DRY"/>
    <s v="DAYLIGHT"/>
    <s v="SIDESWIPE, SAME DIRECTION"/>
    <s v="SIDESWIPE, SAME DIRECTION"/>
    <s v="NON-TRUCK"/>
    <s v="NON-TRUCK"/>
    <m/>
    <s v="OPERATED DEFECTIVE EQUIPMENT"/>
    <m/>
    <m/>
    <s v="NO CONTRIBUTING CIRCUMSTANCES INDICATED"/>
    <m/>
    <m/>
    <m/>
    <m/>
    <m/>
    <s v="APPARENTLY NORMAL"/>
    <m/>
    <m/>
    <s v="MAKING LEFT TURN"/>
    <s v="PARKED OUT OF TRAVEL LANES"/>
  </r>
  <r>
    <n v="105777870"/>
    <s v="N"/>
    <x v="334"/>
    <x v="2"/>
    <n v="86"/>
    <s v="Surry"/>
    <s v="Elkin"/>
    <x v="16"/>
    <n v="29000021"/>
    <n v="6.0000000000000001E-3"/>
    <s v="N"/>
    <x v="296"/>
    <x v="393"/>
    <n v="29000021086"/>
    <n v="0.77400000000000002"/>
    <m/>
    <m/>
    <s v="RTEMP"/>
    <s v="DRY"/>
    <s v="DAYLIGHT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66310"/>
    <s v="N"/>
    <x v="1082"/>
    <x v="0"/>
    <n v="86"/>
    <s v="Surry"/>
    <s v="Elkin"/>
    <x v="16"/>
    <n v="29000021"/>
    <n v="0"/>
    <m/>
    <x v="68"/>
    <x v="123"/>
    <n v="29000021086"/>
    <n v="2.1960000000000002"/>
    <m/>
    <m/>
    <s v="RTEMP"/>
    <s v="DRY"/>
    <s v="DAYLIGHT"/>
    <s v="ANGLE"/>
    <s v="ANGLE"/>
    <s v="NON-TRUCK"/>
    <s v="NON-TRUCK"/>
    <m/>
    <s v="OTHER"/>
    <m/>
    <m/>
    <s v="OTHER"/>
    <m/>
    <m/>
    <m/>
    <m/>
    <m/>
    <s v="APPARENTLY NORMAL"/>
    <s v="APPARENTLY NORMAL"/>
    <m/>
    <s v="GOING STRAIGHT AHEAD"/>
    <s v="GOING STRAIGHT AHEAD"/>
  </r>
  <r>
    <n v="106532516"/>
    <s v="N"/>
    <x v="2256"/>
    <x v="0"/>
    <n v="86"/>
    <s v="Surry"/>
    <s v="Elkin"/>
    <x v="16"/>
    <n v="29000021"/>
    <n v="0"/>
    <m/>
    <x v="297"/>
    <x v="111"/>
    <n v="29000021086"/>
    <n v="0.2899999999999999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6645836"/>
    <s v="N"/>
    <x v="2334"/>
    <x v="0"/>
    <n v="86"/>
    <s v="Surry"/>
    <s v="Elkin"/>
    <x v="16"/>
    <n v="29000021"/>
    <n v="0.152"/>
    <s v="S"/>
    <x v="302"/>
    <x v="65"/>
    <n v="29000021086"/>
    <n v="1.9339999999999999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663912"/>
    <s v="N"/>
    <x v="299"/>
    <x v="0"/>
    <n v="86"/>
    <s v="Surry"/>
    <s v="Elkin"/>
    <x v="16"/>
    <n v="29000021"/>
    <n v="0.1"/>
    <s v="S"/>
    <x v="140"/>
    <x v="388"/>
    <n v="29000021086"/>
    <n v="0.1439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98680"/>
    <s v="N"/>
    <x v="642"/>
    <x v="0"/>
    <n v="86"/>
    <s v="Surry"/>
    <s v="Elkin"/>
    <x v="16"/>
    <n v="29000021"/>
    <n v="2E-3"/>
    <s v="N"/>
    <x v="68"/>
    <x v="405"/>
    <n v="29000021086"/>
    <n v="2.198"/>
    <m/>
    <m/>
    <s v="RTEMP"/>
    <s v="DRY"/>
    <s v="DAYLIGHT"/>
    <s v="RAN OFF ROAD - RIGHT"/>
    <s v="SIDESWIPE, SAME DIRECTION"/>
    <s v="NON-TRUCK"/>
    <s v="NON-TRUCK"/>
    <m/>
    <s v="ALCOHOL USE"/>
    <s v="FAILURE TO REDUCE SPEED"/>
    <m/>
    <s v="NO CONTRIBUTING CIRCUMSTANCES INDICATED"/>
    <m/>
    <m/>
    <m/>
    <m/>
    <m/>
    <s v="IMPAIRMENT DUE TO MEDICATIONS, DRUGS, ALCOHOL"/>
    <m/>
    <m/>
    <s v="OTHER"/>
    <s v="STOPPED IN TRAVEL LANE"/>
  </r>
  <r>
    <n v="106901187"/>
    <s v="N"/>
    <x v="2062"/>
    <x v="0"/>
    <n v="86"/>
    <s v="Surry"/>
    <s v="Elkin"/>
    <x v="16"/>
    <n v="29000021"/>
    <n v="0"/>
    <m/>
    <x v="68"/>
    <x v="123"/>
    <n v="29000021086"/>
    <n v="2.19600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</r>
  <r>
    <n v="107166950"/>
    <s v="N"/>
    <x v="2014"/>
    <x v="0"/>
    <n v="86"/>
    <s v="Surry"/>
    <s v="Elkin"/>
    <x v="16"/>
    <n v="29000021"/>
    <n v="8.9999999999999993E-3"/>
    <s v="S"/>
    <x v="68"/>
    <x v="65"/>
    <n v="29000021086"/>
    <n v="2.1869999999999998"/>
    <m/>
    <m/>
    <s v="RTEMP"/>
    <s v="DRY"/>
    <s v="DUSK"/>
    <s v="LEFT TURN, DIFFERENT ROADWAYS"/>
    <s v="ANGLE"/>
    <s v="NON-TRUCK"/>
    <s v="NON-TRUCK"/>
    <m/>
    <s v="VISIBILITY OBSTRUCTED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7240410"/>
    <s v="N"/>
    <x v="2096"/>
    <x v="0"/>
    <n v="86"/>
    <s v="Surry"/>
    <s v="Elkin"/>
    <x v="17"/>
    <n v="29000021"/>
    <n v="0"/>
    <m/>
    <x v="94"/>
    <x v="65"/>
    <n v="29000021086"/>
    <n v="3.49"/>
    <m/>
    <m/>
    <s v="RTEMP"/>
    <s v="WATER (STANDING, MOVING)"/>
    <s v="DAWN"/>
    <s v="RAN OFF ROAD - RIGHT"/>
    <s v="RAN OFF ROAD - RIGHT"/>
    <s v="NON-TRUCK"/>
    <m/>
    <m/>
    <s v="OTHER"/>
    <m/>
    <m/>
    <m/>
    <m/>
    <m/>
    <m/>
    <m/>
    <m/>
    <s v="APPARENTLY NORMAL"/>
    <m/>
    <m/>
    <s v="GOING STRAIGHT AHEAD"/>
    <m/>
  </r>
  <r>
    <n v="107595366"/>
    <s v="N"/>
    <x v="1131"/>
    <x v="0"/>
    <n v="86"/>
    <s v="Surry"/>
    <s v="Elkin"/>
    <x v="16"/>
    <n v="29000021"/>
    <n v="2.4E-2"/>
    <s v="N"/>
    <x v="306"/>
    <x v="406"/>
    <n v="29000021086"/>
    <n v="0.95299999999999996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32868"/>
    <s v="N"/>
    <x v="1123"/>
    <x v="0"/>
    <n v="86"/>
    <s v="Surry"/>
    <s v="Elkin"/>
    <x v="16"/>
    <n v="29000021"/>
    <n v="0"/>
    <m/>
    <x v="307"/>
    <x v="395"/>
    <n v="29000021086"/>
    <n v="1.9730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09898"/>
    <s v="N"/>
    <x v="430"/>
    <x v="0"/>
    <n v="86"/>
    <s v="Surry"/>
    <s v="Elkin"/>
    <x v="16"/>
    <n v="29000021"/>
    <n v="0"/>
    <m/>
    <x v="68"/>
    <x v="123"/>
    <n v="29000021086"/>
    <n v="2.1960000000000002"/>
    <m/>
    <m/>
    <s v="RTEMP"/>
    <s v="WET"/>
    <s v="DARK - LIGHTED ROADWAY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8296782"/>
    <s v="N"/>
    <x v="710"/>
    <x v="0"/>
    <n v="86"/>
    <s v="Surry"/>
    <s v="Elkin"/>
    <x v="16"/>
    <n v="29000021"/>
    <n v="1.9E-2"/>
    <s v="N"/>
    <x v="68"/>
    <x v="339"/>
    <n v="29000021086"/>
    <n v="2.214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250660"/>
    <s v="N"/>
    <x v="1162"/>
    <x v="0"/>
    <n v="86"/>
    <s v="Surry"/>
    <s v="Elkin"/>
    <x v="16"/>
    <n v="29000021"/>
    <n v="0"/>
    <m/>
    <x v="68"/>
    <x v="407"/>
    <n v="29000021086"/>
    <n v="2.1960000000000002"/>
    <m/>
    <m/>
    <s v="RTEMP"/>
    <s v="DRY"/>
    <s v="DAYLIGHT"/>
    <s v="REAR END, SLOW OR STOP"/>
    <s v="REAR END, SLOW OR STOP"/>
    <s v="NON-TRUCK"/>
    <s v="NON-TRUCK"/>
    <s v="NON-TRUCK"/>
    <s v="OTHER"/>
    <m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STOPPED IN TRAVEL LANE"/>
  </r>
  <r>
    <n v="104748603"/>
    <s v="N"/>
    <x v="2607"/>
    <x v="2"/>
    <n v="86"/>
    <s v="Surry"/>
    <s v="Elkin"/>
    <x v="16"/>
    <n v="29000021"/>
    <n v="0"/>
    <m/>
    <x v="297"/>
    <x v="408"/>
    <n v="29000021086"/>
    <n v="0.28999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65170"/>
    <s v="N"/>
    <x v="721"/>
    <x v="0"/>
    <n v="86"/>
    <s v="Surry"/>
    <s v="Elkin"/>
    <x v="16"/>
    <n v="29000021"/>
    <n v="9.5000000000000001E-2"/>
    <s v="S"/>
    <x v="300"/>
    <x v="397"/>
    <n v="29000021086"/>
    <n v="0.42499999999999999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802871"/>
    <s v="N"/>
    <x v="2608"/>
    <x v="0"/>
    <n v="86"/>
    <s v="Surry"/>
    <s v="Elkin"/>
    <x v="16"/>
    <n v="29000021"/>
    <n v="0"/>
    <m/>
    <x v="301"/>
    <x v="389"/>
    <n v="29000021086"/>
    <n v="2.3490000000000002"/>
    <m/>
    <m/>
    <s v="RTEMP"/>
    <s v="DRY"/>
    <s v="DAYLIGHT"/>
    <s v="RAN OFF ROAD - RIGHT"/>
    <s v="RAN OFF ROAD - RIGHT"/>
    <s v="NON-TRUCK"/>
    <s v="NON-TRUCK"/>
    <m/>
    <s v="OPERATED VEHICLE IN ERRATIC, RECKLESS,   CARELESS, NEGLIGENT OR AGGRESSIVE MANNER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4773317"/>
    <s v="N"/>
    <x v="1512"/>
    <x v="0"/>
    <n v="86"/>
    <s v="Surry"/>
    <s v="Elkin"/>
    <x v="16"/>
    <n v="29000021"/>
    <n v="0"/>
    <m/>
    <x v="303"/>
    <x v="409"/>
    <n v="29000021086"/>
    <n v="3.4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</r>
  <r>
    <n v="105570684"/>
    <s v="N"/>
    <x v="2609"/>
    <x v="2"/>
    <n v="86"/>
    <s v="Surry"/>
    <s v="Elkin"/>
    <x v="16"/>
    <n v="29000021"/>
    <n v="0"/>
    <m/>
    <x v="303"/>
    <x v="400"/>
    <n v="29000021086"/>
    <n v="3.46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5589186"/>
    <s v="N"/>
    <x v="2610"/>
    <x v="0"/>
    <n v="86"/>
    <s v="Surry"/>
    <s v="Elkin"/>
    <x v="16"/>
    <n v="29000021"/>
    <n v="0"/>
    <m/>
    <x v="299"/>
    <x v="65"/>
    <n v="29000021086"/>
    <n v="2.278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877927"/>
    <s v="N"/>
    <x v="1941"/>
    <x v="1"/>
    <n v="86"/>
    <s v="Surry"/>
    <s v="Elkin"/>
    <x v="16"/>
    <n v="29000021"/>
    <n v="0"/>
    <m/>
    <x v="41"/>
    <x v="65"/>
    <n v="29000021086"/>
    <n v="2.19"/>
    <m/>
    <m/>
    <s v="RTEMP"/>
    <s v="DRY"/>
    <s v="DARK - LIGHTED ROADWAY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162852"/>
    <s v="N"/>
    <x v="942"/>
    <x v="1"/>
    <n v="86"/>
    <s v="Surry"/>
    <s v="Elkin"/>
    <x v="17"/>
    <n v="29000021"/>
    <n v="9.5000000000000001E-2"/>
    <s v="N"/>
    <x v="68"/>
    <x v="13"/>
    <n v="29000021086"/>
    <n v="2.2909999999999999"/>
    <m/>
    <m/>
    <s v="RTEMP"/>
    <s v="DRY"/>
    <s v="DARK - ROADWAY NOT LIGHTED"/>
    <s v="RAN OFF ROAD - LEFT"/>
    <s v="FIXED OBJECT"/>
    <s v="NON-TRUCK"/>
    <m/>
    <m/>
    <s v="OVERCORRECTED/OVERSTEERED"/>
    <m/>
    <m/>
    <m/>
    <m/>
    <m/>
    <m/>
    <m/>
    <m/>
    <m/>
    <m/>
    <m/>
    <s v="CHANGING LANES OR MERGING"/>
    <m/>
  </r>
  <r>
    <n v="105428089"/>
    <s v="N"/>
    <x v="2041"/>
    <x v="0"/>
    <n v="86"/>
    <s v="Surry"/>
    <s v="Elkin"/>
    <x v="16"/>
    <n v="29000021"/>
    <n v="4.7E-2"/>
    <s v="N"/>
    <x v="308"/>
    <x v="410"/>
    <n v="29000021086"/>
    <n v="0.94399999999999995"/>
    <m/>
    <m/>
    <s v="RTEMP"/>
    <s v="DRY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530834"/>
    <s v="N"/>
    <x v="2611"/>
    <x v="0"/>
    <n v="86"/>
    <s v="Surry"/>
    <s v="Elkin"/>
    <x v="16"/>
    <n v="29000021"/>
    <n v="4.0000000000000001E-3"/>
    <s v="S"/>
    <x v="297"/>
    <x v="393"/>
    <n v="29000021086"/>
    <n v="0.28599999999999998"/>
    <m/>
    <m/>
    <s v="RTEMP"/>
    <s v="DRY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549671"/>
    <s v="N"/>
    <x v="51"/>
    <x v="0"/>
    <n v="86"/>
    <s v="Surry"/>
    <s v="Elkin"/>
    <x v="16"/>
    <n v="29000021"/>
    <n v="2E-3"/>
    <s v="E"/>
    <x v="307"/>
    <x v="395"/>
    <n v="29000021086"/>
    <n v="1.9710000000000001"/>
    <m/>
    <m/>
    <s v="RTEMP"/>
    <s v="DRY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440672"/>
    <s v="N"/>
    <x v="858"/>
    <x v="0"/>
    <n v="86"/>
    <s v="Surry"/>
    <s v="Elkin"/>
    <x v="16"/>
    <n v="29000021"/>
    <n v="0"/>
    <m/>
    <x v="297"/>
    <x v="393"/>
    <n v="29000021086"/>
    <n v="0.28999999999999998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683876"/>
    <s v="N"/>
    <x v="1680"/>
    <x v="0"/>
    <n v="86"/>
    <s v="Surry"/>
    <s v="Elkin"/>
    <x v="16"/>
    <n v="29000021"/>
    <n v="0"/>
    <m/>
    <x v="307"/>
    <x v="65"/>
    <n v="29000021086"/>
    <n v="1.9730000000000001"/>
    <m/>
    <m/>
    <s v="RTEMP"/>
    <s v="DRY"/>
    <s v="DAYLIGHT"/>
    <s v="ANGLE"/>
    <s v="ANGLE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GOING STRAIGHT AHEAD"/>
    <s v="MAKING LEFT TURN"/>
  </r>
  <r>
    <n v="105979560"/>
    <s v="N"/>
    <x v="2612"/>
    <x v="0"/>
    <n v="86"/>
    <s v="Surry"/>
    <s v="Elkin"/>
    <x v="16"/>
    <n v="29000021"/>
    <n v="0"/>
    <m/>
    <x v="290"/>
    <x v="123"/>
    <n v="29000021086"/>
    <n v="2.99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705049"/>
    <s v="N"/>
    <x v="2452"/>
    <x v="2"/>
    <n v="86"/>
    <s v="Surry"/>
    <s v="Elkin"/>
    <x v="16"/>
    <n v="29000021"/>
    <n v="0.1"/>
    <s v="S"/>
    <x v="299"/>
    <x v="389"/>
    <n v="29000021086"/>
    <n v="2.1779999999999999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43787"/>
    <s v="N"/>
    <x v="1036"/>
    <x v="0"/>
    <n v="86"/>
    <s v="Surry"/>
    <s v="Elkin"/>
    <x v="16"/>
    <n v="29000021"/>
    <n v="0"/>
    <m/>
    <x v="291"/>
    <x v="411"/>
    <n v="29000021086"/>
    <n v="0.11799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055688"/>
    <s v="N"/>
    <x v="765"/>
    <x v="0"/>
    <n v="86"/>
    <s v="Surry"/>
    <s v="Elkin"/>
    <x v="16"/>
    <n v="29000021"/>
    <n v="0"/>
    <m/>
    <x v="68"/>
    <x v="405"/>
    <n v="29000021086"/>
    <n v="2.1960000000000002"/>
    <m/>
    <m/>
    <s v="RTEMP"/>
    <s v="DRY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6051701"/>
    <s v="N"/>
    <x v="2613"/>
    <x v="0"/>
    <n v="86"/>
    <s v="Surry"/>
    <s v="Elkin"/>
    <x v="16"/>
    <n v="29000021"/>
    <n v="0"/>
    <m/>
    <x v="304"/>
    <x v="403"/>
    <n v="29000021086"/>
    <n v="1.76"/>
    <m/>
    <m/>
    <s v="RTEMP"/>
    <s v="DRY"/>
    <s v="DAWN"/>
    <s v="ANGLE"/>
    <s v="ANGLE"/>
    <s v="NON-TRUCK"/>
    <s v="NON-TRUCK"/>
    <m/>
    <s v="RIGHT TURN ON RED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255256"/>
    <s v="N"/>
    <x v="1307"/>
    <x v="0"/>
    <n v="86"/>
    <s v="Surry"/>
    <s v="Elkin"/>
    <x v="16"/>
    <n v="29000021"/>
    <n v="0"/>
    <m/>
    <x v="290"/>
    <x v="394"/>
    <n v="29000021086"/>
    <n v="2.99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12350"/>
    <s v="N"/>
    <x v="2614"/>
    <x v="2"/>
    <n v="86"/>
    <s v="Surry"/>
    <s v="Elkin"/>
    <x v="16"/>
    <n v="29000021"/>
    <n v="0"/>
    <m/>
    <x v="295"/>
    <x v="339"/>
    <n v="29000021086"/>
    <n v="2.42"/>
    <m/>
    <m/>
    <s v="RTEMP"/>
    <s v="WET"/>
    <s v="DAYLIGHT"/>
    <s v="SIDESWIPE, SAME DIRECTION"/>
    <s v="SIDESWIPE, SAME DIRECTION"/>
    <s v="NON-TRUCK"/>
    <s v="NON-TRUCK"/>
    <m/>
    <s v="IMPROPER TURN"/>
    <s v="INATTENTION"/>
    <s v="FAILED TO YIELD RIGHT OF WAY"/>
    <s v="NO CONTRIBUTING CIRCUMSTANCES INDICATED"/>
    <m/>
    <m/>
    <m/>
    <m/>
    <m/>
    <s v="APPARENTLY NORMAL"/>
    <s v="APPARENTLY NORMAL"/>
    <m/>
    <s v="GOING STRAIGHT AHEAD"/>
    <s v="GOING STRAIGHT AHEAD"/>
  </r>
  <r>
    <n v="106403115"/>
    <s v="N"/>
    <x v="607"/>
    <x v="0"/>
    <n v="86"/>
    <s v="Surry"/>
    <s v="Elkin"/>
    <x v="21"/>
    <n v="29000021"/>
    <n v="0"/>
    <m/>
    <x v="294"/>
    <x v="111"/>
    <n v="29000021086"/>
    <n v="1.9730000000000001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33605"/>
    <s v="N"/>
    <x v="996"/>
    <x v="0"/>
    <n v="86"/>
    <s v="Surry"/>
    <s v="Elkin"/>
    <x v="16"/>
    <n v="29000021"/>
    <n v="0"/>
    <m/>
    <x v="304"/>
    <x v="399"/>
    <n v="29000021086"/>
    <n v="1.76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83926"/>
    <s v="N"/>
    <x v="2615"/>
    <x v="0"/>
    <n v="86"/>
    <s v="Surry"/>
    <s v="Elkin"/>
    <x v="16"/>
    <n v="29000021"/>
    <n v="0"/>
    <m/>
    <x v="289"/>
    <x v="390"/>
    <n v="29000021086"/>
    <n v="1.6539999999999999"/>
    <m/>
    <m/>
    <s v="RTEMP"/>
    <s v="DRY"/>
    <s v="DAYLIGHT"/>
    <s v="RIGHT TURN, SAME ROADWAY"/>
    <s v="RIGH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</r>
  <r>
    <n v="106631000"/>
    <s v="N"/>
    <x v="934"/>
    <x v="0"/>
    <n v="86"/>
    <s v="Surry"/>
    <s v="Elkin"/>
    <x v="16"/>
    <n v="29000021"/>
    <n v="0"/>
    <m/>
    <x v="299"/>
    <x v="65"/>
    <n v="29000021086"/>
    <n v="2.278"/>
    <m/>
    <m/>
    <s v="RTEMP"/>
    <s v="DRY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594575"/>
    <s v="N"/>
    <x v="2616"/>
    <x v="0"/>
    <n v="86"/>
    <s v="Surry"/>
    <s v="Elkin"/>
    <x v="16"/>
    <n v="29000021"/>
    <n v="0"/>
    <m/>
    <x v="68"/>
    <x v="388"/>
    <n v="29000021086"/>
    <n v="2.1960000000000002"/>
    <m/>
    <m/>
    <s v="RTEMP"/>
    <s v="DRY"/>
    <s v="DAWN"/>
    <s v="RAN OFF ROAD - RIGHT"/>
    <s v="RAN OFF ROAD - RIGHT"/>
    <s v="NON-TRUCK"/>
    <m/>
    <m/>
    <s v="ALCOHOL USE"/>
    <m/>
    <m/>
    <m/>
    <m/>
    <m/>
    <m/>
    <m/>
    <m/>
    <s v="IMPAIRMENT DUE TO MEDICATIONS, DRUGS, ALCOHOL"/>
    <m/>
    <m/>
    <s v="OTHER"/>
    <m/>
  </r>
  <r>
    <n v="106629895"/>
    <s v="N"/>
    <x v="1872"/>
    <x v="0"/>
    <n v="86"/>
    <s v="Surry"/>
    <s v="Elkin"/>
    <x v="16"/>
    <n v="29000021"/>
    <n v="0"/>
    <m/>
    <x v="289"/>
    <x v="111"/>
    <n v="29000021086"/>
    <n v="1.6539999999999999"/>
    <m/>
    <m/>
    <s v="RTEMP"/>
    <s v="DRY"/>
    <s v="DAYLIGHT"/>
    <s v="OTHER COLLISION WITH VEHICLE"/>
    <s v="OTHER COLLISION WITH VEHICLE"/>
    <s v="NON-TRUCK"/>
    <s v="NON-TRUCK"/>
    <m/>
    <s v="OTHER"/>
    <m/>
    <m/>
    <s v="UNKNOWN"/>
    <m/>
    <m/>
    <m/>
    <m/>
    <m/>
    <s v="APPARENTLY NORMAL"/>
    <s v="APPARENTLY NORMAL"/>
    <m/>
    <s v="MAKING RIGHT TURN"/>
    <s v="GOING STRAIGHT AHEAD"/>
  </r>
  <r>
    <n v="106948612"/>
    <s v="N"/>
    <x v="1557"/>
    <x v="2"/>
    <n v="86"/>
    <s v="Surry"/>
    <s v="Elkin"/>
    <x v="16"/>
    <n v="29000021"/>
    <n v="0"/>
    <m/>
    <x v="293"/>
    <x v="412"/>
    <n v="29000021086"/>
    <n v="8.2000000000000003E-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23209"/>
    <s v="N"/>
    <x v="1554"/>
    <x v="0"/>
    <n v="86"/>
    <s v="Surry"/>
    <s v="Elkin"/>
    <x v="16"/>
    <n v="29000021"/>
    <n v="0"/>
    <m/>
    <x v="68"/>
    <x v="111"/>
    <n v="29000021086"/>
    <n v="2.19600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702615"/>
    <s v="N"/>
    <x v="230"/>
    <x v="0"/>
    <n v="86"/>
    <s v="Surry"/>
    <s v="Elkin"/>
    <x v="16"/>
    <n v="29000021"/>
    <n v="1.9E-2"/>
    <s v="S"/>
    <x v="309"/>
    <x v="395"/>
    <n v="29000021086"/>
    <n v="1.6679999999999999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39924"/>
    <s v="N"/>
    <x v="1370"/>
    <x v="0"/>
    <n v="86"/>
    <s v="Surry"/>
    <s v="Elkin"/>
    <x v="16"/>
    <n v="29000021"/>
    <n v="0"/>
    <m/>
    <x v="299"/>
    <x v="339"/>
    <n v="29000021086"/>
    <n v="2.278"/>
    <m/>
    <m/>
    <s v="RTEMP"/>
    <s v="DRY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PARKED OUT OF TRAVEL LANES"/>
  </r>
  <r>
    <n v="108270508"/>
    <s v="N"/>
    <x v="356"/>
    <x v="2"/>
    <n v="86"/>
    <s v="Surry"/>
    <s v="Elkin"/>
    <x v="16"/>
    <n v="29000021"/>
    <n v="0"/>
    <m/>
    <x v="140"/>
    <x v="404"/>
    <n v="29000021086"/>
    <n v="0.24399999999999999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391806"/>
    <s v="N"/>
    <x v="1567"/>
    <x v="0"/>
    <n v="86"/>
    <s v="Surry"/>
    <s v="Elkin"/>
    <x v="16"/>
    <n v="29000021"/>
    <n v="0"/>
    <m/>
    <x v="68"/>
    <x v="123"/>
    <n v="29000021086"/>
    <n v="2.196000000000000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457116"/>
    <s v="N"/>
    <x v="92"/>
    <x v="0"/>
    <n v="86"/>
    <s v="Surry"/>
    <s v="Elkin"/>
    <x v="16"/>
    <n v="29000021"/>
    <n v="8.9999999999999993E-3"/>
    <s v="N"/>
    <x v="304"/>
    <x v="399"/>
    <n v="29000021086"/>
    <n v="1.7689999999999999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633599"/>
    <s v="N"/>
    <x v="386"/>
    <x v="0"/>
    <n v="86"/>
    <s v="Surry"/>
    <s v="Elkin"/>
    <x v="16"/>
    <n v="29000021"/>
    <n v="0"/>
    <m/>
    <x v="41"/>
    <x v="388"/>
    <n v="29000021086"/>
    <n v="2.19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7984423"/>
    <s v="Y"/>
    <x v="2617"/>
    <x v="0"/>
    <n v="86"/>
    <s v="Surry"/>
    <s v="Elkin"/>
    <x v="16"/>
    <n v="29000021"/>
    <n v="4.5999999999999999E-2"/>
    <s v="S"/>
    <x v="299"/>
    <x v="65"/>
    <n v="29000021086"/>
    <n v="2.2320000000000002"/>
    <m/>
    <m/>
    <s v="RTEMP"/>
    <s v="DRY"/>
    <s v="DUSK"/>
    <s v="RIGHT TURN, SAME ROADWAY"/>
    <s v="ANGLE"/>
    <s v="NON-TRUCK"/>
    <s v="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741537"/>
    <s v="N"/>
    <x v="352"/>
    <x v="0"/>
    <n v="86"/>
    <s v="Surry"/>
    <s v="Elkin"/>
    <x v="16"/>
    <n v="29000021"/>
    <n v="0"/>
    <m/>
    <x v="68"/>
    <x v="388"/>
    <n v="29000021086"/>
    <n v="2.1960000000000002"/>
    <m/>
    <m/>
    <s v="RTEMP"/>
    <s v="DRY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76215"/>
    <s v="N"/>
    <x v="355"/>
    <x v="2"/>
    <n v="86"/>
    <s v="Surry"/>
    <s v="Elkin"/>
    <x v="16"/>
    <n v="29000021"/>
    <n v="0"/>
    <m/>
    <x v="290"/>
    <x v="394"/>
    <n v="29000021086"/>
    <n v="2.99"/>
    <m/>
    <m/>
    <s v="RTEMP"/>
    <s v="DRY"/>
    <s v="DAYLIGHT"/>
    <s v="OTHER COLLISION WITH VEHICLE"/>
    <s v="OTHER COLLISION WITH VEHIC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86963"/>
    <s v="N"/>
    <x v="121"/>
    <x v="2"/>
    <n v="86"/>
    <s v="Surry"/>
    <s v="Elkin"/>
    <x v="16"/>
    <n v="29000021"/>
    <n v="0"/>
    <m/>
    <x v="89"/>
    <x v="413"/>
    <n v="29000021086"/>
    <n v="3.4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65566"/>
    <s v="N"/>
    <x v="1895"/>
    <x v="0"/>
    <n v="86"/>
    <s v="Surry"/>
    <s v="Elkin"/>
    <x v="16"/>
    <n v="29000021"/>
    <n v="0"/>
    <m/>
    <x v="68"/>
    <x v="339"/>
    <n v="29000021086"/>
    <n v="2.1960000000000002"/>
    <m/>
    <m/>
    <s v="RTEMP"/>
    <s v="DRY"/>
    <s v="DAYLIGHT"/>
    <s v="OTHER COLLISION WITH VEHICLE"/>
    <s v="OTHER COLLISION WITH VEHIC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21279"/>
    <s v="N"/>
    <x v="761"/>
    <x v="0"/>
    <n v="86"/>
    <s v="Surry"/>
    <s v="Elkin"/>
    <x v="16"/>
    <n v="29000021"/>
    <n v="3.7999999999999999E-2"/>
    <s v="S"/>
    <x v="68"/>
    <x v="339"/>
    <n v="29000021086"/>
    <n v="2.157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417657"/>
    <s v="N"/>
    <x v="737"/>
    <x v="0"/>
    <n v="86"/>
    <s v="Surry"/>
    <s v="Elkin"/>
    <x v="16"/>
    <n v="29000021"/>
    <n v="0"/>
    <m/>
    <x v="68"/>
    <x v="389"/>
    <n v="29000021086"/>
    <n v="2.19600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574543"/>
    <s v="N"/>
    <x v="943"/>
    <x v="0"/>
    <n v="86"/>
    <s v="Surry"/>
    <s v="Elkin"/>
    <x v="16"/>
    <n v="29000021"/>
    <n v="0"/>
    <m/>
    <x v="68"/>
    <x v="65"/>
    <n v="29000021086"/>
    <n v="2.1960000000000002"/>
    <m/>
    <m/>
    <s v="RTEMP"/>
    <s v="DRY"/>
    <s v="DAYLIGHT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4595392"/>
    <s v="N"/>
    <x v="2405"/>
    <x v="0"/>
    <n v="86"/>
    <s v="Surry"/>
    <s v="Elkin"/>
    <x v="16"/>
    <n v="29000021"/>
    <n v="0"/>
    <m/>
    <x v="310"/>
    <x v="403"/>
    <n v="29000021086"/>
    <n v="1.2749999999999999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RIGHT TURN"/>
  </r>
  <r>
    <n v="104874466"/>
    <s v="N"/>
    <x v="1859"/>
    <x v="4"/>
    <n v="86"/>
    <s v="Surry"/>
    <s v="Elkin"/>
    <x v="16"/>
    <n v="29000021"/>
    <n v="0"/>
    <m/>
    <x v="290"/>
    <x v="400"/>
    <n v="29000021086"/>
    <n v="2.99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642054"/>
    <s v="N"/>
    <x v="554"/>
    <x v="0"/>
    <n v="86"/>
    <s v="Surry"/>
    <s v="Elkin"/>
    <x v="16"/>
    <n v="29000021"/>
    <n v="0.1"/>
    <s v="S"/>
    <x v="304"/>
    <x v="403"/>
    <n v="29000021086"/>
    <n v="1.6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602867"/>
    <s v="N"/>
    <x v="52"/>
    <x v="0"/>
    <n v="86"/>
    <s v="Surry"/>
    <s v="Elkin"/>
    <x v="16"/>
    <n v="29000021"/>
    <n v="0"/>
    <m/>
    <x v="295"/>
    <x v="339"/>
    <n v="29000021086"/>
    <n v="2.42"/>
    <m/>
    <m/>
    <s v="RTEMP"/>
    <s v="WET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06238"/>
    <s v="N"/>
    <x v="2618"/>
    <x v="2"/>
    <n v="86"/>
    <s v="Surry"/>
    <s v="Elkin"/>
    <x v="16"/>
    <n v="29000021"/>
    <n v="0"/>
    <m/>
    <x v="290"/>
    <x v="400"/>
    <n v="29000021086"/>
    <n v="2.99"/>
    <m/>
    <m/>
    <s v="RTEMP"/>
    <s v="DRY"/>
    <s v="DAYLIGHT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</r>
  <r>
    <n v="106403138"/>
    <s v="N"/>
    <x v="569"/>
    <x v="0"/>
    <n v="86"/>
    <s v="Surry"/>
    <s v="Elkin"/>
    <x v="16"/>
    <n v="29000021"/>
    <n v="0"/>
    <m/>
    <x v="299"/>
    <x v="111"/>
    <n v="29000021086"/>
    <n v="2.27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86803"/>
    <s v="N"/>
    <x v="10"/>
    <x v="0"/>
    <n v="86"/>
    <s v="Surry"/>
    <s v="Elkin"/>
    <x v="16"/>
    <n v="29000021"/>
    <n v="0"/>
    <m/>
    <x v="295"/>
    <x v="111"/>
    <n v="29000021086"/>
    <n v="2.42"/>
    <m/>
    <m/>
    <s v="RTEMP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43028"/>
    <s v="N"/>
    <x v="1689"/>
    <x v="0"/>
    <n v="86"/>
    <s v="Surry"/>
    <s v="Elkin"/>
    <x v="22"/>
    <n v="29000021"/>
    <n v="0"/>
    <m/>
    <x v="294"/>
    <x v="123"/>
    <n v="29000021086"/>
    <n v="1.7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SLOWING OR STOPPING"/>
  </r>
  <r>
    <n v="106044882"/>
    <s v="N"/>
    <x v="1058"/>
    <x v="0"/>
    <n v="86"/>
    <s v="Surry"/>
    <s v="Elkin"/>
    <x v="16"/>
    <n v="29000021"/>
    <n v="4.0000000000000001E-3"/>
    <s v="W"/>
    <x v="311"/>
    <x v="402"/>
    <n v="29000021086"/>
    <n v="2.029999999999999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48984"/>
    <s v="N"/>
    <x v="2046"/>
    <x v="0"/>
    <n v="86"/>
    <s v="Surry"/>
    <s v="Elkin"/>
    <x v="16"/>
    <n v="29000021"/>
    <n v="1.4E-2"/>
    <s v="N"/>
    <x v="302"/>
    <x v="388"/>
    <n v="29000021086"/>
    <n v="2.1"/>
    <m/>
    <m/>
    <s v="RTEMP"/>
    <s v="DRY"/>
    <s v="DAYLIGHT"/>
    <s v="LEFT TURN, DIFFERENT ROADWAYS"/>
    <s v="ANGLE"/>
    <s v="NON-TRUCK"/>
    <s v="NON-TRUCK"/>
    <m/>
    <s v="INATTENTION"/>
    <s v="FAILED TO YIELD RIGHT OF WAY"/>
    <m/>
    <s v="NO CONTRIBUTING CIRCUMSTANCES INDICATED"/>
    <m/>
    <m/>
    <m/>
    <m/>
    <m/>
    <s v="UNKNOWN"/>
    <s v="APPARENTLY NORMAL"/>
    <m/>
    <s v="MAKING LEFT TURN"/>
    <s v="OTHER"/>
  </r>
  <r>
    <n v="107557052"/>
    <s v="N"/>
    <x v="1155"/>
    <x v="0"/>
    <n v="86"/>
    <s v="Surry"/>
    <s v="Elkin"/>
    <x v="16"/>
    <n v="29000021"/>
    <n v="0"/>
    <m/>
    <x v="308"/>
    <x v="414"/>
    <n v="29000021086"/>
    <n v="0.89700000000000002"/>
    <m/>
    <m/>
    <s v="RTEMP"/>
    <s v="DRY"/>
    <s v="DARK - LIGHTED ROADWAY"/>
    <s v="RAN OFF ROAD - LEFT"/>
    <s v="FIXED OBJECT"/>
    <s v="NON-TRUCK"/>
    <m/>
    <m/>
    <s v="FAILURE TO REDUCE SPEED"/>
    <s v="CROSSED CENTERLINE/GOING WRONG WAY"/>
    <s v="ALCOHOL USE"/>
    <m/>
    <m/>
    <m/>
    <m/>
    <m/>
    <m/>
    <s v="IMPAIRMENT DUE TO MEDICATIONS, DRUGS, ALCOHOL"/>
    <m/>
    <m/>
    <s v="GOING STRAIGHT AHEAD"/>
    <m/>
  </r>
  <r>
    <n v="106847581"/>
    <s v="N"/>
    <x v="483"/>
    <x v="2"/>
    <n v="86"/>
    <s v="Surry"/>
    <s v="Elkin"/>
    <x v="16"/>
    <n v="29000021"/>
    <n v="5.7000000000000002E-2"/>
    <s v="S"/>
    <x v="299"/>
    <x v="389"/>
    <n v="29000021086"/>
    <n v="2.2210000000000001"/>
    <m/>
    <m/>
    <s v="RTEMP"/>
    <s v="DRY"/>
    <s v="DARK - LIGHTED ROADWAY"/>
    <s v="SIDESWIPE, SAME DIRECTION"/>
    <s v="SIDESWIPE, SAME DIRECTION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</r>
  <r>
    <n v="106422375"/>
    <s v="N"/>
    <x v="2394"/>
    <x v="0"/>
    <n v="86"/>
    <s v="Surry"/>
    <s v="Elkin"/>
    <x v="16"/>
    <n v="29000021"/>
    <n v="3.7999999999999999E-2"/>
    <s v="N"/>
    <x v="300"/>
    <x v="414"/>
    <n v="29000021086"/>
    <n v="0.55800000000000005"/>
    <m/>
    <m/>
    <s v="RTEMP"/>
    <s v="DRY"/>
    <s v="DARK - LIGHTED ROADWAY"/>
    <s v="RAN OFF ROAD - RIGHT"/>
    <s v="RAN OFF ROAD - RIGHT"/>
    <s v="NON-TRUCK"/>
    <s v="NON-TRUCK"/>
    <m/>
    <s v="DRUG USE"/>
    <m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7049062"/>
    <s v="N"/>
    <x v="1953"/>
    <x v="2"/>
    <n v="86"/>
    <s v="Surry"/>
    <s v="Elkin"/>
    <x v="16"/>
    <n v="29000021"/>
    <n v="0"/>
    <m/>
    <x v="300"/>
    <x v="123"/>
    <n v="29000021086"/>
    <n v="0.5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7157273"/>
    <s v="N"/>
    <x v="1833"/>
    <x v="2"/>
    <n v="86"/>
    <s v="Surry"/>
    <s v="Elkin"/>
    <x v="16"/>
    <n v="29000021"/>
    <n v="0.189"/>
    <s v="S"/>
    <x v="292"/>
    <x v="395"/>
    <n v="29000021086"/>
    <n v="1.571"/>
    <m/>
    <m/>
    <s v="RTEMP"/>
    <s v="DRY"/>
    <s v="DARK - LIGHTED ROADWAY"/>
    <s v="RAN OFF ROAD - LEFT"/>
    <s v="RAN OFF ROAD - LEFT"/>
    <s v="NON-TRUCK"/>
    <m/>
    <m/>
    <s v="INATTENTION"/>
    <m/>
    <m/>
    <m/>
    <m/>
    <m/>
    <m/>
    <m/>
    <m/>
    <s v="APPARENTLY NORMAL"/>
    <m/>
    <m/>
    <s v="GOING STRAIGHT AHEAD"/>
    <m/>
  </r>
  <r>
    <n v="107150101"/>
    <s v="N"/>
    <x v="2619"/>
    <x v="2"/>
    <n v="86"/>
    <s v="Surry"/>
    <s v="Elkin"/>
    <x v="16"/>
    <n v="29000021"/>
    <n v="5.0000000000000001E-3"/>
    <s v="E"/>
    <x v="290"/>
    <x v="409"/>
    <n v="29000021086"/>
    <n v="2.9849999999999999"/>
    <m/>
    <m/>
    <s v="RTEMP"/>
    <s v="DRY"/>
    <s v="DARK - LIGHTED ROADWAY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7167920"/>
    <s v="N"/>
    <x v="937"/>
    <x v="0"/>
    <n v="86"/>
    <s v="Surry"/>
    <s v="Elkin"/>
    <x v="16"/>
    <n v="29000021"/>
    <n v="0"/>
    <m/>
    <x v="299"/>
    <x v="123"/>
    <n v="29000021086"/>
    <n v="2.278"/>
    <m/>
    <m/>
    <s v="RTEMP"/>
    <s v="DRY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</r>
  <r>
    <n v="107278268"/>
    <s v="N"/>
    <x v="2325"/>
    <x v="1"/>
    <n v="86"/>
    <s v="Surry"/>
    <s v="Elkin"/>
    <x v="16"/>
    <n v="29000021"/>
    <n v="0"/>
    <m/>
    <x v="68"/>
    <x v="65"/>
    <n v="29000021086"/>
    <n v="2.1960000000000002"/>
    <m/>
    <m/>
    <s v="RTEMP"/>
    <s v="DRY"/>
    <s v="DAYLIGHT"/>
    <s v="UNKNOWN"/>
    <s v="UNKNOWN"/>
    <s v="NON-TRUCK"/>
    <s v="NON-TRUCK"/>
    <m/>
    <s v="UNKNOWN"/>
    <m/>
    <m/>
    <s v="UNKNOWN"/>
    <m/>
    <m/>
    <m/>
    <m/>
    <m/>
    <s v="APPARENTLY NORMAL"/>
    <s v="APPARENTLY NORMAL"/>
    <m/>
    <s v="GOING STRAIGHT AHEAD"/>
    <s v="GOING STRAIGHT AHEAD"/>
  </r>
  <r>
    <n v="107554095"/>
    <s v="N"/>
    <x v="2620"/>
    <x v="2"/>
    <n v="86"/>
    <s v="Surry"/>
    <s v="Elkin"/>
    <x v="16"/>
    <n v="29000021"/>
    <n v="0"/>
    <m/>
    <x v="312"/>
    <x v="415"/>
    <n v="29000021086"/>
    <n v="1.2450000000000001"/>
    <m/>
    <m/>
    <s v="RTEMP"/>
    <s v="DRY"/>
    <s v="DARK - LIGHTED ROADWAY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52098"/>
    <s v="N"/>
    <x v="2621"/>
    <x v="0"/>
    <n v="86"/>
    <s v="Surry"/>
    <s v="Elkin"/>
    <x v="16"/>
    <n v="29000021"/>
    <n v="0"/>
    <m/>
    <x v="291"/>
    <x v="391"/>
    <n v="29000021086"/>
    <n v="0.11799999999999999"/>
    <m/>
    <m/>
    <s v="RTEMP"/>
    <s v="WET"/>
    <s v="DARK - LIGHTED ROADWAY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953158"/>
    <s v="N"/>
    <x v="2312"/>
    <x v="0"/>
    <n v="86"/>
    <s v="Surry"/>
    <s v="Elkin"/>
    <x v="16"/>
    <n v="29000021"/>
    <n v="0"/>
    <m/>
    <x v="68"/>
    <x v="388"/>
    <n v="29000021086"/>
    <n v="2.196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23479"/>
    <s v="N"/>
    <x v="306"/>
    <x v="1"/>
    <n v="86"/>
    <s v="Surry"/>
    <s v="Elkin"/>
    <x v="16"/>
    <n v="29000021"/>
    <n v="0.25"/>
    <s v="N"/>
    <x v="295"/>
    <x v="416"/>
    <n v="29000021086"/>
    <n v="2.67"/>
    <m/>
    <m/>
    <s v="RTEMP"/>
    <s v="DRY"/>
    <s v="DAYLIGHT"/>
    <s v="ANGLE"/>
    <s v="ANGLE"/>
    <s v="NON-TRUCK"/>
    <s v="NON-TRUCK"/>
    <m/>
    <s v="IMPROPER TURN"/>
    <s v="IMPROPER LANE CHANGE"/>
    <m/>
    <s v="NO CONTRIBUTING CIRCUMSTANCES INDICATED"/>
    <m/>
    <m/>
    <m/>
    <m/>
    <m/>
    <s v="APPARENTLY NORMAL"/>
    <s v="APPARENTLY NORMAL"/>
    <m/>
    <s v="MAKING U TURN"/>
    <s v="GOING STRAIGHT AHEAD"/>
  </r>
  <r>
    <n v="104626667"/>
    <s v="N"/>
    <x v="2622"/>
    <x v="0"/>
    <n v="86"/>
    <s v="Surry"/>
    <s v="Elkin"/>
    <x v="16"/>
    <n v="29000021"/>
    <n v="0"/>
    <m/>
    <x v="289"/>
    <x v="415"/>
    <n v="29000021086"/>
    <n v="1.6539999999999999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92314"/>
    <s v="Y"/>
    <x v="2623"/>
    <x v="0"/>
    <n v="86"/>
    <s v="Surry"/>
    <s v="Elkin"/>
    <x v="16"/>
    <n v="29000021"/>
    <n v="0"/>
    <m/>
    <x v="297"/>
    <x v="111"/>
    <n v="29000021086"/>
    <n v="0.28999999999999998"/>
    <m/>
    <m/>
    <s v="RTEMP"/>
    <s v="WET"/>
    <s v="DAYLIGHT"/>
    <s v="SIDESWIPE, SAME DIRECTION"/>
    <s v="SIDESWIPE, SAME DIRECTION"/>
    <s v="NON-TRUCK"/>
    <s v="TRUCK"/>
    <m/>
    <s v="NO CONTRIBUTING CIRCUMSTANCES INDICATED"/>
    <m/>
    <m/>
    <s v="INATTENTION"/>
    <m/>
    <m/>
    <m/>
    <m/>
    <m/>
    <s v="APPARENTLY NORMAL"/>
    <m/>
    <m/>
    <s v="GOING STRAIGHT AHEAD"/>
    <s v="GOING STRAIGHT AHEAD"/>
  </r>
  <r>
    <n v="105139365"/>
    <s v="N"/>
    <x v="2624"/>
    <x v="2"/>
    <n v="86"/>
    <s v="Surry"/>
    <s v="Elkin"/>
    <x v="16"/>
    <n v="29000021"/>
    <n v="0.2"/>
    <s v="S"/>
    <x v="289"/>
    <x v="399"/>
    <n v="29000021086"/>
    <n v="1.45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46566"/>
    <s v="N"/>
    <x v="494"/>
    <x v="2"/>
    <n v="86"/>
    <s v="Surry"/>
    <s v="Elkin"/>
    <x v="16"/>
    <n v="29000021"/>
    <n v="0"/>
    <m/>
    <x v="295"/>
    <x v="65"/>
    <n v="29000021086"/>
    <n v="2.42"/>
    <m/>
    <m/>
    <s v="RTEMP"/>
    <s v="DRY"/>
    <s v="DAYLIGHT"/>
    <s v="REAR END, SLOW OR STOP"/>
    <s v="REAR END, SLOW OR STOP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GOING STRAIGHT AHEAD"/>
    <s v="MAKING LEFT TURN"/>
  </r>
  <r>
    <n v="105330606"/>
    <s v="N"/>
    <x v="963"/>
    <x v="0"/>
    <n v="86"/>
    <s v="Surry"/>
    <s v="Elkin"/>
    <x v="16"/>
    <n v="29000021"/>
    <n v="0"/>
    <m/>
    <x v="291"/>
    <x v="210"/>
    <n v="29000021086"/>
    <n v="0.11799999999999999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832142"/>
    <s v="N"/>
    <x v="1245"/>
    <x v="0"/>
    <n v="86"/>
    <s v="Surry"/>
    <s v="Elkin"/>
    <x v="16"/>
    <n v="29000021"/>
    <n v="0"/>
    <m/>
    <x v="302"/>
    <x v="417"/>
    <n v="29000021086"/>
    <n v="2.085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PASSING"/>
    <s v="MAKING LEFT TURN"/>
  </r>
  <r>
    <n v="104613619"/>
    <s v="N"/>
    <x v="491"/>
    <x v="0"/>
    <n v="86"/>
    <s v="Surry"/>
    <s v="Elkin"/>
    <x v="22"/>
    <n v="29000021"/>
    <n v="0"/>
    <m/>
    <x v="294"/>
    <x v="399"/>
    <n v="29000021086"/>
    <n v="1.7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429776"/>
    <s v="N"/>
    <x v="2297"/>
    <x v="1"/>
    <n v="86"/>
    <s v="Surry"/>
    <s v="Elkin"/>
    <x v="16"/>
    <n v="29000021"/>
    <n v="0"/>
    <m/>
    <x v="68"/>
    <x v="65"/>
    <n v="29000021086"/>
    <n v="2.1960000000000002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77926"/>
    <s v="N"/>
    <x v="1941"/>
    <x v="0"/>
    <n v="86"/>
    <s v="Surry"/>
    <s v="Elkin"/>
    <x v="16"/>
    <n v="29000021"/>
    <n v="1.9E-2"/>
    <s v="S"/>
    <x v="307"/>
    <x v="418"/>
    <n v="29000021086"/>
    <n v="1.954"/>
    <m/>
    <m/>
    <s v="RTEMP"/>
    <s v="DRY"/>
    <s v="DARK - LIGHTED ROADWAY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7812292"/>
    <s v="N"/>
    <x v="1141"/>
    <x v="2"/>
    <n v="86"/>
    <s v="Surry"/>
    <s v="Elkin"/>
    <x v="16"/>
    <n v="29000021"/>
    <n v="0"/>
    <m/>
    <x v="301"/>
    <x v="389"/>
    <n v="29000021086"/>
    <n v="2.3490000000000002"/>
    <m/>
    <m/>
    <s v="RTEMP"/>
    <s v="DRY"/>
    <s v="DARK - LIGHTED ROADWAY"/>
    <s v="LEFT TURN, SAME ROADWAY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864949"/>
    <s v="N"/>
    <x v="1860"/>
    <x v="0"/>
    <n v="86"/>
    <s v="Surry"/>
    <s v="Elkin"/>
    <x v="16"/>
    <n v="29000021"/>
    <n v="0.189"/>
    <s v="S"/>
    <x v="312"/>
    <x v="415"/>
    <n v="29000021086"/>
    <n v="1.056"/>
    <m/>
    <m/>
    <s v="RTEMP"/>
    <s v="DRY"/>
    <s v="DUSK"/>
    <s v="REAR END, SLOW OR STOP"/>
    <s v="REAR END, SLOW OR STOP"/>
    <s v="NON-TRUCK"/>
    <s v="NON-TRUCK"/>
    <m/>
    <s v="NO CONTRIBUTING CIRCUMSTANCES INDICATED"/>
    <m/>
    <m/>
    <s v="FOLLOWED TO CLOSELY"/>
    <m/>
    <m/>
    <m/>
    <m/>
    <m/>
    <s v="APPARENTLY NORMAL"/>
    <s v="APPARENTLY NORMAL"/>
    <m/>
    <s v="STOPPED IN TRAVEL LANE"/>
    <s v="GOING STRAIGHT AHEAD"/>
  </r>
  <r>
    <n v="104974891"/>
    <s v="N"/>
    <x v="2625"/>
    <x v="2"/>
    <n v="86"/>
    <s v="Surry"/>
    <s v="Elkin"/>
    <x v="16"/>
    <n v="29000021"/>
    <n v="0.1"/>
    <s v="S"/>
    <x v="41"/>
    <x v="339"/>
    <n v="29000021086"/>
    <n v="2.0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USE OF IMPROPER LANE"/>
    <m/>
    <m/>
    <m/>
    <m/>
    <m/>
    <s v="APPARENTLY NORMAL"/>
    <s v="APPARENTLY NORMAL"/>
    <m/>
    <s v="MAKING LEFT TURN"/>
    <s v="GOING STRAIGHT AHEAD"/>
  </r>
  <r>
    <n v="105146780"/>
    <s v="N"/>
    <x v="236"/>
    <x v="0"/>
    <n v="86"/>
    <s v="Surry"/>
    <s v="Elkin"/>
    <x v="16"/>
    <n v="29000021"/>
    <n v="1.4E-2"/>
    <s v="SE"/>
    <x v="307"/>
    <x v="62"/>
    <n v="29000021086"/>
    <n v="1.9590000000000001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OTHER"/>
    <s v="OTHER"/>
  </r>
  <r>
    <n v="105521473"/>
    <s v="N"/>
    <x v="2626"/>
    <x v="1"/>
    <n v="86"/>
    <s v="Surry"/>
    <s v="Elkin"/>
    <x v="23"/>
    <n v="29000021"/>
    <n v="0"/>
    <s v="W"/>
    <x v="294"/>
    <x v="419"/>
    <n v="29000021086"/>
    <n v="2.0859999999999999"/>
    <m/>
    <m/>
    <s v="RTEMP"/>
    <s v="WET"/>
    <s v="DARK - ROADWAY NOT LIGHTED"/>
    <s v="FIXED OBJECT"/>
    <s v="FIXED OBJECT"/>
    <s v="NON-TRUCK"/>
    <m/>
    <m/>
    <s v="EXCEEDED SAFE SPEED FOR CONDITIONS"/>
    <s v="OPERATED VEHICLE IN ERRATIC, RECKLESS,   CARELESS, NEGLIGENT OR AGGRESSIVE MANNER"/>
    <m/>
    <m/>
    <m/>
    <m/>
    <m/>
    <m/>
    <m/>
    <s v="APPARENTLY NORMAL"/>
    <m/>
    <m/>
    <s v="GOING STRAIGHT AHEAD"/>
    <m/>
  </r>
  <r>
    <n v="105397519"/>
    <s v="N"/>
    <x v="520"/>
    <x v="3"/>
    <n v="86"/>
    <s v="Surry"/>
    <s v="Elkin"/>
    <x v="16"/>
    <n v="29000021"/>
    <n v="1.9E-2"/>
    <s v="S"/>
    <x v="68"/>
    <x v="339"/>
    <n v="29000021086"/>
    <n v="2.177"/>
    <m/>
    <m/>
    <s v="RTEMP"/>
    <s v="DRY"/>
    <s v="DARK - LIGHTED ROADWAY"/>
    <s v="RAN OFF ROAD - RIGHT"/>
    <s v="FIXED OBJECT"/>
    <s v="NON-TRUCK"/>
    <m/>
    <m/>
    <s v="UNKNOWN"/>
    <m/>
    <m/>
    <m/>
    <m/>
    <m/>
    <m/>
    <m/>
    <m/>
    <m/>
    <m/>
    <m/>
    <s v="MAKING LEFT TURN"/>
    <m/>
  </r>
  <r>
    <n v="105824152"/>
    <s v="N"/>
    <x v="2627"/>
    <x v="0"/>
    <n v="86"/>
    <s v="Surry"/>
    <s v="Elkin"/>
    <x v="16"/>
    <n v="29000021"/>
    <n v="0"/>
    <m/>
    <x v="140"/>
    <x v="210"/>
    <n v="29000021086"/>
    <n v="0.2439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814547"/>
    <s v="N"/>
    <x v="2600"/>
    <x v="4"/>
    <n v="86"/>
    <s v="Surry"/>
    <s v="Elkin"/>
    <x v="16"/>
    <n v="29000021"/>
    <n v="0"/>
    <m/>
    <x v="297"/>
    <x v="393"/>
    <n v="29000021086"/>
    <n v="0.28999999999999998"/>
    <m/>
    <m/>
    <s v="RTEMP"/>
    <s v="DRY"/>
    <s v="DUSK"/>
    <s v="OTHER COLLISION WITH VEHICLE"/>
    <s v="OTHER COLLISION WITH VEHICLE"/>
    <s v="NON-TRUCK"/>
    <s v="NON-TRUCK"/>
    <m/>
    <s v="EXCEEDED AUTHORIZED SPEED LIMIT"/>
    <s v="DISREGARDED TRAFFIC SIGNALS"/>
    <s v="INATTENTION"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5933025"/>
    <s v="N"/>
    <x v="311"/>
    <x v="0"/>
    <n v="86"/>
    <s v="Surry"/>
    <s v="Elkin"/>
    <x v="16"/>
    <n v="29000021"/>
    <n v="0"/>
    <m/>
    <x v="295"/>
    <x v="401"/>
    <n v="29000021086"/>
    <n v="2.4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20414"/>
    <s v="N"/>
    <x v="1868"/>
    <x v="0"/>
    <n v="86"/>
    <s v="Surry"/>
    <s v="Elkin"/>
    <x v="17"/>
    <n v="29000021"/>
    <n v="10"/>
    <m/>
    <x v="45"/>
    <x v="65"/>
    <n v="29000021086"/>
    <n v="0"/>
    <m/>
    <m/>
    <s v="RTEMP"/>
    <s v="DRY"/>
    <s v="DAYLIGHT"/>
    <s v="REAR END, SLOW OR STOP"/>
    <s v="REAR END, SLOW OR STOP"/>
    <s v="NON-TRUCK"/>
    <s v="NON-TRUCK"/>
    <m/>
    <s v="FAILURE TO REDUCE SPEED"/>
    <s v="DISREGARDED TRAFFIC SIGNALS"/>
    <m/>
    <s v="NO CONTRIBUTING CIRCUMSTANCES INDICATED"/>
    <m/>
    <m/>
    <m/>
    <m/>
    <m/>
    <s v="APPARENTLY NORMAL"/>
    <m/>
    <m/>
    <s v="GOING STRAIGHT AHEAD"/>
    <s v="STOPPED IN TRAVEL LANE"/>
  </r>
  <r>
    <n v="106220340"/>
    <s v="N"/>
    <x v="2628"/>
    <x v="0"/>
    <n v="86"/>
    <s v="Surry"/>
    <s v="Elkin"/>
    <x v="16"/>
    <n v="29000021"/>
    <n v="0"/>
    <m/>
    <x v="293"/>
    <x v="396"/>
    <n v="29000021086"/>
    <n v="8.2000000000000003E-2"/>
    <m/>
    <m/>
    <s v="RTEMP"/>
    <s v="DRY"/>
    <s v="DAYLIGHT"/>
    <s v="ANGLE"/>
    <s v="ANGLE"/>
    <s v="NON-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GOING STRAIGHT AHEAD"/>
    <s v="MAKING LEFT TURN"/>
  </r>
  <r>
    <n v="106337553"/>
    <s v="N"/>
    <x v="1008"/>
    <x v="2"/>
    <n v="86"/>
    <s v="Surry"/>
    <s v="Elkin"/>
    <x v="16"/>
    <n v="29000021"/>
    <n v="0"/>
    <m/>
    <x v="306"/>
    <x v="397"/>
    <n v="29000021086"/>
    <n v="0.92900000000000005"/>
    <m/>
    <m/>
    <s v="RTEMP"/>
    <s v="DRY"/>
    <s v="DAYLIGHT"/>
    <s v="RAN OFF ROAD - LEF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6403724"/>
    <s v="N"/>
    <x v="569"/>
    <x v="0"/>
    <n v="86"/>
    <s v="Surry"/>
    <s v="Elkin"/>
    <x v="16"/>
    <n v="29000021"/>
    <n v="0"/>
    <m/>
    <x v="291"/>
    <x v="391"/>
    <n v="29000021086"/>
    <n v="0.11799999999999999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99242"/>
    <s v="N"/>
    <x v="637"/>
    <x v="2"/>
    <n v="86"/>
    <s v="Surry"/>
    <s v="Elkin"/>
    <x v="16"/>
    <n v="29000021"/>
    <n v="1.9E-2"/>
    <s v="S"/>
    <x v="302"/>
    <x v="65"/>
    <n v="29000021086"/>
    <n v="2.0670000000000002"/>
    <m/>
    <m/>
    <s v="RTEMP"/>
    <s v="WET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39836"/>
    <s v="N"/>
    <x v="1340"/>
    <x v="0"/>
    <n v="86"/>
    <s v="Surry"/>
    <s v="Elkin"/>
    <x v="16"/>
    <n v="29000021"/>
    <n v="0"/>
    <m/>
    <x v="299"/>
    <x v="65"/>
    <n v="29000021086"/>
    <n v="2.27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614839"/>
    <s v="N"/>
    <x v="2629"/>
    <x v="0"/>
    <n v="86"/>
    <s v="Surry"/>
    <s v="Elkin"/>
    <x v="16"/>
    <n v="29000021"/>
    <n v="0"/>
    <m/>
    <x v="302"/>
    <x v="111"/>
    <n v="29000021086"/>
    <n v="2.085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24764"/>
    <s v="N"/>
    <x v="109"/>
    <x v="0"/>
    <n v="86"/>
    <s v="Surry"/>
    <s v="Elkin"/>
    <x v="16"/>
    <n v="29000021"/>
    <n v="0"/>
    <m/>
    <x v="68"/>
    <x v="388"/>
    <n v="29000021086"/>
    <n v="2.1960000000000002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645871"/>
    <s v="N"/>
    <x v="2334"/>
    <x v="0"/>
    <n v="86"/>
    <s v="Surry"/>
    <s v="Elkin"/>
    <x v="16"/>
    <n v="29000021"/>
    <n v="0"/>
    <m/>
    <x v="307"/>
    <x v="123"/>
    <n v="29000021086"/>
    <n v="1.9730000000000001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6667818"/>
    <s v="N"/>
    <x v="482"/>
    <x v="0"/>
    <n v="86"/>
    <s v="Surry"/>
    <s v="Elkin"/>
    <x v="16"/>
    <n v="29000021"/>
    <n v="0.189"/>
    <s v="N"/>
    <x v="140"/>
    <x v="396"/>
    <n v="29000021086"/>
    <n v="0.433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74009"/>
    <s v="N"/>
    <x v="2630"/>
    <x v="2"/>
    <n v="86"/>
    <s v="Surry"/>
    <s v="Elkin"/>
    <x v="16"/>
    <n v="29000021"/>
    <n v="0"/>
    <m/>
    <x v="68"/>
    <x v="339"/>
    <n v="29000021086"/>
    <n v="2.19600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23653"/>
    <s v="N"/>
    <x v="2423"/>
    <x v="0"/>
    <n v="86"/>
    <s v="Surry"/>
    <s v="Elkin"/>
    <x v="16"/>
    <n v="29000021"/>
    <n v="0.189"/>
    <s v="E"/>
    <x v="296"/>
    <x v="393"/>
    <n v="29000021086"/>
    <n v="0.95699999999999996"/>
    <m/>
    <m/>
    <s v="RTEMP"/>
    <s v="DRY"/>
    <s v="DARK - LIGHTED ROADWAY"/>
    <s v="RAN OFF ROAD - RIGHT"/>
    <s v="RAN OFF ROAD - RIGHT"/>
    <s v="NON-TRUCK"/>
    <s v="NON-TRUCK"/>
    <m/>
    <s v="FAILURE TO REDUCE SPEED"/>
    <m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6857709"/>
    <s v="N"/>
    <x v="2493"/>
    <x v="0"/>
    <n v="86"/>
    <s v="Surry"/>
    <s v="Elkin"/>
    <x v="16"/>
    <n v="29000021"/>
    <n v="0"/>
    <m/>
    <x v="290"/>
    <x v="401"/>
    <n v="29000021086"/>
    <n v="2.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974269"/>
    <s v="Y"/>
    <x v="2335"/>
    <x v="0"/>
    <n v="86"/>
    <s v="Surry"/>
    <s v="Elkin"/>
    <x v="16"/>
    <n v="29000021"/>
    <n v="0"/>
    <m/>
    <x v="293"/>
    <x v="396"/>
    <n v="29000021086"/>
    <n v="8.2000000000000003E-2"/>
    <m/>
    <m/>
    <s v="RTEMP"/>
    <s v="DRY"/>
    <s v="DAYLIGHT"/>
    <s v="SIDESWIPE, SAME DIRECTION"/>
    <s v="SIDESWIPE, SAME DIRECTION"/>
    <s v="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003909"/>
    <s v="N"/>
    <x v="1620"/>
    <x v="2"/>
    <n v="86"/>
    <s v="Surry"/>
    <s v="Elkin"/>
    <x v="16"/>
    <n v="29000021"/>
    <n v="3.7999999999999999E-2"/>
    <s v="S"/>
    <x v="289"/>
    <x v="399"/>
    <n v="29000021086"/>
    <n v="1.616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29165"/>
    <s v="N"/>
    <x v="2365"/>
    <x v="2"/>
    <n v="86"/>
    <s v="Surry"/>
    <s v="Elkin"/>
    <x v="16"/>
    <n v="29000021"/>
    <n v="0"/>
    <m/>
    <x v="292"/>
    <x v="420"/>
    <n v="29000021086"/>
    <n v="1.7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SLOWING OR STOPPING"/>
    <s v="STOPPED IN TRAVEL LANE"/>
  </r>
  <r>
    <n v="107058774"/>
    <s v="N"/>
    <x v="746"/>
    <x v="0"/>
    <n v="86"/>
    <s v="Surry"/>
    <s v="Elkin"/>
    <x v="16"/>
    <n v="29000021"/>
    <n v="4.0000000000000001E-3"/>
    <s v="N"/>
    <x v="295"/>
    <x v="416"/>
    <n v="29000021086"/>
    <n v="2.4239999999999999"/>
    <m/>
    <m/>
    <s v="RTEMP"/>
    <s v="DRY"/>
    <s v="DAYLIGHT"/>
    <s v="OTHER COLLISION WITH VEHICLE"/>
    <s v="OTHER COLLISION WITH VEHICLE"/>
    <s v="NON-TRUCK"/>
    <s v="NON-TRUCK"/>
    <m/>
    <s v="INATTENTION"/>
    <s v="IMPROPER LANE CHANGE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155916"/>
    <s v="N"/>
    <x v="1559"/>
    <x v="1"/>
    <n v="86"/>
    <s v="Surry"/>
    <s v="Elkin"/>
    <x v="16"/>
    <n v="29000021"/>
    <n v="0"/>
    <m/>
    <x v="304"/>
    <x v="399"/>
    <n v="29000021086"/>
    <n v="1.76"/>
    <m/>
    <m/>
    <s v="RTEMP"/>
    <s v="DRY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825410"/>
    <s v="N"/>
    <x v="2593"/>
    <x v="2"/>
    <n v="86"/>
    <s v="Surry"/>
    <s v="Elkin"/>
    <x v="16"/>
    <n v="29000021"/>
    <n v="0"/>
    <m/>
    <x v="297"/>
    <x v="210"/>
    <n v="29000021086"/>
    <n v="0.28999999999999998"/>
    <m/>
    <m/>
    <s v="RTEMP"/>
    <s v="DRY"/>
    <s v="DAYLIGHT"/>
    <s v="RAN OFF ROAD - LEFT"/>
    <s v="FIXED OBJECT"/>
    <s v="NON-TRUCK"/>
    <m/>
    <m/>
    <s v="EXCEEDED AUTHORIZED SPEED LIMIT"/>
    <s v="CROSSED CENTERLINE/GOING WRONG WAY"/>
    <m/>
    <m/>
    <m/>
    <m/>
    <m/>
    <m/>
    <m/>
    <s v="UNKNOWN"/>
    <m/>
    <m/>
    <s v="GOING STRAIGHT AHEAD"/>
    <m/>
  </r>
  <r>
    <n v="107601820"/>
    <s v="N"/>
    <x v="1410"/>
    <x v="0"/>
    <n v="86"/>
    <s v="Surry"/>
    <s v="Elkin"/>
    <x v="16"/>
    <n v="29000021"/>
    <n v="0"/>
    <m/>
    <x v="292"/>
    <x v="395"/>
    <n v="29000021086"/>
    <n v="1.76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584935"/>
    <s v="N"/>
    <x v="413"/>
    <x v="0"/>
    <n v="86"/>
    <s v="Surry"/>
    <s v="Elkin"/>
    <x v="16"/>
    <n v="29000021"/>
    <n v="3.7999999999999999E-2"/>
    <s v="S"/>
    <x v="307"/>
    <x v="65"/>
    <n v="29000021086"/>
    <n v="1.9350000000000001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659776"/>
    <s v="N"/>
    <x v="1976"/>
    <x v="0"/>
    <n v="86"/>
    <s v="Surry"/>
    <s v="Elkin"/>
    <x v="16"/>
    <n v="29000021"/>
    <n v="0"/>
    <m/>
    <x v="295"/>
    <x v="394"/>
    <n v="29000021086"/>
    <n v="2.42"/>
    <m/>
    <m/>
    <s v="RTEMP"/>
    <s v="DRY"/>
    <s v="DAYLIGHT"/>
    <s v="SIDESWIPE, SAME DIRECTION"/>
    <s v="SIDESWIPE, SAME DIRECTION"/>
    <s v="NON-TRUCK"/>
    <s v="NON-TRUCK"/>
    <m/>
    <s v="IMPROPER LANE CHANGE"/>
    <s v="INATTENTION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246451"/>
    <s v="N"/>
    <x v="2631"/>
    <x v="0"/>
    <n v="86"/>
    <s v="Surry"/>
    <s v="Elkin"/>
    <x v="16"/>
    <n v="29000021"/>
    <n v="0"/>
    <m/>
    <x v="299"/>
    <x v="65"/>
    <n v="29000021086"/>
    <n v="2.278"/>
    <m/>
    <m/>
    <s v="RTEMP"/>
    <s v="DRY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313037"/>
    <s v="Y"/>
    <x v="1474"/>
    <x v="0"/>
    <n v="86"/>
    <s v="Surry"/>
    <s v="Elkin"/>
    <x v="16"/>
    <n v="29000021"/>
    <n v="0"/>
    <m/>
    <x v="68"/>
    <x v="339"/>
    <n v="29000021086"/>
    <n v="2.1960000000000002"/>
    <m/>
    <m/>
    <s v="RTEMP"/>
    <s v="DRY"/>
    <s v="DAYLIGHT"/>
    <s v="ANGLE"/>
    <s v="ANGLE"/>
    <s v="TRUCK"/>
    <s v="NON-TRUCK"/>
    <m/>
    <s v="IMPROPER TURN"/>
    <m/>
    <m/>
    <s v="NO CONTRIBUTING CIRCUMSTANCES INDICATED"/>
    <m/>
    <m/>
    <m/>
    <m/>
    <m/>
    <s v="APPARENTLY NORMAL"/>
    <m/>
    <m/>
    <s v="MAKING RIGHT TURN"/>
    <s v="PARKED OUT OF TRAVEL LANES"/>
  </r>
  <r>
    <n v="104583900"/>
    <s v="N"/>
    <x v="2632"/>
    <x v="0"/>
    <n v="86"/>
    <s v="Surry"/>
    <s v="Rural"/>
    <x v="17"/>
    <n v="29000021"/>
    <n v="0.2"/>
    <s v="N"/>
    <x v="17"/>
    <x v="62"/>
    <n v="2900002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03786"/>
    <s v="N"/>
    <x v="1539"/>
    <x v="0"/>
    <n v="86"/>
    <s v="Surry"/>
    <s v="Elkin"/>
    <x v="16"/>
    <n v="29000021"/>
    <n v="0"/>
    <m/>
    <x v="299"/>
    <x v="65"/>
    <n v="29000021086"/>
    <n v="2.278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SLOWING OR STOPPING"/>
  </r>
  <r>
    <n v="104614461"/>
    <s v="N"/>
    <x v="950"/>
    <x v="0"/>
    <n v="86"/>
    <s v="Surry"/>
    <s v="Elkin"/>
    <x v="16"/>
    <n v="29000021"/>
    <n v="9.5000000000000001E-2"/>
    <s v="N"/>
    <x v="292"/>
    <x v="395"/>
    <n v="29000021086"/>
    <n v="1.855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97711"/>
    <s v="N"/>
    <x v="74"/>
    <x v="2"/>
    <n v="86"/>
    <s v="Surry"/>
    <s v="Elkin"/>
    <x v="16"/>
    <n v="29000021"/>
    <n v="8.9999999999999993E-3"/>
    <s v="N"/>
    <x v="68"/>
    <x v="339"/>
    <n v="29000021086"/>
    <n v="2.205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4737367"/>
    <s v="N"/>
    <x v="1938"/>
    <x v="2"/>
    <n v="86"/>
    <s v="Surry"/>
    <s v="Elkin"/>
    <x v="16"/>
    <n v="29000021"/>
    <n v="1.9E-2"/>
    <s v="N"/>
    <x v="308"/>
    <x v="410"/>
    <n v="29000021086"/>
    <n v="0.9160000000000000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04262"/>
    <s v="N"/>
    <x v="1458"/>
    <x v="2"/>
    <n v="86"/>
    <s v="Surry"/>
    <s v="Elkin"/>
    <x v="16"/>
    <n v="29000021"/>
    <n v="8.9999999999999993E-3"/>
    <s v="W"/>
    <x v="292"/>
    <x v="392"/>
    <n v="29000021086"/>
    <n v="1.7689999999999999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987219"/>
    <s v="N"/>
    <x v="2073"/>
    <x v="0"/>
    <n v="86"/>
    <s v="Surry"/>
    <s v="Elkin"/>
    <x v="16"/>
    <n v="29000021"/>
    <n v="0"/>
    <m/>
    <x v="290"/>
    <x v="401"/>
    <n v="29000021086"/>
    <n v="2.99"/>
    <m/>
    <m/>
    <s v="RTEMP"/>
    <s v="DRY"/>
    <s v="DAYLIGHT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m/>
    <m/>
    <s v="GOING STRAIGHT AHEAD"/>
    <s v="GOING STRAIGHT AHEAD"/>
  </r>
  <r>
    <n v="105129457"/>
    <s v="N"/>
    <x v="577"/>
    <x v="1"/>
    <n v="86"/>
    <s v="Surry"/>
    <s v="Elkin"/>
    <x v="16"/>
    <n v="29000021"/>
    <n v="0"/>
    <m/>
    <x v="290"/>
    <x v="394"/>
    <n v="29000021086"/>
    <n v="2.99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IMPAIRMENT DUE TO MEDICATIONS, DRUGS, ALCOHOL"/>
    <s v="APPARENTLY NORMAL"/>
    <m/>
    <s v="MAKING LEFT TURN"/>
    <s v="GOING STRAIGHT AHEAD"/>
  </r>
  <r>
    <n v="105075619"/>
    <s v="N"/>
    <x v="287"/>
    <x v="2"/>
    <n v="86"/>
    <s v="Surry"/>
    <s v="Elkin"/>
    <x v="16"/>
    <n v="29000021"/>
    <n v="3.7999999999999999E-2"/>
    <s v="S"/>
    <x v="306"/>
    <x v="421"/>
    <n v="29000021086"/>
    <n v="0.89100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5580808"/>
    <s v="N"/>
    <x v="1679"/>
    <x v="0"/>
    <n v="86"/>
    <s v="Surry"/>
    <s v="Elkin"/>
    <x v="16"/>
    <n v="29000021"/>
    <n v="0.28399999999999997"/>
    <s v="S"/>
    <x v="290"/>
    <x v="401"/>
    <n v="29000021086"/>
    <n v="2.706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21356"/>
    <s v="N"/>
    <x v="79"/>
    <x v="0"/>
    <n v="86"/>
    <s v="Surry"/>
    <s v="Elkin"/>
    <x v="16"/>
    <n v="29000021"/>
    <n v="0"/>
    <m/>
    <x v="300"/>
    <x v="414"/>
    <n v="29000021086"/>
    <n v="0.5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40509"/>
    <s v="N"/>
    <x v="859"/>
    <x v="0"/>
    <n v="86"/>
    <s v="Surry"/>
    <s v="Elkin"/>
    <x v="16"/>
    <n v="29000021"/>
    <n v="0"/>
    <m/>
    <x v="299"/>
    <x v="65"/>
    <n v="29000021086"/>
    <n v="2.27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72901"/>
    <s v="N"/>
    <x v="2534"/>
    <x v="0"/>
    <n v="86"/>
    <s v="Surry"/>
    <s v="Elkin"/>
    <x v="16"/>
    <n v="29000021"/>
    <n v="0"/>
    <s v="S"/>
    <x v="68"/>
    <x v="388"/>
    <n v="29000021086"/>
    <n v="2.1960000000000002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6159045"/>
    <s v="N"/>
    <x v="1752"/>
    <x v="0"/>
    <n v="86"/>
    <s v="Surry"/>
    <s v="Elkin"/>
    <x v="16"/>
    <n v="29000021"/>
    <n v="0"/>
    <m/>
    <x v="291"/>
    <x v="391"/>
    <n v="29000021086"/>
    <n v="0.11799999999999999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288916"/>
    <s v="N"/>
    <x v="1549"/>
    <x v="1"/>
    <n v="86"/>
    <s v="Surry"/>
    <s v="Elkin"/>
    <x v="16"/>
    <n v="29000021"/>
    <n v="0"/>
    <m/>
    <x v="293"/>
    <x v="123"/>
    <n v="29000021086"/>
    <n v="8.2000000000000003E-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7877390"/>
    <s v="N"/>
    <x v="2598"/>
    <x v="1"/>
    <n v="86"/>
    <s v="Surry"/>
    <s v="Elkin"/>
    <x v="16"/>
    <n v="29000021"/>
    <n v="0"/>
    <m/>
    <x v="311"/>
    <x v="388"/>
    <n v="29000021086"/>
    <n v="2.0259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900932"/>
    <s v="N"/>
    <x v="628"/>
    <x v="0"/>
    <n v="86"/>
    <s v="Surry"/>
    <s v="Elkin"/>
    <x v="16"/>
    <n v="29000021"/>
    <n v="0.114"/>
    <s v="S"/>
    <x v="307"/>
    <x v="417"/>
    <n v="29000021086"/>
    <n v="1.85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TOPPED IN TRAVEL LANE"/>
    <s v="GOING STRAIGHT AHEAD"/>
  </r>
  <r>
    <n v="106879729"/>
    <s v="N"/>
    <x v="2633"/>
    <x v="0"/>
    <n v="86"/>
    <s v="Surry"/>
    <s v="Elkin"/>
    <x v="16"/>
    <n v="29000021"/>
    <n v="0"/>
    <m/>
    <x v="305"/>
    <x v="394"/>
    <n v="29000021086"/>
    <n v="3.21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052044"/>
    <s v="N"/>
    <x v="1538"/>
    <x v="0"/>
    <n v="86"/>
    <s v="Surry"/>
    <s v="Elkin"/>
    <x v="16"/>
    <n v="29000021"/>
    <n v="0.01"/>
    <s v="N"/>
    <x v="301"/>
    <x v="389"/>
    <n v="29000021086"/>
    <n v="2.359"/>
    <m/>
    <m/>
    <s v="RTEMP"/>
    <s v="DRY"/>
    <s v="DUSK"/>
    <s v="RIGH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348663"/>
    <s v="N"/>
    <x v="2634"/>
    <x v="0"/>
    <n v="86"/>
    <s v="Surry"/>
    <s v="Elkin"/>
    <x v="16"/>
    <n v="29000021"/>
    <n v="0"/>
    <m/>
    <x v="304"/>
    <x v="395"/>
    <n v="29000021086"/>
    <n v="1.76"/>
    <m/>
    <m/>
    <s v="RTEMP"/>
    <s v="WET"/>
    <s v="DAYLIGHT"/>
    <s v="RIGHT TURN, SAME ROADWAY"/>
    <s v="ANGLE"/>
    <s v="NON-TRUCK"/>
    <s v="NON-TRUCK"/>
    <m/>
    <s v="IMPROPER TURN"/>
    <s v="USE OF IMPROPER LANE"/>
    <s v="DISREGARDED ROAD MARKINGS"/>
    <s v="NO CONTRIBUTING CIRCUMSTANCES INDICATED"/>
    <m/>
    <m/>
    <m/>
    <m/>
    <m/>
    <s v="UNKNOWN"/>
    <s v="APPARENTLY NORMAL"/>
    <m/>
    <s v="MAKING RIGHT TURN"/>
    <s v="STOPPED IN TRAVEL LANE"/>
  </r>
  <r>
    <n v="107531664"/>
    <s v="N"/>
    <x v="2635"/>
    <x v="0"/>
    <n v="86"/>
    <s v="Surry"/>
    <s v="Elkin"/>
    <x v="16"/>
    <n v="29000021"/>
    <n v="0"/>
    <m/>
    <x v="301"/>
    <x v="389"/>
    <n v="29000021086"/>
    <n v="2.3490000000000002"/>
    <m/>
    <m/>
    <s v="RTEMP"/>
    <s v="DRY"/>
    <s v="DARK - LIGHTED ROADWAY"/>
    <s v="ANGLE"/>
    <s v="ANGLE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MAKING LEFT TURN"/>
  </r>
  <r>
    <n v="107413086"/>
    <s v="N"/>
    <x v="2636"/>
    <x v="2"/>
    <n v="86"/>
    <s v="Surry"/>
    <s v="Elkin"/>
    <x v="16"/>
    <n v="29000021"/>
    <n v="0"/>
    <m/>
    <x v="302"/>
    <x v="402"/>
    <n v="29000021086"/>
    <n v="2.085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80713"/>
    <s v="N"/>
    <x v="1143"/>
    <x v="0"/>
    <n v="86"/>
    <s v="Surry"/>
    <s v="Elkin"/>
    <x v="16"/>
    <n v="29000021"/>
    <n v="0"/>
    <m/>
    <x v="68"/>
    <x v="123"/>
    <n v="29000021086"/>
    <n v="2.1960000000000002"/>
    <m/>
    <m/>
    <s v="RTEMP"/>
    <s v="DRY"/>
    <s v="DUSK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7677902"/>
    <s v="N"/>
    <x v="441"/>
    <x v="0"/>
    <n v="86"/>
    <s v="Surry"/>
    <s v="Elkin"/>
    <x v="16"/>
    <n v="29000021"/>
    <n v="0.189"/>
    <s v="N"/>
    <x v="313"/>
    <x v="422"/>
    <n v="29000021086"/>
    <n v="1.2809999999999999"/>
    <m/>
    <m/>
    <s v="RTEMP"/>
    <s v="DRY"/>
    <s v="DAYLIGHT"/>
    <s v="HEAD ON"/>
    <s v="HEAD ON"/>
    <s v="NON-TRUCK"/>
    <s v="NON-TRUCK"/>
    <m/>
    <s v="OTHER"/>
    <m/>
    <m/>
    <s v="OTHER"/>
    <m/>
    <m/>
    <m/>
    <m/>
    <m/>
    <s v="APPARENTLY NORMAL"/>
    <s v="APPARENTLY NORMAL"/>
    <m/>
    <s v="MAKING LEFT TURN"/>
    <s v="MAKING LEFT TURN"/>
  </r>
  <r>
    <n v="107678045"/>
    <s v="N"/>
    <x v="441"/>
    <x v="0"/>
    <n v="86"/>
    <s v="Surry"/>
    <s v="Elkin"/>
    <x v="16"/>
    <n v="29000021"/>
    <n v="0"/>
    <m/>
    <x v="299"/>
    <x v="65"/>
    <n v="29000021086"/>
    <n v="2.278"/>
    <m/>
    <m/>
    <s v="RTEMP"/>
    <s v="DRY"/>
    <s v="DARK - LIGHTED ROADWAY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786019"/>
    <s v="N"/>
    <x v="2561"/>
    <x v="0"/>
    <n v="86"/>
    <s v="Surry"/>
    <s v="Elkin"/>
    <x v="16"/>
    <n v="29000021"/>
    <n v="0.25"/>
    <s v="N"/>
    <x v="295"/>
    <x v="394"/>
    <n v="29000021086"/>
    <n v="2.67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954137"/>
    <s v="N"/>
    <x v="2579"/>
    <x v="0"/>
    <n v="86"/>
    <s v="Surry"/>
    <s v="Elkin"/>
    <x v="17"/>
    <n v="29000021"/>
    <n v="0"/>
    <m/>
    <x v="68"/>
    <x v="423"/>
    <n v="29000021086"/>
    <n v="2.1960000000000002"/>
    <m/>
    <m/>
    <s v="RTEMP"/>
    <s v="DRY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STARTING IN ROADWAY"/>
    <s v="SLOWING OR STOPPING"/>
  </r>
  <r>
    <n v="108246378"/>
    <s v="N"/>
    <x v="759"/>
    <x v="0"/>
    <n v="86"/>
    <s v="Surry"/>
    <s v="Rural"/>
    <x v="16"/>
    <n v="29000021"/>
    <n v="1.0999999999999999E-2"/>
    <s v="N"/>
    <x v="295"/>
    <x v="123"/>
    <n v="29000021086"/>
    <n v="2.431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335873"/>
    <s v="N"/>
    <x v="1054"/>
    <x v="0"/>
    <n v="86"/>
    <s v="Surry"/>
    <s v="Elkin"/>
    <x v="16"/>
    <n v="29000021"/>
    <n v="3.7999999999999999E-2"/>
    <s v="S"/>
    <x v="306"/>
    <x v="421"/>
    <n v="29000021086"/>
    <n v="0.89100000000000001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8038546"/>
    <s v="N"/>
    <x v="439"/>
    <x v="0"/>
    <n v="86"/>
    <s v="Surry"/>
    <s v="Elkin"/>
    <x v="16"/>
    <n v="29000021"/>
    <n v="0"/>
    <m/>
    <x v="313"/>
    <x v="410"/>
    <n v="29000021086"/>
    <n v="1.0920000000000001"/>
    <m/>
    <m/>
    <s v="RTEMP"/>
    <s v="DRY"/>
    <s v="DAYLIGHT"/>
    <s v="RIGHT TURN, SAME ROADWAY"/>
    <s v="ANGLE"/>
    <s v="NON-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RIGHT TURN"/>
    <s v="GOING STRAIGHT AHEAD"/>
  </r>
  <r>
    <n v="107638017"/>
    <s v="N"/>
    <x v="2637"/>
    <x v="0"/>
    <n v="86"/>
    <s v="Surry"/>
    <s v="Elkin"/>
    <x v="16"/>
    <n v="29000021"/>
    <n v="0"/>
    <m/>
    <x v="300"/>
    <x v="393"/>
    <n v="29000021086"/>
    <n v="0.52"/>
    <m/>
    <m/>
    <s v="RTEMP"/>
    <s v="DRY"/>
    <s v="DAWN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7553053"/>
    <s v="N"/>
    <x v="2620"/>
    <x v="0"/>
    <n v="86"/>
    <s v="Surry"/>
    <s v="Elkin"/>
    <x v="16"/>
    <n v="29000021"/>
    <n v="0"/>
    <m/>
    <x v="140"/>
    <x v="396"/>
    <n v="29000021086"/>
    <n v="0.24399999999999999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235498"/>
    <s v="N"/>
    <x v="2290"/>
    <x v="0"/>
    <n v="86"/>
    <s v="Surry"/>
    <s v="Elkin"/>
    <x v="16"/>
    <n v="29000021"/>
    <n v="0"/>
    <m/>
    <x v="310"/>
    <x v="403"/>
    <n v="29000021086"/>
    <n v="1.274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FATIGUE"/>
    <s v="APPARENTLY NORMAL"/>
    <m/>
    <s v="GOING STRAIGHT AHEAD"/>
    <s v="MAKING RIGHT TURN"/>
  </r>
  <r>
    <n v="105289217"/>
    <s v="N"/>
    <x v="652"/>
    <x v="2"/>
    <n v="86"/>
    <s v="Surry"/>
    <s v="Elkin"/>
    <x v="17"/>
    <n v="29000021"/>
    <n v="0.2"/>
    <s v="S"/>
    <x v="314"/>
    <x v="424"/>
    <n v="29000021086"/>
    <n v="1.0860000000000001"/>
    <m/>
    <m/>
    <s v="RTEMP"/>
    <s v="DRY"/>
    <s v="DARK - LIGHTED ROADWAY"/>
    <s v="RAN OFF ROAD - LEFT"/>
    <s v="RAN OFF ROAD - LEFT"/>
    <s v="NON-TRUCK"/>
    <m/>
    <m/>
    <s v="UNKNOWN"/>
    <m/>
    <m/>
    <m/>
    <m/>
    <m/>
    <m/>
    <m/>
    <m/>
    <s v="APPARENTLY NORMAL"/>
    <m/>
    <m/>
    <s v="GOING STRAIGHT AHEAD"/>
    <m/>
  </r>
  <r>
    <n v="105417626"/>
    <s v="N"/>
    <x v="737"/>
    <x v="1"/>
    <n v="86"/>
    <s v="Surry"/>
    <s v="Elkin"/>
    <x v="16"/>
    <n v="29000021"/>
    <n v="0.2"/>
    <s v="N"/>
    <x v="306"/>
    <x v="397"/>
    <n v="29000021086"/>
    <n v="1.129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MAKING RIGHT TURN"/>
  </r>
  <r>
    <n v="104663279"/>
    <s v="N"/>
    <x v="2638"/>
    <x v="1"/>
    <n v="86"/>
    <s v="Surry"/>
    <s v="Elkin"/>
    <x v="16"/>
    <n v="29000021"/>
    <n v="0"/>
    <m/>
    <x v="303"/>
    <x v="425"/>
    <n v="29000021086"/>
    <n v="3.46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92288"/>
    <s v="N"/>
    <x v="2053"/>
    <x v="0"/>
    <n v="86"/>
    <s v="Surry"/>
    <s v="Elkin"/>
    <x v="16"/>
    <n v="29000021"/>
    <n v="8.9999999999999993E-3"/>
    <s v="N"/>
    <x v="68"/>
    <x v="339"/>
    <n v="29000021086"/>
    <n v="2.2050000000000001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UNABLE TO DETERMINE"/>
    <m/>
    <m/>
    <m/>
    <m/>
    <m/>
    <s v="APPARENTLY NORMAL"/>
    <s v="APPARENTLY NORMAL"/>
    <m/>
    <s v="CHANGING LANES OR MERGING"/>
    <s v="MAKING RIGHT TURN"/>
  </r>
  <r>
    <n v="104886579"/>
    <s v="N"/>
    <x v="1288"/>
    <x v="0"/>
    <n v="86"/>
    <s v="Surry"/>
    <s v="Elkin"/>
    <x v="16"/>
    <n v="29000021"/>
    <n v="0"/>
    <m/>
    <x v="307"/>
    <x v="65"/>
    <n v="29000021086"/>
    <n v="1.973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27773"/>
    <s v="N"/>
    <x v="1516"/>
    <x v="0"/>
    <n v="86"/>
    <s v="Surry"/>
    <s v="Elkin"/>
    <x v="16"/>
    <n v="29000021"/>
    <n v="0"/>
    <m/>
    <x v="301"/>
    <x v="339"/>
    <n v="29000021086"/>
    <n v="2.349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5164699"/>
    <s v="N"/>
    <x v="856"/>
    <x v="0"/>
    <n v="86"/>
    <s v="Surry"/>
    <s v="Elkin"/>
    <x v="16"/>
    <n v="29000021"/>
    <n v="6.0000000000000001E-3"/>
    <s v="S"/>
    <x v="304"/>
    <x v="426"/>
    <n v="29000021086"/>
    <n v="1.754"/>
    <m/>
    <m/>
    <s v="RTEMP"/>
    <s v="WET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5585392"/>
    <s v="N"/>
    <x v="1311"/>
    <x v="0"/>
    <n v="86"/>
    <s v="Surry"/>
    <s v="Elkin"/>
    <x v="16"/>
    <n v="29000021"/>
    <n v="0.1"/>
    <s v="S"/>
    <x v="296"/>
    <x v="397"/>
    <n v="29000021086"/>
    <n v="0.66800000000000004"/>
    <m/>
    <m/>
    <s v="RTEMP"/>
    <s v="DRY"/>
    <s v="DAYLIGHT"/>
    <s v="SIDESWIPE, SAME DIRECTION"/>
    <s v="SIDESWIPE, SAM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22023"/>
    <s v="N"/>
    <x v="2639"/>
    <x v="0"/>
    <n v="86"/>
    <s v="Surry"/>
    <s v="Elkin"/>
    <x v="16"/>
    <n v="29000021"/>
    <n v="8.9999999999999993E-3"/>
    <s v="S"/>
    <x v="68"/>
    <x v="339"/>
    <n v="29000021086"/>
    <n v="2.1869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25926"/>
    <s v="N"/>
    <x v="267"/>
    <x v="2"/>
    <n v="86"/>
    <s v="Surry"/>
    <s v="Elkin"/>
    <x v="16"/>
    <n v="29000021"/>
    <n v="0.1"/>
    <s v="S"/>
    <x v="299"/>
    <x v="405"/>
    <n v="29000021086"/>
    <n v="2.1779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26351"/>
    <s v="N"/>
    <x v="1462"/>
    <x v="0"/>
    <n v="86"/>
    <s v="Surry"/>
    <s v="Elkin"/>
    <x v="16"/>
    <n v="29000021"/>
    <n v="0"/>
    <m/>
    <x v="293"/>
    <x v="111"/>
    <n v="29000021086"/>
    <n v="8.2000000000000003E-2"/>
    <m/>
    <m/>
    <s v="RTEMP"/>
    <s v="DRY"/>
    <s v="DARK - LIGHTED ROADWAY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988207"/>
    <s v="N"/>
    <x v="844"/>
    <x v="1"/>
    <n v="86"/>
    <s v="Surry"/>
    <s v="Elkin"/>
    <x v="16"/>
    <n v="29000021"/>
    <n v="0.2"/>
    <s v="S"/>
    <x v="306"/>
    <x v="421"/>
    <n v="29000021086"/>
    <n v="0.72899999999999998"/>
    <m/>
    <m/>
    <s v="RTEMP"/>
    <s v="DRY"/>
    <s v="DAYLIGHT"/>
    <s v="SIDESWIPE,OPPOSITE DIRECTION"/>
    <s v="SIDESWIPE,OPPOSITE DIRECTION"/>
    <s v="NON-TRUCK"/>
    <s v="NON-TRUCK"/>
    <m/>
    <s v="INATTENTION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5770537"/>
    <s v="N"/>
    <x v="1048"/>
    <x v="0"/>
    <n v="86"/>
    <s v="Surry"/>
    <s v="Elkin"/>
    <x v="16"/>
    <n v="29000021"/>
    <n v="0"/>
    <m/>
    <x v="304"/>
    <x v="399"/>
    <n v="29000021086"/>
    <n v="1.76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25885"/>
    <s v="N"/>
    <x v="2153"/>
    <x v="0"/>
    <n v="86"/>
    <s v="Surry"/>
    <s v="Elkin"/>
    <x v="16"/>
    <n v="29000021"/>
    <n v="0"/>
    <m/>
    <x v="300"/>
    <x v="404"/>
    <n v="29000021086"/>
    <n v="0.52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91256"/>
    <s v="N"/>
    <x v="879"/>
    <x v="0"/>
    <n v="86"/>
    <s v="Surry"/>
    <s v="Elkin"/>
    <x v="16"/>
    <n v="29000021"/>
    <n v="0"/>
    <m/>
    <x v="298"/>
    <x v="427"/>
    <n v="29000021086"/>
    <n v="1.858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073442"/>
    <s v="N"/>
    <x v="2432"/>
    <x v="0"/>
    <n v="86"/>
    <s v="Surry"/>
    <s v="Elkin"/>
    <x v="16"/>
    <n v="29000021"/>
    <n v="0"/>
    <m/>
    <x v="308"/>
    <x v="111"/>
    <n v="29000021086"/>
    <n v="0.89700000000000002"/>
    <m/>
    <m/>
    <s v="RTEMP"/>
    <s v="DRY"/>
    <s v="DAYLIGHT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</r>
  <r>
    <n v="106301809"/>
    <s v="N"/>
    <x v="972"/>
    <x v="0"/>
    <n v="86"/>
    <s v="Surry"/>
    <s v="Elkin"/>
    <x v="16"/>
    <n v="29000021"/>
    <n v="0"/>
    <m/>
    <x v="68"/>
    <x v="123"/>
    <n v="29000021086"/>
    <n v="2.1960000000000002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151660"/>
    <s v="Y"/>
    <x v="2043"/>
    <x v="0"/>
    <n v="86"/>
    <s v="Surry"/>
    <s v="Elkin"/>
    <x v="16"/>
    <n v="29000021"/>
    <n v="0"/>
    <m/>
    <x v="295"/>
    <x v="123"/>
    <n v="29000021086"/>
    <n v="2.42"/>
    <m/>
    <m/>
    <s v="RTEMP"/>
    <s v="WET"/>
    <s v="DAYLIGHT"/>
    <s v="RIGHT TURN, SAME ROADWAY"/>
    <s v="RIGHT TURN, SAME ROADWAY"/>
    <s v="NON-TRUCK"/>
    <s v="TRUCK"/>
    <m/>
    <s v="NO CONTRIBUTING CIRCUMSTANCES INDICATED"/>
    <m/>
    <m/>
    <s v="IMPROPER TURN"/>
    <m/>
    <m/>
    <m/>
    <m/>
    <m/>
    <s v="APPARENTLY NORMAL"/>
    <s v="APPARENTLY NORMAL"/>
    <m/>
    <s v="GOING STRAIGHT AHEAD"/>
    <s v="MAKING RIGHT TURN"/>
  </r>
  <r>
    <n v="106347123"/>
    <s v="N"/>
    <x v="1588"/>
    <x v="0"/>
    <n v="86"/>
    <s v="Surry"/>
    <s v="Elkin"/>
    <x v="16"/>
    <n v="29000021"/>
    <n v="0"/>
    <m/>
    <x v="290"/>
    <x v="400"/>
    <n v="29000021086"/>
    <n v="2.9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53541"/>
    <s v="N"/>
    <x v="8"/>
    <x v="2"/>
    <n v="86"/>
    <s v="Surry"/>
    <s v="Elkin"/>
    <x v="16"/>
    <n v="29000021"/>
    <n v="0"/>
    <m/>
    <x v="301"/>
    <x v="111"/>
    <n v="29000021086"/>
    <n v="2.3490000000000002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865390"/>
    <s v="N"/>
    <x v="718"/>
    <x v="2"/>
    <n v="86"/>
    <s v="Surry"/>
    <s v="Elkin"/>
    <x v="16"/>
    <n v="29000021"/>
    <n v="0.1"/>
    <s v="S"/>
    <x v="296"/>
    <x v="397"/>
    <n v="29000021086"/>
    <n v="0.6680000000000000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818475"/>
    <s v="N"/>
    <x v="1285"/>
    <x v="0"/>
    <n v="86"/>
    <s v="Surry"/>
    <s v="Elkin"/>
    <x v="16"/>
    <n v="29000021"/>
    <n v="0"/>
    <m/>
    <x v="290"/>
    <x v="65"/>
    <n v="29000021086"/>
    <n v="2.99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04597"/>
    <s v="N"/>
    <x v="2640"/>
    <x v="0"/>
    <n v="86"/>
    <s v="Surry"/>
    <s v="Elkin"/>
    <x v="16"/>
    <n v="29000021"/>
    <n v="1.4999999999999999E-2"/>
    <s v="S"/>
    <x v="308"/>
    <x v="414"/>
    <n v="29000021086"/>
    <n v="0.88200000000000001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88008"/>
    <s v="N"/>
    <x v="2641"/>
    <x v="0"/>
    <n v="86"/>
    <s v="Surry"/>
    <s v="Elkin"/>
    <x v="16"/>
    <n v="29000021"/>
    <n v="0"/>
    <m/>
    <x v="298"/>
    <x v="427"/>
    <n v="29000021086"/>
    <n v="1.8580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03763"/>
    <s v="N"/>
    <x v="2092"/>
    <x v="0"/>
    <n v="86"/>
    <s v="Surry"/>
    <s v="Elkin"/>
    <x v="16"/>
    <n v="29000021"/>
    <n v="3.7999999999999999E-2"/>
    <s v="S"/>
    <x v="302"/>
    <x v="65"/>
    <n v="29000021086"/>
    <n v="2.048"/>
    <m/>
    <m/>
    <s v="RTEMP"/>
    <s v="DRY"/>
    <s v="DAYLIGHT"/>
    <s v="ANGLE"/>
    <s v="ANGLE"/>
    <s v="NON-TRUCK"/>
    <s v="NON-TRUCK"/>
    <m/>
    <s v="NO CONTRIBUTING CIRCUMSTANCES INDICATED"/>
    <m/>
    <m/>
    <s v="OPERATED VEHICLE IN ERRATIC, RECKLESS,   CARELESS, NEGLIGENT OR AGGRESSIVE MANNER"/>
    <m/>
    <m/>
    <m/>
    <m/>
    <m/>
    <s v="APPARENTLY NORMAL"/>
    <s v="APPARENTLY NORMAL"/>
    <m/>
    <s v="GOING STRAIGHT AHEAD"/>
    <s v="STARTING IN ROADWAY"/>
  </r>
  <r>
    <n v="107278972"/>
    <s v="N"/>
    <x v="2513"/>
    <x v="0"/>
    <n v="86"/>
    <s v="Surry"/>
    <s v="Elkin"/>
    <x v="16"/>
    <n v="29000021"/>
    <n v="0"/>
    <m/>
    <x v="312"/>
    <x v="415"/>
    <n v="29000021086"/>
    <n v="1.2450000000000001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593949"/>
    <s v="N"/>
    <x v="2642"/>
    <x v="0"/>
    <n v="86"/>
    <s v="Surry"/>
    <s v="Elkin"/>
    <x v="16"/>
    <n v="29000021"/>
    <n v="0"/>
    <m/>
    <x v="304"/>
    <x v="426"/>
    <n v="29000021086"/>
    <n v="1.76"/>
    <m/>
    <m/>
    <s v="RTEMP"/>
    <s v="WET"/>
    <s v="DUSK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87938"/>
    <s v="N"/>
    <x v="403"/>
    <x v="0"/>
    <n v="86"/>
    <s v="Surry"/>
    <s v="Elkin"/>
    <x v="16"/>
    <n v="29000021"/>
    <n v="0"/>
    <m/>
    <x v="297"/>
    <x v="210"/>
    <n v="29000021086"/>
    <n v="0.28999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68373"/>
    <s v="N"/>
    <x v="2603"/>
    <x v="0"/>
    <n v="86"/>
    <s v="Surry"/>
    <s v="Elkin"/>
    <x v="16"/>
    <n v="29000021"/>
    <n v="0"/>
    <m/>
    <x v="302"/>
    <x v="65"/>
    <n v="29000021086"/>
    <n v="2.0859999999999999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083734"/>
    <s v="N"/>
    <x v="1390"/>
    <x v="0"/>
    <n v="86"/>
    <s v="Surry"/>
    <s v="Elkin"/>
    <x v="16"/>
    <n v="29000021"/>
    <n v="0"/>
    <m/>
    <x v="140"/>
    <x v="404"/>
    <n v="29000021086"/>
    <n v="0.24399999999999999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43852"/>
    <s v="N"/>
    <x v="1634"/>
    <x v="0"/>
    <n v="86"/>
    <s v="Surry"/>
    <s v="Elkin"/>
    <x v="16"/>
    <n v="29000021"/>
    <n v="0"/>
    <m/>
    <x v="299"/>
    <x v="389"/>
    <n v="29000021086"/>
    <n v="2.27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93246"/>
    <s v="N"/>
    <x v="1670"/>
    <x v="1"/>
    <n v="86"/>
    <s v="Surry"/>
    <s v="Elkin"/>
    <x v="16"/>
    <n v="29000021"/>
    <n v="0.08"/>
    <s v="S"/>
    <x v="305"/>
    <x v="394"/>
    <n v="29000021086"/>
    <n v="3.13"/>
    <m/>
    <m/>
    <s v="RTEMP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STARTING IN ROADWAY"/>
    <s v="GOING STRAIGHT AHEAD"/>
  </r>
  <r>
    <n v="107713350"/>
    <s v="N"/>
    <x v="1404"/>
    <x v="2"/>
    <n v="86"/>
    <s v="Surry"/>
    <s v="Elkin"/>
    <x v="16"/>
    <n v="29000021"/>
    <n v="0"/>
    <m/>
    <x v="290"/>
    <x v="401"/>
    <n v="29000021086"/>
    <n v="2.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666248"/>
    <s v="N"/>
    <x v="2643"/>
    <x v="2"/>
    <n v="86"/>
    <s v="Surry"/>
    <s v="Elkin"/>
    <x v="16"/>
    <n v="29000021"/>
    <n v="0"/>
    <m/>
    <x v="94"/>
    <x v="413"/>
    <n v="29000021086"/>
    <n v="3.49"/>
    <m/>
    <m/>
    <s v="RTEMP"/>
    <s v="DRY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7380798"/>
    <s v="N"/>
    <x v="616"/>
    <x v="2"/>
    <n v="86"/>
    <s v="Surry"/>
    <s v="Elkin"/>
    <x v="16"/>
    <n v="29000021"/>
    <n v="0"/>
    <m/>
    <x v="293"/>
    <x v="123"/>
    <n v="29000021086"/>
    <n v="8.2000000000000003E-2"/>
    <m/>
    <m/>
    <s v="RTEMP"/>
    <s v="DRY"/>
    <s v="DAYLIGHT"/>
    <s v="ANGLE"/>
    <s v="ANGLE"/>
    <s v="NON-TRUCK"/>
    <s v="NON-TRUCK"/>
    <s v="NON-TRUCK"/>
    <s v="DISREGARDED STOP SIGN"/>
    <s v="DISREGARDED ROAD MARKINGS"/>
    <s v="OTHER"/>
    <s v="NO CONTRIBUTING CIRCUMSTANCES INDICATED"/>
    <m/>
    <m/>
    <s v="NO CONTRIBUTING CIRCUMSTANCES INDICATED"/>
    <m/>
    <m/>
    <s v="UNKNOWN"/>
    <s v="APPARENTLY NORMAL"/>
    <s v="APPARENTLY NORMAL"/>
    <s v="GOING STRAIGHT AHEAD"/>
    <s v="GOING STRAIGHT AHEAD"/>
  </r>
  <r>
    <n v="105302293"/>
    <s v="N"/>
    <x v="1816"/>
    <x v="0"/>
    <n v="86"/>
    <s v="Surry"/>
    <s v="Elkin"/>
    <x v="16"/>
    <n v="29000021"/>
    <n v="0"/>
    <m/>
    <x v="68"/>
    <x v="65"/>
    <n v="29000021086"/>
    <n v="2.196000000000000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335549"/>
    <s v="N"/>
    <x v="2019"/>
    <x v="2"/>
    <n v="86"/>
    <s v="Surry"/>
    <s v="Elkin"/>
    <x v="16"/>
    <n v="29000021"/>
    <n v="0"/>
    <m/>
    <x v="302"/>
    <x v="402"/>
    <n v="29000021086"/>
    <n v="2.085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792292"/>
    <s v="N"/>
    <x v="649"/>
    <x v="0"/>
    <n v="86"/>
    <s v="Surry"/>
    <s v="Elkin"/>
    <x v="16"/>
    <n v="29000021"/>
    <n v="5.7000000000000002E-2"/>
    <s v="N"/>
    <x v="297"/>
    <x v="393"/>
    <n v="29000021086"/>
    <n v="0.34699999999999998"/>
    <m/>
    <m/>
    <s v="RTEMP"/>
    <s v="DRY"/>
    <s v="DAYLIGHT"/>
    <s v="ANGLE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102923"/>
    <s v="N"/>
    <x v="2644"/>
    <x v="0"/>
    <n v="86"/>
    <s v="Surry"/>
    <s v="Elkin"/>
    <x v="16"/>
    <n v="29000021"/>
    <n v="0"/>
    <m/>
    <x v="295"/>
    <x v="394"/>
    <n v="29000021086"/>
    <n v="2.42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650492"/>
    <s v="N"/>
    <x v="1635"/>
    <x v="0"/>
    <n v="86"/>
    <s v="Surry"/>
    <s v="Elkin"/>
    <x v="16"/>
    <n v="29000021"/>
    <n v="0"/>
    <m/>
    <x v="290"/>
    <x v="394"/>
    <n v="29000021086"/>
    <n v="2.99"/>
    <m/>
    <m/>
    <s v="RTEMP"/>
    <s v="DRY"/>
    <s v="DAYLIGHT"/>
    <s v="HEAD ON"/>
    <s v="HEAD ON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</r>
  <r>
    <n v="105594375"/>
    <s v="N"/>
    <x v="1960"/>
    <x v="0"/>
    <n v="86"/>
    <s v="Surry"/>
    <s v="Elkin"/>
    <x v="16"/>
    <n v="29000021"/>
    <n v="1.9E-2"/>
    <s v="N"/>
    <x v="291"/>
    <x v="210"/>
    <n v="29000021086"/>
    <n v="0.13700000000000001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482924"/>
    <s v="N"/>
    <x v="808"/>
    <x v="0"/>
    <n v="86"/>
    <s v="Surry"/>
    <s v="Elkin"/>
    <x v="16"/>
    <n v="29000021"/>
    <n v="0"/>
    <m/>
    <x v="307"/>
    <x v="395"/>
    <n v="29000021086"/>
    <n v="1.9730000000000001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822303"/>
    <s v="N"/>
    <x v="2645"/>
    <x v="0"/>
    <n v="86"/>
    <s v="Surry"/>
    <s v="Elkin"/>
    <x v="24"/>
    <n v="29000021"/>
    <n v="0"/>
    <m/>
    <x v="294"/>
    <x v="391"/>
    <n v="29000021086"/>
    <n v="8.2000000000000003E-2"/>
    <m/>
    <m/>
    <s v="RTEMP"/>
    <s v="DRY"/>
    <s v="DAYLIGHT"/>
    <s v="REAR END, SLOW OR STOP"/>
    <s v="REAR END, SLOW OR STOP"/>
    <s v="NON-TRUCK"/>
    <s v="NON-TRUCK"/>
    <m/>
    <s v="VISIBILITY OBSTRUCTED"/>
    <m/>
    <m/>
    <s v="NO CONTRIBUTING CIRCUMSTANCES INDICATED"/>
    <m/>
    <m/>
    <m/>
    <m/>
    <m/>
    <s v="APPARENTLY NORMAL"/>
    <s v="APPARENTLY NORMAL"/>
    <m/>
    <s v="BACKING"/>
    <s v="STOPPED IN TRAVEL LANE"/>
  </r>
  <r>
    <n v="105923332"/>
    <s v="N"/>
    <x v="2646"/>
    <x v="0"/>
    <n v="86"/>
    <s v="Surry"/>
    <s v="Elkin"/>
    <x v="16"/>
    <n v="29000021"/>
    <n v="4.0000000000000001E-3"/>
    <s v="S"/>
    <x v="293"/>
    <x v="396"/>
    <n v="29000021086"/>
    <n v="7.8E-2"/>
    <m/>
    <m/>
    <s v="RTEMP"/>
    <s v="DRY"/>
    <s v="DAYLIGHT"/>
    <s v="SIDESWIPE, SAME DIRECTION"/>
    <s v="SIDESWIPE, SAM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42801"/>
    <s v="N"/>
    <x v="474"/>
    <x v="2"/>
    <n v="86"/>
    <s v="Surry"/>
    <s v="Elkin"/>
    <x v="16"/>
    <n v="29000021"/>
    <n v="0.3"/>
    <s v="N"/>
    <x v="300"/>
    <x v="404"/>
    <n v="29000021086"/>
    <n v="0.8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24456"/>
    <s v="N"/>
    <x v="211"/>
    <x v="0"/>
    <n v="86"/>
    <s v="Surry"/>
    <s v="Elkin"/>
    <x v="16"/>
    <n v="29000021"/>
    <n v="0"/>
    <m/>
    <x v="299"/>
    <x v="123"/>
    <n v="29000021086"/>
    <n v="2.278"/>
    <m/>
    <m/>
    <s v="RTEMP"/>
    <s v="DRY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6304341"/>
    <s v="N"/>
    <x v="313"/>
    <x v="1"/>
    <n v="86"/>
    <s v="Surry"/>
    <s v="Elkin"/>
    <x v="17"/>
    <n v="29000021"/>
    <n v="0"/>
    <m/>
    <x v="17"/>
    <x v="428"/>
    <n v="29000021086"/>
    <n v="999.99900000000002"/>
    <m/>
    <m/>
    <s v="RTEMP"/>
    <s v="WATER (STANDING, MOVING)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084774"/>
    <s v="N"/>
    <x v="2647"/>
    <x v="2"/>
    <n v="86"/>
    <s v="Surry"/>
    <s v="Elkin"/>
    <x v="16"/>
    <n v="29000021"/>
    <n v="0"/>
    <m/>
    <x v="315"/>
    <x v="395"/>
    <n v="29000021086"/>
    <n v="1.893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43853"/>
    <s v="N"/>
    <x v="2098"/>
    <x v="0"/>
    <n v="86"/>
    <s v="Surry"/>
    <s v="Elkin"/>
    <x v="16"/>
    <n v="29000021"/>
    <n v="0"/>
    <m/>
    <x v="68"/>
    <x v="123"/>
    <n v="29000021086"/>
    <n v="2.196000000000000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m/>
    <m/>
    <s v="GOING STRAIGHT AHEAD"/>
    <s v="MAKING LEFT TURN"/>
  </r>
  <r>
    <n v="107496115"/>
    <s v="N"/>
    <x v="425"/>
    <x v="0"/>
    <n v="86"/>
    <s v="Surry"/>
    <s v="Elkin"/>
    <x v="16"/>
    <n v="29000021"/>
    <n v="0"/>
    <m/>
    <x v="291"/>
    <x v="210"/>
    <n v="29000021086"/>
    <n v="0.11799999999999999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7953160"/>
    <s v="N"/>
    <x v="2648"/>
    <x v="0"/>
    <n v="86"/>
    <s v="Surry"/>
    <s v="Elkin"/>
    <x v="16"/>
    <n v="29000021"/>
    <n v="0"/>
    <m/>
    <x v="300"/>
    <x v="414"/>
    <n v="29000021086"/>
    <n v="0.52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30732"/>
    <s v="N"/>
    <x v="2175"/>
    <x v="0"/>
    <n v="86"/>
    <s v="Surry"/>
    <s v="Elkin"/>
    <x v="16"/>
    <n v="29000021"/>
    <n v="0"/>
    <m/>
    <x v="68"/>
    <x v="339"/>
    <n v="29000021086"/>
    <n v="2.1960000000000002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74701"/>
    <s v="N"/>
    <x v="1246"/>
    <x v="0"/>
    <n v="86"/>
    <s v="Surry"/>
    <s v="Elkin"/>
    <x v="16"/>
    <n v="29000021"/>
    <n v="0"/>
    <m/>
    <x v="307"/>
    <x v="395"/>
    <n v="29000021086"/>
    <n v="1.9730000000000001"/>
    <m/>
    <m/>
    <s v="RTEMP"/>
    <s v="DRY"/>
    <s v="DAYLIGHT"/>
    <s v="RIGHT TURN, SAME ROADWAY"/>
    <s v="RIGH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071390"/>
    <s v="N"/>
    <x v="2369"/>
    <x v="0"/>
    <n v="86"/>
    <s v="Surry"/>
    <s v="Elkin"/>
    <x v="16"/>
    <n v="29000021"/>
    <n v="4.0000000000000001E-3"/>
    <s v="W"/>
    <x v="291"/>
    <x v="210"/>
    <n v="29000021086"/>
    <n v="0.122"/>
    <m/>
    <m/>
    <s v="RTEMP"/>
    <s v="DRY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879475"/>
    <s v="N"/>
    <x v="2142"/>
    <x v="0"/>
    <n v="86"/>
    <s v="Surry"/>
    <s v="Elkin"/>
    <x v="16"/>
    <n v="29000021"/>
    <n v="8.9999999999999993E-3"/>
    <s v="S"/>
    <x v="296"/>
    <x v="123"/>
    <n v="29000021086"/>
    <n v="0.7590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236774"/>
    <s v="N"/>
    <x v="2040"/>
    <x v="0"/>
    <n v="86"/>
    <s v="Surry"/>
    <s v="Elkin"/>
    <x v="16"/>
    <n v="29000021"/>
    <n v="0"/>
    <m/>
    <x v="292"/>
    <x v="395"/>
    <n v="29000021086"/>
    <n v="1.7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97914"/>
    <s v="N"/>
    <x v="1297"/>
    <x v="0"/>
    <n v="86"/>
    <s v="Surry"/>
    <s v="Elkin"/>
    <x v="16"/>
    <n v="29000021"/>
    <n v="1.9E-2"/>
    <s v="S"/>
    <x v="289"/>
    <x v="426"/>
    <n v="29000021086"/>
    <n v="1.635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65169"/>
    <s v="N"/>
    <x v="2649"/>
    <x v="0"/>
    <n v="86"/>
    <s v="Surry"/>
    <s v="Elkin"/>
    <x v="16"/>
    <n v="29000021"/>
    <n v="0"/>
    <m/>
    <x v="295"/>
    <x v="65"/>
    <n v="29000021086"/>
    <n v="2.4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</r>
  <r>
    <n v="105097293"/>
    <s v="N"/>
    <x v="1026"/>
    <x v="0"/>
    <n v="86"/>
    <s v="Surry"/>
    <s v="Elkin"/>
    <x v="16"/>
    <n v="29000021"/>
    <n v="0"/>
    <m/>
    <x v="304"/>
    <x v="403"/>
    <n v="29000021086"/>
    <n v="1.76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89172"/>
    <s v="N"/>
    <x v="2339"/>
    <x v="0"/>
    <n v="86"/>
    <s v="Surry"/>
    <s v="Elkin"/>
    <x v="16"/>
    <n v="29000021"/>
    <n v="0"/>
    <m/>
    <x v="140"/>
    <x v="111"/>
    <n v="29000021086"/>
    <n v="0.24399999999999999"/>
    <m/>
    <m/>
    <s v="RTEMP"/>
    <s v="WET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STOPPED IN TRAVEL LANE"/>
    <m/>
  </r>
  <r>
    <n v="105709771"/>
    <s v="N"/>
    <x v="878"/>
    <x v="0"/>
    <n v="86"/>
    <s v="Surry"/>
    <s v="Elkin"/>
    <x v="16"/>
    <n v="29000021"/>
    <n v="0"/>
    <m/>
    <x v="140"/>
    <x v="396"/>
    <n v="29000021086"/>
    <n v="0.24399999999999999"/>
    <m/>
    <m/>
    <s v="RTEMP"/>
    <s v="WET"/>
    <s v="DARK - LIGHTED ROADWAY"/>
    <s v="RAN OFF ROAD - LEFT"/>
    <s v="FIXED OBJECT"/>
    <s v="NON-TRUCK"/>
    <m/>
    <m/>
    <s v="EXCEEDED SAFE SPEED FOR CONDITIONS"/>
    <s v="OPERATED VEHICLE IN ERRATIC, RECKLESS,   CARELESS, NEGLIGENT OR AGGRESSIVE MANNER"/>
    <m/>
    <m/>
    <m/>
    <m/>
    <m/>
    <m/>
    <m/>
    <s v="APPARENTLY NORMAL"/>
    <m/>
    <m/>
    <s v="GOING STRAIGHT AHEAD"/>
    <m/>
  </r>
  <r>
    <n v="105733195"/>
    <s v="N"/>
    <x v="2143"/>
    <x v="5"/>
    <n v="86"/>
    <s v="Surry"/>
    <s v="Elkin"/>
    <x v="16"/>
    <n v="29000021"/>
    <n v="5.5"/>
    <s v="N"/>
    <x v="290"/>
    <x v="416"/>
    <n v="29000021086"/>
    <n v="3.74"/>
    <m/>
    <m/>
    <s v="RTEMP"/>
    <s v="DRY"/>
    <s v="DARK - LIGHTED ROADWAY"/>
    <s v="RAN OFF ROAD - LEFT"/>
    <s v="OVERTURN/ROLLOVER"/>
    <s v="NON-TRUCK"/>
    <m/>
    <m/>
    <s v="CROSSED CENTERLINE/GOING WRONG WAY"/>
    <m/>
    <m/>
    <m/>
    <m/>
    <m/>
    <m/>
    <m/>
    <m/>
    <s v="FELL ASLEEP, FAINTED, LOSS OF CONSCIOUSNESS"/>
    <m/>
    <m/>
    <s v="GOING STRAIGHT AHEAD"/>
    <m/>
  </r>
  <r>
    <n v="105681842"/>
    <s v="N"/>
    <x v="82"/>
    <x v="0"/>
    <n v="86"/>
    <s v="Surry"/>
    <s v="Elkin"/>
    <x v="16"/>
    <n v="29000021"/>
    <n v="0.5"/>
    <s v="N"/>
    <x v="68"/>
    <x v="123"/>
    <n v="29000021086"/>
    <n v="2.69600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93109"/>
    <s v="N"/>
    <x v="1358"/>
    <x v="0"/>
    <n v="86"/>
    <s v="Surry"/>
    <s v="Elkin"/>
    <x v="16"/>
    <n v="29000021"/>
    <n v="0"/>
    <m/>
    <x v="312"/>
    <x v="415"/>
    <n v="29000021086"/>
    <n v="1.2450000000000001"/>
    <m/>
    <m/>
    <s v="RTEMP"/>
    <s v="WET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45526"/>
    <s v="N"/>
    <x v="2650"/>
    <x v="0"/>
    <n v="86"/>
    <s v="Surry"/>
    <s v="Elkin"/>
    <x v="16"/>
    <n v="29000021"/>
    <n v="0"/>
    <m/>
    <x v="68"/>
    <x v="65"/>
    <n v="29000021086"/>
    <n v="2.196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926041"/>
    <s v="N"/>
    <x v="789"/>
    <x v="0"/>
    <n v="86"/>
    <s v="Surry"/>
    <s v="Elkin"/>
    <x v="16"/>
    <n v="29000021"/>
    <n v="1.9E-2"/>
    <s v="N"/>
    <x v="296"/>
    <x v="397"/>
    <n v="29000021086"/>
    <n v="0.78700000000000003"/>
    <m/>
    <m/>
    <s v="RTEMP"/>
    <s v="DRY"/>
    <s v="DAYLIGHT"/>
    <s v="RAN OFF ROAD - RIGH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6011918"/>
    <s v="N"/>
    <x v="684"/>
    <x v="0"/>
    <n v="86"/>
    <s v="Surry"/>
    <s v="Elkin"/>
    <x v="16"/>
    <n v="29000021"/>
    <n v="0"/>
    <m/>
    <x v="289"/>
    <x v="111"/>
    <n v="29000021086"/>
    <n v="1.6539999999999999"/>
    <m/>
    <m/>
    <s v="RTEMP"/>
    <s v="DRY"/>
    <s v="DAYLIGHT"/>
    <s v="REAR END, SLOW OR STOP"/>
    <s v="REAR END, SLOW OR STOP"/>
    <s v="NON-TRUCK"/>
    <s v="NON-TRUCK"/>
    <m/>
    <s v="UNABLE TO DETERMINE"/>
    <m/>
    <m/>
    <s v="FAILURE TO REDUCE SPEED"/>
    <m/>
    <m/>
    <m/>
    <m/>
    <m/>
    <s v="APPARENTLY NORMAL"/>
    <s v="APPARENTLY NORMAL"/>
    <m/>
    <s v="CHANGING LANES OR MERGING"/>
    <s v="GOING STRAIGHT AHEAD"/>
  </r>
  <r>
    <n v="106211928"/>
    <s v="N"/>
    <x v="1969"/>
    <x v="2"/>
    <n v="86"/>
    <s v="Surry"/>
    <s v="Elkin"/>
    <x v="16"/>
    <n v="29000021"/>
    <n v="0"/>
    <m/>
    <x v="140"/>
    <x v="404"/>
    <n v="29000021086"/>
    <n v="0.24399999999999999"/>
    <m/>
    <m/>
    <s v="RTEMP"/>
    <s v="DRY"/>
    <s v="DAYLIGHT"/>
    <s v="OTHER COLLISION WITH VEHICLE"/>
    <s v="OTHER COLLISION WITH VEHIC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99584"/>
    <s v="N"/>
    <x v="63"/>
    <x v="0"/>
    <n v="86"/>
    <s v="Surry"/>
    <s v="Elkin"/>
    <x v="16"/>
    <n v="29000021"/>
    <n v="0"/>
    <m/>
    <x v="291"/>
    <x v="123"/>
    <n v="29000021086"/>
    <n v="0.11799999999999999"/>
    <m/>
    <m/>
    <s v="RTEMP"/>
    <s v="WET"/>
    <s v="DAYLIGHT"/>
    <s v="LEFT TURN, SAME ROADWAY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6567414"/>
    <s v="N"/>
    <x v="2651"/>
    <x v="0"/>
    <n v="86"/>
    <s v="Surry"/>
    <s v="Elkin"/>
    <x v="16"/>
    <n v="29000021"/>
    <n v="0"/>
    <m/>
    <x v="299"/>
    <x v="65"/>
    <n v="29000021086"/>
    <n v="2.27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65729"/>
    <s v="N"/>
    <x v="890"/>
    <x v="0"/>
    <n v="86"/>
    <s v="Surry"/>
    <s v="Elkin"/>
    <x v="17"/>
    <n v="29000021"/>
    <n v="0"/>
    <m/>
    <x v="316"/>
    <x v="111"/>
    <n v="29000021086"/>
    <n v="999.99900000000002"/>
    <m/>
    <m/>
    <s v="RTEMP"/>
    <s v="DRY"/>
    <s v="DARK - ROADWAY NOT LIGHTED"/>
    <s v="REAR END, SLOW OR STOP"/>
    <s v="REAR END, SLOW OR STOP"/>
    <s v="NON-TRUCK"/>
    <s v="NON-TRUCK"/>
    <m/>
    <s v="EXCEEDED AUTHORIZED SPEED LIMIT"/>
    <m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6728883"/>
    <s v="N"/>
    <x v="2275"/>
    <x v="0"/>
    <n v="86"/>
    <s v="Surry"/>
    <s v="Elkin"/>
    <x v="16"/>
    <n v="29000021"/>
    <n v="0"/>
    <m/>
    <x v="89"/>
    <x v="55"/>
    <n v="29000021086"/>
    <n v="3.4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037904"/>
    <s v="N"/>
    <x v="2652"/>
    <x v="0"/>
    <n v="86"/>
    <s v="Surry"/>
    <s v="Elkin"/>
    <x v="16"/>
    <n v="29000021"/>
    <n v="0"/>
    <m/>
    <x v="68"/>
    <x v="389"/>
    <n v="29000021086"/>
    <n v="2.196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</r>
  <r>
    <n v="107141732"/>
    <s v="N"/>
    <x v="866"/>
    <x v="0"/>
    <n v="86"/>
    <s v="Surry"/>
    <s v="Elkin"/>
    <x v="16"/>
    <n v="29000021"/>
    <n v="8.9999999999999993E-3"/>
    <s v="N"/>
    <x v="307"/>
    <x v="388"/>
    <n v="29000021086"/>
    <n v="1.98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47307"/>
    <s v="N"/>
    <x v="242"/>
    <x v="0"/>
    <n v="86"/>
    <s v="Surry"/>
    <s v="Elkin"/>
    <x v="16"/>
    <n v="29000021"/>
    <n v="0"/>
    <m/>
    <x v="301"/>
    <x v="123"/>
    <n v="29000021086"/>
    <n v="2.3490000000000002"/>
    <m/>
    <m/>
    <s v="RTEMP"/>
    <s v="WET"/>
    <s v="DARK - LIGHTED ROADWAY"/>
    <s v="ANGLE"/>
    <s v="ANGLE"/>
    <s v="NON-TRUCK"/>
    <s v="NON-TRUCK"/>
    <m/>
    <s v="OTHER"/>
    <m/>
    <m/>
    <s v="FAILED TO YIELD RIGHT OF WAY"/>
    <m/>
    <m/>
    <m/>
    <m/>
    <m/>
    <s v="APPARENTLY NORMAL"/>
    <s v="APPARENTLY NORMAL"/>
    <m/>
    <s v="GOING STRAIGHT AHEAD"/>
    <s v="MAKING LEFT TURN"/>
  </r>
  <r>
    <n v="107613477"/>
    <s v="N"/>
    <x v="2653"/>
    <x v="1"/>
    <n v="86"/>
    <s v="Surry"/>
    <s v="Elkin"/>
    <x v="16"/>
    <n v="29000021"/>
    <n v="0"/>
    <m/>
    <x v="68"/>
    <x v="339"/>
    <n v="29000021086"/>
    <n v="2.1960000000000002"/>
    <m/>
    <m/>
    <s v="RTEMP"/>
    <s v="DRY"/>
    <s v="DARK - LIGHTED ROADWAY"/>
    <s v="ANGLE"/>
    <s v="OVERTURN/ROLLOVER"/>
    <s v="NON-TRUCK"/>
    <s v="NON-TRUCK"/>
    <m/>
    <s v="DISREGARDED TRAFFIC SIGNALS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</r>
  <r>
    <n v="107537172"/>
    <s v="N"/>
    <x v="1650"/>
    <x v="0"/>
    <n v="86"/>
    <s v="Surry"/>
    <s v="Elkin"/>
    <x v="16"/>
    <n v="29000021"/>
    <n v="0"/>
    <m/>
    <x v="307"/>
    <x v="395"/>
    <n v="29000021086"/>
    <n v="1.9730000000000001"/>
    <m/>
    <m/>
    <s v="RTEMP"/>
    <s v="DRY"/>
    <s v="DAYLIGHT"/>
    <s v="RIGHT TURN, SAME ROADWAY"/>
    <s v="ANGLE"/>
    <s v="NON-TRUCK"/>
    <s v="NON-TRUCK"/>
    <m/>
    <s v="DISREGARDED ROAD MARKINGS"/>
    <m/>
    <m/>
    <s v="UNKNOWN"/>
    <m/>
    <m/>
    <m/>
    <m/>
    <m/>
    <s v="APPARENTLY NORMAL"/>
    <s v="APPARENTLY NORMAL"/>
    <m/>
    <s v="MAKING RIGHT TURN"/>
    <s v="GOING STRAIGHT AHEAD"/>
  </r>
  <r>
    <n v="107645602"/>
    <s v="N"/>
    <x v="1397"/>
    <x v="0"/>
    <n v="86"/>
    <s v="Surry"/>
    <s v="Elkin"/>
    <x v="25"/>
    <n v="29000021"/>
    <n v="0"/>
    <m/>
    <x v="294"/>
    <x v="65"/>
    <n v="29000021086"/>
    <n v="2.3490000000000002"/>
    <m/>
    <m/>
    <s v="RTEMP"/>
    <s v="WET"/>
    <s v="DARK - ROADWAY NOT LIGHTED"/>
    <s v="RAN OFF ROAD - LEFT"/>
    <s v="RAN OFF ROAD - LEFT"/>
    <s v="NON-TRUCK"/>
    <m/>
    <m/>
    <s v="IMPROPER BACKING"/>
    <m/>
    <m/>
    <m/>
    <m/>
    <m/>
    <m/>
    <m/>
    <m/>
    <s v="APPARENTLY NORMAL"/>
    <m/>
    <m/>
    <s v="BACKING"/>
    <m/>
  </r>
  <r>
    <n v="107898177"/>
    <s v="N"/>
    <x v="375"/>
    <x v="0"/>
    <n v="86"/>
    <s v="Surry"/>
    <s v="Elkin"/>
    <x v="16"/>
    <n v="29000021"/>
    <n v="1.9E-2"/>
    <s v="S"/>
    <x v="300"/>
    <x v="414"/>
    <n v="29000021086"/>
    <n v="0.501"/>
    <m/>
    <m/>
    <s v="RTEMP"/>
    <s v="WET"/>
    <s v="DARK - LIGHTED ROADWAY"/>
    <s v="RAN OFF ROAD - RIGHT"/>
    <s v="MOVABLE OBJECT"/>
    <s v="NON-TRUCK"/>
    <s v="NON-TRUCK"/>
    <s v="NON-TRUCK"/>
    <s v="ALCOHOL USE"/>
    <s v="OPERATED VEHICLE IN ERRATIC, RECKLESS,   CARELESS, NEGLIGENT OR AGGRESSIVE MANNER"/>
    <m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</r>
  <r>
    <n v="107908520"/>
    <s v="N"/>
    <x v="1230"/>
    <x v="0"/>
    <n v="86"/>
    <s v="Surry"/>
    <s v="Elkin"/>
    <x v="16"/>
    <n v="29000021"/>
    <n v="0"/>
    <m/>
    <x v="290"/>
    <x v="123"/>
    <n v="29000021086"/>
    <n v="2.99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08323"/>
    <s v="N"/>
    <x v="2654"/>
    <x v="0"/>
    <n v="86"/>
    <s v="Surry"/>
    <s v="Elkin"/>
    <x v="16"/>
    <n v="29000021"/>
    <n v="0"/>
    <m/>
    <x v="302"/>
    <x v="402"/>
    <n v="29000021086"/>
    <n v="2.0859999999999999"/>
    <m/>
    <m/>
    <s v="RTEMP"/>
    <s v="DRY"/>
    <s v="DARK - UNKNOWN LIGHTING"/>
    <s v="RIGHT TURN, SAME ROADWAY"/>
    <s v="ANGLE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GOING STRAIGHT AHEAD"/>
    <s v="MAKING RIGHT TURN"/>
  </r>
  <r>
    <n v="107848643"/>
    <s v="N"/>
    <x v="2572"/>
    <x v="0"/>
    <n v="86"/>
    <s v="Surry"/>
    <s v="Elkin"/>
    <x v="16"/>
    <n v="29000021"/>
    <n v="0.2"/>
    <s v="S"/>
    <x v="299"/>
    <x v="405"/>
    <n v="29000021086"/>
    <n v="2.0779999999999998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s v="IMPROPER TURN"/>
    <m/>
    <m/>
    <m/>
    <m/>
    <s v="APPARENTLY NORMAL"/>
    <m/>
    <m/>
    <s v="GOING STRAIGHT AHEAD"/>
    <s v="MAKING LEFT TURN"/>
  </r>
  <r>
    <n v="107848663"/>
    <s v="N"/>
    <x v="2655"/>
    <x v="0"/>
    <n v="86"/>
    <s v="Surry"/>
    <s v="Elkin"/>
    <x v="16"/>
    <n v="29000021"/>
    <n v="3.0000000000000001E-3"/>
    <s v="W"/>
    <x v="297"/>
    <x v="408"/>
    <n v="29000021086"/>
    <n v="0.29299999999999998"/>
    <m/>
    <m/>
    <s v="RTEMP"/>
    <s v="DRY"/>
    <s v="DAYLIGHT"/>
    <s v="OTHER COLLISION WITH VEHICLE"/>
    <s v="OTHER COLLISION WITH VEHICLE"/>
    <s v="NON-TRUCK"/>
    <s v="NON-TRUCK"/>
    <m/>
    <s v="OTHER"/>
    <m/>
    <m/>
    <s v="OTHER"/>
    <m/>
    <m/>
    <m/>
    <m/>
    <m/>
    <s v="APPARENTLY NORMAL"/>
    <s v="APPARENTLY NORMAL"/>
    <m/>
    <s v="GOING STRAIGHT AHEAD"/>
    <s v="GOING STRAIGHT AHEAD"/>
  </r>
  <r>
    <n v="108078226"/>
    <s v="N"/>
    <x v="1251"/>
    <x v="0"/>
    <n v="86"/>
    <s v="Surry"/>
    <s v="Elkin"/>
    <x v="16"/>
    <n v="29000021"/>
    <n v="0"/>
    <m/>
    <x v="295"/>
    <x v="339"/>
    <n v="29000021086"/>
    <n v="2.4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79393"/>
    <s v="N"/>
    <x v="1747"/>
    <x v="2"/>
    <n v="86"/>
    <s v="Surry"/>
    <s v="Elkin"/>
    <x v="16"/>
    <n v="29000021"/>
    <n v="0"/>
    <m/>
    <x v="302"/>
    <x v="65"/>
    <n v="29000021086"/>
    <n v="2.085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237675"/>
    <s v="N"/>
    <x v="2656"/>
    <x v="0"/>
    <n v="86"/>
    <s v="Surry"/>
    <s v="Elkin"/>
    <x v="16"/>
    <n v="29000021"/>
    <n v="0"/>
    <m/>
    <x v="292"/>
    <x v="111"/>
    <n v="29000021086"/>
    <n v="1.76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RIGHT TURN"/>
  </r>
  <r>
    <n v="105126761"/>
    <s v="N"/>
    <x v="2016"/>
    <x v="0"/>
    <n v="86"/>
    <s v="Surry"/>
    <s v="Elkin"/>
    <x v="16"/>
    <n v="29000021"/>
    <n v="0"/>
    <m/>
    <x v="68"/>
    <x v="339"/>
    <n v="29000021086"/>
    <n v="2.196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16347"/>
    <s v="N"/>
    <x v="2657"/>
    <x v="0"/>
    <n v="86"/>
    <s v="Surry"/>
    <s v="Elkin"/>
    <x v="16"/>
    <n v="29000021"/>
    <n v="0"/>
    <m/>
    <x v="68"/>
    <x v="339"/>
    <n v="29000021086"/>
    <n v="2.19600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761971"/>
    <s v="N"/>
    <x v="721"/>
    <x v="0"/>
    <n v="86"/>
    <s v="Surry"/>
    <s v="Elkin"/>
    <x v="16"/>
    <n v="29000021"/>
    <n v="0"/>
    <m/>
    <x v="298"/>
    <x v="395"/>
    <n v="29000021086"/>
    <n v="1.858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18340"/>
    <s v="N"/>
    <x v="2658"/>
    <x v="0"/>
    <n v="86"/>
    <s v="Surry"/>
    <s v="Elkin"/>
    <x v="16"/>
    <n v="29000021"/>
    <n v="0"/>
    <m/>
    <x v="68"/>
    <x v="389"/>
    <n v="29000021086"/>
    <n v="2.1960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12383"/>
    <s v="N"/>
    <x v="2659"/>
    <x v="0"/>
    <n v="86"/>
    <s v="Surry"/>
    <s v="Elkin"/>
    <x v="16"/>
    <n v="29000021"/>
    <n v="0"/>
    <m/>
    <x v="297"/>
    <x v="210"/>
    <n v="29000021086"/>
    <n v="0.28999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490857"/>
    <s v="N"/>
    <x v="1"/>
    <x v="0"/>
    <n v="86"/>
    <s v="Surry"/>
    <s v="Elkin"/>
    <x v="16"/>
    <n v="29000021"/>
    <n v="0"/>
    <m/>
    <x v="303"/>
    <x v="401"/>
    <n v="29000021086"/>
    <n v="3.4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677625"/>
    <s v="N"/>
    <x v="81"/>
    <x v="0"/>
    <n v="86"/>
    <s v="Surry"/>
    <s v="Elkin"/>
    <x v="17"/>
    <n v="29000021"/>
    <n v="0"/>
    <m/>
    <x v="89"/>
    <x v="132"/>
    <n v="29000021086"/>
    <n v="3.49"/>
    <m/>
    <m/>
    <s v="RTEMP"/>
    <s v="DRY"/>
    <s v="DUSK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803252"/>
    <s v="N"/>
    <x v="2660"/>
    <x v="0"/>
    <n v="86"/>
    <s v="Surry"/>
    <s v="Elkin"/>
    <x v="16"/>
    <n v="29000021"/>
    <n v="7.5999999999999998E-2"/>
    <s v="N"/>
    <x v="305"/>
    <x v="398"/>
    <n v="29000021086"/>
    <n v="3.286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724579"/>
    <s v="N"/>
    <x v="1018"/>
    <x v="0"/>
    <n v="86"/>
    <s v="Surry"/>
    <s v="Elkin"/>
    <x v="16"/>
    <n v="29000021"/>
    <n v="0.28399999999999997"/>
    <s v="N"/>
    <x v="306"/>
    <x v="406"/>
    <n v="29000021086"/>
    <n v="1.2130000000000001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00802"/>
    <s v="N"/>
    <x v="1057"/>
    <x v="0"/>
    <n v="86"/>
    <s v="Surry"/>
    <s v="Elkin"/>
    <x v="16"/>
    <n v="29000021"/>
    <n v="0"/>
    <m/>
    <x v="140"/>
    <x v="396"/>
    <n v="29000021086"/>
    <n v="0.2439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67286"/>
    <s v="N"/>
    <x v="2432"/>
    <x v="0"/>
    <n v="86"/>
    <s v="Surry"/>
    <s v="Elkin"/>
    <x v="16"/>
    <n v="29000021"/>
    <n v="0"/>
    <m/>
    <x v="291"/>
    <x v="210"/>
    <n v="29000021086"/>
    <n v="0.1179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965324"/>
    <s v="N"/>
    <x v="822"/>
    <x v="0"/>
    <n v="86"/>
    <s v="Surry"/>
    <s v="Elkin"/>
    <x v="16"/>
    <n v="29000021"/>
    <n v="0"/>
    <m/>
    <x v="312"/>
    <x v="395"/>
    <n v="29000021086"/>
    <n v="1.2450000000000001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281123"/>
    <s v="N"/>
    <x v="2661"/>
    <x v="2"/>
    <n v="86"/>
    <s v="Surry"/>
    <s v="Elkin"/>
    <x v="16"/>
    <n v="29000021"/>
    <n v="0"/>
    <m/>
    <x v="68"/>
    <x v="429"/>
    <n v="29000021086"/>
    <n v="2.1960000000000002"/>
    <m/>
    <m/>
    <s v="RTEMP"/>
    <s v="DRY"/>
    <s v="DAYLIGHT"/>
    <s v="ANGLE"/>
    <s v="ANGLE"/>
    <s v="NON-TRUCK"/>
    <s v="NON-TRUCK"/>
    <m/>
    <s v="DISREGARDED YIELD SIG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63655"/>
    <s v="N"/>
    <x v="1882"/>
    <x v="0"/>
    <n v="86"/>
    <s v="Surry"/>
    <s v="Elkin"/>
    <x v="16"/>
    <n v="29000021"/>
    <n v="0"/>
    <m/>
    <x v="68"/>
    <x v="123"/>
    <n v="29000021086"/>
    <n v="2.196000000000000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332392"/>
    <s v="N"/>
    <x v="2662"/>
    <x v="0"/>
    <n v="86"/>
    <s v="Surry"/>
    <s v="Elkin"/>
    <x v="16"/>
    <n v="29000021"/>
    <n v="0.2"/>
    <s v="N"/>
    <x v="291"/>
    <x v="404"/>
    <n v="29000021086"/>
    <n v="0.31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474503"/>
    <s v="N"/>
    <x v="2480"/>
    <x v="0"/>
    <n v="86"/>
    <s v="Surry"/>
    <s v="Elkin"/>
    <x v="16"/>
    <n v="29000021"/>
    <n v="0"/>
    <m/>
    <x v="300"/>
    <x v="414"/>
    <n v="29000021086"/>
    <n v="0.52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50790"/>
    <s v="N"/>
    <x v="2663"/>
    <x v="0"/>
    <n v="86"/>
    <s v="Surry"/>
    <s v="Elkin"/>
    <x v="16"/>
    <n v="29000021"/>
    <n v="3.7999999999999999E-2"/>
    <s v="S"/>
    <x v="297"/>
    <x v="393"/>
    <n v="29000021086"/>
    <n v="0.25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648014"/>
    <s v="N"/>
    <x v="1088"/>
    <x v="0"/>
    <n v="86"/>
    <s v="Surry"/>
    <s v="Elkin"/>
    <x v="16"/>
    <n v="29000021"/>
    <n v="0"/>
    <m/>
    <x v="293"/>
    <x v="210"/>
    <n v="29000021086"/>
    <n v="8.2000000000000003E-2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m/>
    <s v="CHANGING LANES OR MERGING"/>
  </r>
  <r>
    <n v="106737228"/>
    <s v="N"/>
    <x v="1691"/>
    <x v="0"/>
    <n v="86"/>
    <s v="Surry"/>
    <s v="Elkin"/>
    <x v="16"/>
    <n v="29000021"/>
    <n v="5.7000000000000002E-2"/>
    <s v="N"/>
    <x v="299"/>
    <x v="65"/>
    <n v="29000021086"/>
    <n v="2.335"/>
    <m/>
    <m/>
    <s v="RTEMP"/>
    <s v="DRY"/>
    <s v="DAYLIGHT"/>
    <s v="ANGLE"/>
    <s v="ANGLE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6737222"/>
    <s v="N"/>
    <x v="1691"/>
    <x v="0"/>
    <n v="86"/>
    <s v="Surry"/>
    <s v="Elkin"/>
    <x v="16"/>
    <n v="29000021"/>
    <n v="0.189"/>
    <s v="S"/>
    <x v="295"/>
    <x v="394"/>
    <n v="29000021086"/>
    <n v="2.2309999999999999"/>
    <m/>
    <m/>
    <s v="RTEMP"/>
    <s v="DRY"/>
    <s v="DAYLIGHT"/>
    <s v="SIDESWIPE, SAME DIRECTION"/>
    <s v="SIDESWIPE, SAME DIRECTION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6789198"/>
    <s v="N"/>
    <x v="2664"/>
    <x v="0"/>
    <n v="86"/>
    <s v="Surry"/>
    <s v="Elkin"/>
    <x v="16"/>
    <n v="29000021"/>
    <n v="7.5999999999999998E-2"/>
    <s v="N"/>
    <x v="310"/>
    <x v="406"/>
    <n v="29000021086"/>
    <n v="1.351"/>
    <m/>
    <m/>
    <s v="RTEMP"/>
    <s v="DRY"/>
    <s v="DAYLIGHT"/>
    <s v="ANGLE"/>
    <s v="ANGLE"/>
    <s v="NON-TRUCK"/>
    <s v="NON-TRUCK"/>
    <m/>
    <s v="NO CONTRIBUTING CIRCUMSTANCES INDICATED"/>
    <m/>
    <m/>
    <s v="INATTENTION"/>
    <s v="FAILED TO YIELD RIGHT OF WAY"/>
    <m/>
    <m/>
    <m/>
    <m/>
    <s v="APPARENTLY NORMAL"/>
    <s v="APPARENTLY NORMAL"/>
    <m/>
    <s v="GOING STRAIGHT AHEAD"/>
    <s v="MAKING LEFT TURN"/>
  </r>
  <r>
    <n v="106891025"/>
    <s v="N"/>
    <x v="2308"/>
    <x v="0"/>
    <n v="86"/>
    <s v="Surry"/>
    <s v="Elkin"/>
    <x v="16"/>
    <n v="29000021"/>
    <n v="0"/>
    <m/>
    <x v="304"/>
    <x v="123"/>
    <n v="29000021086"/>
    <n v="1.76"/>
    <m/>
    <m/>
    <s v="RTEMP"/>
    <s v="WET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m/>
    <m/>
    <s v="SLOWING OR STOPPING"/>
    <s v="STOPPED IN TRAVEL LANE"/>
  </r>
  <r>
    <n v="106805665"/>
    <s v="N"/>
    <x v="225"/>
    <x v="0"/>
    <n v="86"/>
    <s v="Surry"/>
    <s v="Elkin"/>
    <x v="16"/>
    <n v="29000021"/>
    <n v="1E-3"/>
    <s v="N"/>
    <x v="68"/>
    <x v="65"/>
    <n v="29000021086"/>
    <n v="2.1970000000000001"/>
    <m/>
    <m/>
    <s v="RTEMP"/>
    <s v="DRY"/>
    <s v="DAYLIGHT"/>
    <s v="SIDESWIPE, SAME DIRECTION"/>
    <s v="SIDESWIPE, SAME DIRECTION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</r>
  <r>
    <n v="106997422"/>
    <s v="N"/>
    <x v="2537"/>
    <x v="0"/>
    <n v="86"/>
    <s v="Surry"/>
    <s v="Elkin"/>
    <x v="16"/>
    <n v="29000021"/>
    <n v="0"/>
    <m/>
    <x v="290"/>
    <x v="416"/>
    <n v="29000021086"/>
    <n v="2.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21544"/>
    <s v="N"/>
    <x v="13"/>
    <x v="0"/>
    <n v="86"/>
    <s v="Surry"/>
    <s v="Elkin"/>
    <x v="16"/>
    <n v="29000021"/>
    <n v="0"/>
    <m/>
    <x v="299"/>
    <x v="65"/>
    <n v="29000021086"/>
    <n v="2.278"/>
    <m/>
    <m/>
    <s v="RTEMP"/>
    <s v="DRY"/>
    <s v="DAYLIGHT"/>
    <s v="RIGHT TURN, DIFFERENT ROADWAYS"/>
    <s v="RIGH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995916"/>
    <s v="N"/>
    <x v="2049"/>
    <x v="0"/>
    <n v="86"/>
    <s v="Surry"/>
    <s v="Elkin"/>
    <x v="16"/>
    <n v="29000021"/>
    <n v="0"/>
    <m/>
    <x v="317"/>
    <x v="123"/>
    <n v="29000021086"/>
    <n v="3.21"/>
    <m/>
    <m/>
    <s v="RTEMP"/>
    <s v="DRY"/>
    <s v="DAYLIGHT"/>
    <s v="RIGHT TURN, SAME ROADWAY"/>
    <s v="RIGHT TURN, SAME ROADWAY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MAKING RIGHT TURN"/>
  </r>
  <r>
    <n v="106981987"/>
    <s v="N"/>
    <x v="2665"/>
    <x v="2"/>
    <n v="86"/>
    <s v="Surry"/>
    <s v="Elkin"/>
    <x v="16"/>
    <n v="29000021"/>
    <n v="0"/>
    <m/>
    <x v="300"/>
    <x v="414"/>
    <n v="29000021086"/>
    <n v="0.52"/>
    <m/>
    <m/>
    <s v="RTEMP"/>
    <s v="DRY"/>
    <s v="DAYLIGHT"/>
    <s v="ANGLE"/>
    <s v="ANGLE"/>
    <s v="NON-TRUCK"/>
    <s v="NON-TRUCK"/>
    <m/>
    <s v="DISREGARDED STOP SIGN"/>
    <s v="FAILED TO YIELD RIGHT OF WAY"/>
    <s v="INATTENTION"/>
    <s v="NO CONTRIBUTING CIRCUMSTANCES INDICATED"/>
    <m/>
    <m/>
    <m/>
    <m/>
    <m/>
    <s v="APPARENTLY NORMAL"/>
    <s v="APPARENTLY NORMAL"/>
    <m/>
    <s v="GOING STRAIGHT AHEAD"/>
    <s v="GOING STRAIGHT AHEAD"/>
  </r>
  <r>
    <n v="107097225"/>
    <s v="N"/>
    <x v="2666"/>
    <x v="0"/>
    <n v="86"/>
    <s v="Surry"/>
    <s v="Elkin"/>
    <x v="16"/>
    <n v="29000021"/>
    <n v="0.5"/>
    <s v="N"/>
    <x v="296"/>
    <x v="395"/>
    <n v="29000021086"/>
    <n v="1.268"/>
    <m/>
    <m/>
    <s v="RTEMP"/>
    <s v="WET"/>
    <s v="DARK - LIGHTED ROADWAY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382745"/>
    <s v="N"/>
    <x v="851"/>
    <x v="0"/>
    <n v="86"/>
    <s v="Surry"/>
    <s v="Elkin"/>
    <x v="16"/>
    <n v="29000021"/>
    <n v="0"/>
    <m/>
    <x v="297"/>
    <x v="123"/>
    <n v="29000021086"/>
    <n v="0.2899999999999999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823731"/>
    <s v="N"/>
    <x v="2619"/>
    <x v="0"/>
    <n v="86"/>
    <s v="Surry"/>
    <s v="Elkin"/>
    <x v="16"/>
    <n v="29000021"/>
    <n v="0"/>
    <m/>
    <x v="68"/>
    <x v="123"/>
    <n v="29000021086"/>
    <n v="2.1960000000000002"/>
    <m/>
    <m/>
    <s v="RTEMP"/>
    <s v="DRY"/>
    <s v="DAYLIGHT"/>
    <s v="LEFT TURN, SAME ROADWAY"/>
    <s v="LEFT TURN, SAME ROADWAY"/>
    <s v="NON-TRUCK"/>
    <s v="NON-TRUCK"/>
    <m/>
    <s v="FAILED TO YIELD RIGHT OF WAY"/>
    <s v="IMPROPER TURN"/>
    <m/>
    <s v="NO CONTRIBUTING CIRCUMSTANCES INDICATED"/>
    <m/>
    <m/>
    <m/>
    <m/>
    <m/>
    <s v="APPARENTLY NORMAL"/>
    <s v="APPARENTLY NORMAL"/>
    <m/>
    <s v="MAKING LEFT TURN"/>
    <s v="GOING STRAIGHT AHEAD"/>
  </r>
  <r>
    <n v="107414467"/>
    <s v="N"/>
    <x v="12"/>
    <x v="0"/>
    <n v="86"/>
    <s v="Surry"/>
    <s v="Elkin"/>
    <x v="16"/>
    <n v="29000021"/>
    <n v="8.9999999999999993E-3"/>
    <s v="N"/>
    <x v="68"/>
    <x v="430"/>
    <n v="29000021086"/>
    <n v="2.2050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848652"/>
    <s v="N"/>
    <x v="1596"/>
    <x v="1"/>
    <n v="86"/>
    <s v="Surry"/>
    <s v="Elkin"/>
    <x v="16"/>
    <n v="29000021"/>
    <n v="2E-3"/>
    <s v="E"/>
    <x v="299"/>
    <x v="65"/>
    <n v="29000021086"/>
    <n v="2.2799999999999998"/>
    <m/>
    <m/>
    <s v="RTEMP"/>
    <s v="DRY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17369"/>
    <s v="N"/>
    <x v="2216"/>
    <x v="2"/>
    <n v="86"/>
    <s v="Surry"/>
    <s v="Elkin"/>
    <x v="16"/>
    <n v="29000021"/>
    <n v="3.0000000000000001E-3"/>
    <s v="E"/>
    <x v="307"/>
    <x v="388"/>
    <n v="29000021086"/>
    <n v="1.97"/>
    <m/>
    <m/>
    <s v="RTEMP"/>
    <s v="DRY"/>
    <s v="DAYLIGHT"/>
    <s v="ANGLE"/>
    <s v="ANGLE"/>
    <s v="NON-TRUCK"/>
    <s v="NON-TRUCK"/>
    <m/>
    <s v="DISREGARDED OTHER TRAFFIC SIGN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399293"/>
    <s v="N"/>
    <x v="2667"/>
    <x v="0"/>
    <n v="86"/>
    <s v="Surry"/>
    <s v="Elkin"/>
    <x v="17"/>
    <n v="29000021"/>
    <n v="0"/>
    <m/>
    <x v="94"/>
    <x v="141"/>
    <n v="29000021086"/>
    <n v="3.49"/>
    <m/>
    <m/>
    <s v="RTEMP"/>
    <s v="WET"/>
    <s v="DAYLIGHT"/>
    <s v="ANGLE"/>
    <s v="ANGLE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MAKING LEFT TURN"/>
    <s v="MAKING LEFT TURN"/>
  </r>
  <r>
    <n v="105526020"/>
    <s v="N"/>
    <x v="1186"/>
    <x v="1"/>
    <n v="86"/>
    <s v="Surry"/>
    <s v="Elkin"/>
    <x v="16"/>
    <n v="29000021"/>
    <n v="1.0999999999999999E-2"/>
    <s v="N"/>
    <x v="296"/>
    <x v="397"/>
    <n v="29000021086"/>
    <n v="0.77900000000000003"/>
    <m/>
    <m/>
    <s v="RTEMP"/>
    <s v="DRY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MAKING RIGHT TURN"/>
    <m/>
  </r>
  <r>
    <n v="105016716"/>
    <s v="N"/>
    <x v="2668"/>
    <x v="0"/>
    <n v="86"/>
    <s v="Surry"/>
    <s v="Elkin"/>
    <x v="16"/>
    <n v="29000021"/>
    <n v="0"/>
    <m/>
    <x v="295"/>
    <x v="394"/>
    <n v="29000021086"/>
    <n v="2.42"/>
    <m/>
    <m/>
    <s v="RTEMP"/>
    <s v="WET"/>
    <s v="DAYLIGHT"/>
    <s v="SIDESWIPE, SAME DIRECTION"/>
    <s v="SIDESWIPE, SAME DIRECTION"/>
    <s v="NON-TRUCK"/>
    <s v="NON-TRUCK"/>
    <m/>
    <s v="IMPROPER LANE CHANGE"/>
    <s v="INATTENTION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988796"/>
    <s v="N"/>
    <x v="2669"/>
    <x v="0"/>
    <n v="86"/>
    <s v="Surry"/>
    <s v="Elkin"/>
    <x v="16"/>
    <n v="29000021"/>
    <n v="0"/>
    <m/>
    <x v="68"/>
    <x v="339"/>
    <n v="29000021086"/>
    <n v="2.19600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485604"/>
    <s v="N"/>
    <x v="237"/>
    <x v="0"/>
    <n v="86"/>
    <s v="Surry"/>
    <s v="Elkin"/>
    <x v="16"/>
    <n v="29000021"/>
    <n v="0"/>
    <m/>
    <x v="291"/>
    <x v="57"/>
    <n v="29000021086"/>
    <n v="0.11799999999999999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5500201"/>
    <s v="N"/>
    <x v="332"/>
    <x v="2"/>
    <n v="86"/>
    <s v="Surry"/>
    <s v="Elkin"/>
    <x v="16"/>
    <n v="29000021"/>
    <n v="0"/>
    <m/>
    <x v="89"/>
    <x v="413"/>
    <n v="29000021086"/>
    <n v="3.49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5813343"/>
    <s v="N"/>
    <x v="2670"/>
    <x v="0"/>
    <n v="86"/>
    <s v="Surry"/>
    <s v="Elkin"/>
    <x v="16"/>
    <n v="29000021"/>
    <n v="0"/>
    <m/>
    <x v="68"/>
    <x v="431"/>
    <n v="29000021086"/>
    <n v="2.196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80131"/>
    <s v="N"/>
    <x v="1758"/>
    <x v="2"/>
    <n v="86"/>
    <s v="Surry"/>
    <s v="Elkin"/>
    <x v="16"/>
    <n v="29000021"/>
    <n v="0"/>
    <m/>
    <x v="297"/>
    <x v="210"/>
    <n v="29000021086"/>
    <n v="0.2899999999999999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82817"/>
    <s v="N"/>
    <x v="820"/>
    <x v="2"/>
    <n v="86"/>
    <s v="Surry"/>
    <s v="Elkin"/>
    <x v="16"/>
    <n v="29000021"/>
    <n v="0"/>
    <m/>
    <x v="292"/>
    <x v="395"/>
    <n v="29000021086"/>
    <n v="1.76"/>
    <m/>
    <m/>
    <s v="RTEMP"/>
    <s v="DRY"/>
    <s v="DAYLIGHT"/>
    <s v="ANGLE"/>
    <s v="ANGLE"/>
    <s v="NON-TRUCK"/>
    <s v="NON-TRUCK"/>
    <m/>
    <s v="UNKNOWN"/>
    <m/>
    <m/>
    <s v="UNKNOWN"/>
    <m/>
    <m/>
    <m/>
    <m/>
    <m/>
    <s v="APPARENTLY NORMAL"/>
    <s v="APPARENTLY NORMAL"/>
    <m/>
    <s v="GOING STRAIGHT AHEAD"/>
    <s v="GOING STRAIGHT AHEAD"/>
  </r>
  <r>
    <n v="105699947"/>
    <s v="N"/>
    <x v="2452"/>
    <x v="0"/>
    <n v="86"/>
    <s v="Surry"/>
    <s v="Elkin"/>
    <x v="16"/>
    <n v="29000021"/>
    <n v="0"/>
    <m/>
    <x v="293"/>
    <x v="396"/>
    <n v="29000021086"/>
    <n v="8.2000000000000003E-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836982"/>
    <s v="N"/>
    <x v="1358"/>
    <x v="0"/>
    <n v="86"/>
    <s v="Surry"/>
    <s v="Elkin"/>
    <x v="16"/>
    <n v="29000021"/>
    <n v="0"/>
    <m/>
    <x v="68"/>
    <x v="388"/>
    <n v="29000021086"/>
    <n v="2.1960000000000002"/>
    <m/>
    <m/>
    <s v="RTEMP"/>
    <s v="WET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5866101"/>
    <s v="N"/>
    <x v="2383"/>
    <x v="0"/>
    <n v="86"/>
    <s v="Surry"/>
    <s v="Elkin"/>
    <x v="16"/>
    <n v="29000021"/>
    <n v="0"/>
    <m/>
    <x v="140"/>
    <x v="404"/>
    <n v="29000021086"/>
    <n v="0.24399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174201"/>
    <s v="N"/>
    <x v="2152"/>
    <x v="0"/>
    <n v="86"/>
    <s v="Surry"/>
    <s v="Elkin"/>
    <x v="16"/>
    <n v="29000021"/>
    <n v="0"/>
    <m/>
    <x v="302"/>
    <x v="65"/>
    <n v="29000021086"/>
    <n v="2.0859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STOPPED IN TRAVEL LANE"/>
  </r>
  <r>
    <n v="106625614"/>
    <s v="N"/>
    <x v="729"/>
    <x v="0"/>
    <n v="86"/>
    <s v="Surry"/>
    <s v="Elkin"/>
    <x v="16"/>
    <n v="29000021"/>
    <n v="0"/>
    <m/>
    <x v="68"/>
    <x v="405"/>
    <n v="29000021086"/>
    <n v="2.1960000000000002"/>
    <m/>
    <m/>
    <s v="RTEMP"/>
    <s v="DRY"/>
    <s v="DAYLIGHT"/>
    <s v="SIDESWIPE, SAME DIRECTION"/>
    <s v="SIDESWIPE, SAME DIRECTION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MAKING RIGHT TURN"/>
  </r>
  <r>
    <n v="106900913"/>
    <s v="N"/>
    <x v="2062"/>
    <x v="0"/>
    <n v="86"/>
    <s v="Surry"/>
    <s v="Elkin"/>
    <x v="17"/>
    <n v="29000021"/>
    <n v="1"/>
    <s v="S"/>
    <x v="68"/>
    <x v="65"/>
    <n v="29000021086"/>
    <n v="1.19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36796"/>
    <s v="N"/>
    <x v="1550"/>
    <x v="0"/>
    <n v="86"/>
    <s v="Surry"/>
    <s v="Elkin"/>
    <x v="16"/>
    <n v="29000021"/>
    <n v="8.9999999999999993E-3"/>
    <s v="S"/>
    <x v="315"/>
    <x v="427"/>
    <n v="29000021086"/>
    <n v="1.8839999999999999"/>
    <m/>
    <m/>
    <s v="RTEMP"/>
    <s v="WET"/>
    <s v="DAYLIGHT"/>
    <s v="BACKING UP"/>
    <s v="BACKING UP"/>
    <s v="NON-TRUCK"/>
    <s v="NON-TRUCK"/>
    <m/>
    <s v="IMPROPER PARKING"/>
    <m/>
    <m/>
    <s v="INATTENTION"/>
    <m/>
    <m/>
    <m/>
    <m/>
    <m/>
    <m/>
    <s v="APPARENTLY NORMAL"/>
    <m/>
    <s v="PARKED IN TRAVLE LANES"/>
    <s v="BACKING"/>
  </r>
  <r>
    <n v="107081838"/>
    <s v="N"/>
    <x v="2641"/>
    <x v="0"/>
    <n v="86"/>
    <s v="Surry"/>
    <s v="Elkin"/>
    <x v="17"/>
    <n v="29000021"/>
    <n v="0"/>
    <m/>
    <x v="68"/>
    <x v="432"/>
    <n v="29000021086"/>
    <n v="2.1960000000000002"/>
    <m/>
    <m/>
    <s v="RTEMP"/>
    <s v="DRY"/>
    <s v="DAYLIGHT"/>
    <s v="OTHER COLLISION WITH VEHICLE"/>
    <s v="OTHER COLLISION WITH VEHICLE"/>
    <s v="NON-TRUCK"/>
    <s v="NON-TRUCK"/>
    <m/>
    <s v="UNABLE TO DETERMINE"/>
    <m/>
    <m/>
    <s v="UNABLE TO DETERMINE"/>
    <m/>
    <m/>
    <m/>
    <m/>
    <m/>
    <s v="APPARENTLY NORMAL"/>
    <m/>
    <m/>
    <s v="SLOWING OR STOPPING"/>
    <s v="SLOWING OR STOPPING"/>
  </r>
  <r>
    <n v="107560002"/>
    <s v="N"/>
    <x v="2585"/>
    <x v="1"/>
    <n v="86"/>
    <s v="Surry"/>
    <s v="Elkin"/>
    <x v="16"/>
    <n v="29000021"/>
    <n v="8.9999999999999993E-3"/>
    <s v="N"/>
    <x v="296"/>
    <x v="414"/>
    <n v="29000021086"/>
    <n v="0.77700000000000002"/>
    <m/>
    <m/>
    <s v="RTEMP"/>
    <s v="DRY"/>
    <s v="DAYLIGHT"/>
    <s v="HEAD ON"/>
    <s v="HEAD ON"/>
    <s v="NON-TRUCK"/>
    <s v="NON-TRUCK"/>
    <m/>
    <s v="FAILURE TO REDUCE SPEED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7137101"/>
    <s v="N"/>
    <x v="1762"/>
    <x v="0"/>
    <n v="86"/>
    <s v="Surry"/>
    <s v="Elkin"/>
    <x v="16"/>
    <n v="29000021"/>
    <n v="0"/>
    <m/>
    <x v="299"/>
    <x v="389"/>
    <n v="29000021086"/>
    <n v="2.27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54057"/>
    <s v="N"/>
    <x v="1535"/>
    <x v="0"/>
    <n v="86"/>
    <s v="Surry"/>
    <s v="Elkin"/>
    <x v="16"/>
    <n v="29000021"/>
    <n v="0"/>
    <m/>
    <x v="68"/>
    <x v="123"/>
    <n v="29000021086"/>
    <n v="2.1960000000000002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</r>
  <r>
    <n v="107423246"/>
    <s v="N"/>
    <x v="2286"/>
    <x v="0"/>
    <n v="86"/>
    <s v="Surry"/>
    <s v="Elkin"/>
    <x v="16"/>
    <n v="29000021"/>
    <n v="8.9999999999999993E-3"/>
    <s v="N"/>
    <x v="307"/>
    <x v="402"/>
    <n v="29000021086"/>
    <n v="1.982"/>
    <m/>
    <m/>
    <s v="RTEMP"/>
    <s v="DRY"/>
    <s v="DAYLIGHT"/>
    <s v="LEFT TURN, SAME ROADWAY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823729"/>
    <s v="N"/>
    <x v="384"/>
    <x v="2"/>
    <n v="86"/>
    <s v="Surry"/>
    <s v="Elkin"/>
    <x v="16"/>
    <n v="29000021"/>
    <n v="0.2"/>
    <s v="N"/>
    <x v="295"/>
    <x v="401"/>
    <n v="29000021086"/>
    <n v="2.62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52508"/>
    <s v="N"/>
    <x v="2671"/>
    <x v="0"/>
    <n v="86"/>
    <s v="Surry"/>
    <s v="Elkin"/>
    <x v="26"/>
    <n v="29000021"/>
    <n v="0"/>
    <m/>
    <x v="294"/>
    <x v="123"/>
    <n v="29000021086"/>
    <n v="2.278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LOWING OR STOPPING"/>
  </r>
  <r>
    <n v="107406990"/>
    <s v="N"/>
    <x v="2672"/>
    <x v="0"/>
    <n v="86"/>
    <s v="Surry"/>
    <s v="Elkin"/>
    <x v="16"/>
    <n v="29000021"/>
    <n v="0.114"/>
    <s v="S"/>
    <x v="312"/>
    <x v="415"/>
    <n v="29000021086"/>
    <n v="1.131"/>
    <m/>
    <m/>
    <s v="RTEMP"/>
    <s v="DRY"/>
    <s v="DAYLIGHT"/>
    <s v="SIDESWIPE, SAME DIRECTION"/>
    <s v="PARKED MOTOR VEHIC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930037"/>
    <s v="N"/>
    <x v="2519"/>
    <x v="0"/>
    <n v="86"/>
    <s v="Surry"/>
    <s v="Elkin"/>
    <x v="16"/>
    <n v="29000021"/>
    <n v="8.9999999999999993E-3"/>
    <s v="N"/>
    <x v="302"/>
    <x v="388"/>
    <n v="29000021086"/>
    <n v="2.0950000000000002"/>
    <m/>
    <m/>
    <s v="RTEMP"/>
    <s v="DRY"/>
    <s v="DARK - LIGHTED ROADWAY"/>
    <s v="REAR END, TURN"/>
    <s v="REAR END, TURN"/>
    <s v="NON-TRUCK"/>
    <s v="NON-TRUCK"/>
    <m/>
    <s v="FAILURE TO REDUCE SPEED"/>
    <m/>
    <m/>
    <s v="NO CONTRIBUTING CIRCUMSTANCES INDICATED"/>
    <m/>
    <m/>
    <m/>
    <m/>
    <m/>
    <s v="ILLNESS"/>
    <s v="APPARENTLY NORMAL"/>
    <m/>
    <s v="GOING STRAIGHT AHEAD"/>
    <s v="MAKING RIGHT TURN"/>
  </r>
  <r>
    <n v="108148371"/>
    <s v="N"/>
    <x v="2673"/>
    <x v="2"/>
    <n v="86"/>
    <s v="Surry"/>
    <s v="Elkin"/>
    <x v="16"/>
    <n v="29000021"/>
    <n v="1.9E-2"/>
    <s v="S"/>
    <x v="313"/>
    <x v="406"/>
    <n v="29000021086"/>
    <n v="1.07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8268630"/>
    <s v="N"/>
    <x v="1574"/>
    <x v="0"/>
    <n v="86"/>
    <s v="Surry"/>
    <s v="Elkin"/>
    <x v="16"/>
    <n v="29000021"/>
    <n v="0"/>
    <m/>
    <x v="140"/>
    <x v="111"/>
    <n v="29000021086"/>
    <n v="0.2439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952110"/>
    <s v="N"/>
    <x v="918"/>
    <x v="1"/>
    <n v="86"/>
    <s v="Surry"/>
    <s v="Elkin"/>
    <x v="17"/>
    <n v="29000021"/>
    <n v="0"/>
    <m/>
    <x v="94"/>
    <x v="123"/>
    <n v="29000021086"/>
    <n v="3.49"/>
    <m/>
    <m/>
    <s v="RTEMP"/>
    <s v="DRY"/>
    <s v="DAYLIGHT"/>
    <s v="ANGLE"/>
    <s v="ANGLE"/>
    <s v="NON-TRUCK"/>
    <s v="NON-TRUCK"/>
    <s v="NON-TRUCK"/>
    <s v="NO CONTRIBUTING CIRCUMSTANCES INDICATED"/>
    <m/>
    <m/>
    <s v="DISREGARDED TRAFFIC SIGNALS"/>
    <m/>
    <m/>
    <s v="NO CONTRIBUTING CIRCUMSTANCES INDICATED"/>
    <m/>
    <m/>
    <s v="APPARENTLY NORMAL"/>
    <s v="APPARENTLY NORMAL"/>
    <s v="APPARENTLY NORMAL"/>
    <s v="GOING STRAIGHT AHEAD"/>
    <s v="GOING STRAIGHT AHEAD"/>
  </r>
  <r>
    <n v="104584482"/>
    <s v="N"/>
    <x v="589"/>
    <x v="0"/>
    <n v="86"/>
    <s v="Surry"/>
    <s v="Elkin"/>
    <x v="16"/>
    <n v="29000021"/>
    <n v="1.4E-2"/>
    <s v="N"/>
    <x v="297"/>
    <x v="396"/>
    <n v="29000021086"/>
    <n v="0.30399999999999999"/>
    <m/>
    <m/>
    <s v="RTEMP"/>
    <s v="WET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599581"/>
    <s v="N"/>
    <x v="2405"/>
    <x v="0"/>
    <n v="86"/>
    <s v="Surry"/>
    <s v="Elkin"/>
    <x v="16"/>
    <n v="29000021"/>
    <n v="8.9999999999999993E-3"/>
    <s v="S"/>
    <x v="302"/>
    <x v="402"/>
    <n v="29000021086"/>
    <n v="2.077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190977"/>
    <s v="N"/>
    <x v="2674"/>
    <x v="2"/>
    <n v="86"/>
    <s v="Surry"/>
    <s v="Elkin"/>
    <x v="17"/>
    <n v="29000021"/>
    <n v="1E-3"/>
    <s v="E"/>
    <x v="94"/>
    <x v="142"/>
    <n v="29000021086"/>
    <n v="3.4889999999999999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35728"/>
    <s v="N"/>
    <x v="1603"/>
    <x v="0"/>
    <n v="86"/>
    <s v="Surry"/>
    <s v="Elkin"/>
    <x v="17"/>
    <n v="29000021"/>
    <n v="0"/>
    <m/>
    <x v="94"/>
    <x v="115"/>
    <n v="29000021086"/>
    <n v="3.49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OVERCORRECTED/OVERSTEERED"/>
    <m/>
    <m/>
    <m/>
    <m/>
    <m/>
    <m/>
    <m/>
    <s v="APPARENTLY NORMAL"/>
    <m/>
    <m/>
    <s v="MAKING LEFT TURN"/>
    <m/>
  </r>
  <r>
    <n v="105526338"/>
    <s v="N"/>
    <x v="309"/>
    <x v="0"/>
    <n v="86"/>
    <s v="Surry"/>
    <s v="Elkin"/>
    <x v="16"/>
    <n v="29000021"/>
    <n v="0.1"/>
    <s v="N"/>
    <x v="291"/>
    <x v="210"/>
    <n v="29000021086"/>
    <n v="0.218"/>
    <m/>
    <m/>
    <s v="RTEMP"/>
    <s v="DRY"/>
    <s v="DAYLIGHT"/>
    <s v="RAN OFF ROAD - RIGHT"/>
    <s v="RAN OFF ROAD - RIGHT"/>
    <s v="NON-TRUCK"/>
    <m/>
    <m/>
    <s v="OTHER"/>
    <m/>
    <m/>
    <m/>
    <m/>
    <m/>
    <m/>
    <m/>
    <m/>
    <s v="APPARENTLY NORMAL"/>
    <m/>
    <m/>
    <s v="GOING STRAIGHT AHEAD"/>
    <m/>
  </r>
  <r>
    <n v="105323564"/>
    <s v="N"/>
    <x v="797"/>
    <x v="2"/>
    <n v="86"/>
    <s v="Surry"/>
    <s v="Elkin"/>
    <x v="16"/>
    <n v="29000021"/>
    <n v="0.2"/>
    <s v="S"/>
    <x v="303"/>
    <x v="409"/>
    <n v="29000021086"/>
    <n v="3.26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71365"/>
    <s v="N"/>
    <x v="2675"/>
    <x v="0"/>
    <n v="86"/>
    <s v="Surry"/>
    <s v="Elkin"/>
    <x v="16"/>
    <n v="29000021"/>
    <n v="3.7999999999999999E-2"/>
    <s v="N"/>
    <x v="289"/>
    <x v="415"/>
    <n v="29000021086"/>
    <n v="1.6919999999999999"/>
    <m/>
    <m/>
    <s v="RTEMP"/>
    <s v="DRY"/>
    <s v="DARK - LIGHTED ROADWAY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4804361"/>
    <s v="N"/>
    <x v="1746"/>
    <x v="0"/>
    <n v="86"/>
    <s v="Surry"/>
    <s v="Elkin"/>
    <x v="16"/>
    <n v="29000021"/>
    <n v="0.189"/>
    <s v="N"/>
    <x v="297"/>
    <x v="433"/>
    <n v="29000021086"/>
    <n v="0.47899999999999998"/>
    <m/>
    <m/>
    <s v="RTEMP"/>
    <s v="WATER (STANDING, MOVING)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792290"/>
    <s v="N"/>
    <x v="327"/>
    <x v="0"/>
    <n v="86"/>
    <s v="Surry"/>
    <s v="Elkin"/>
    <x v="16"/>
    <n v="29000021"/>
    <n v="3.7999999999999999E-2"/>
    <s v="S"/>
    <x v="313"/>
    <x v="410"/>
    <n v="29000021086"/>
    <n v="1.054"/>
    <m/>
    <m/>
    <s v="RTEMP"/>
    <s v="DRY"/>
    <s v="DAYLIGHT"/>
    <s v="LEFT TURN, DIFFERENT ROADWAYS"/>
    <s v="HEAD ON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4906304"/>
    <s v="N"/>
    <x v="2368"/>
    <x v="0"/>
    <n v="86"/>
    <s v="Surry"/>
    <s v="Elkin"/>
    <x v="18"/>
    <n v="29000021"/>
    <n v="0"/>
    <m/>
    <x v="294"/>
    <x v="391"/>
    <n v="29000021086"/>
    <n v="0.11799999999999999"/>
    <m/>
    <m/>
    <s v="RTEMP"/>
    <s v="DRY"/>
    <s v="DAYLIGHT"/>
    <s v="ANGLE"/>
    <s v="ANGLE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4935860"/>
    <s v="N"/>
    <x v="2084"/>
    <x v="0"/>
    <n v="86"/>
    <s v="Surry"/>
    <s v="Elkin"/>
    <x v="16"/>
    <n v="29000021"/>
    <n v="0"/>
    <m/>
    <x v="89"/>
    <x v="434"/>
    <n v="29000021086"/>
    <n v="3.49"/>
    <m/>
    <m/>
    <s v="RTEMP"/>
    <s v="DRY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MAKING RIGHT TURN"/>
  </r>
  <r>
    <n v="105646529"/>
    <s v="N"/>
    <x v="1461"/>
    <x v="0"/>
    <n v="86"/>
    <s v="Surry"/>
    <s v="Elkin"/>
    <x v="16"/>
    <n v="29000021"/>
    <n v="2.8000000000000001E-2"/>
    <s v="S"/>
    <x v="298"/>
    <x v="402"/>
    <n v="29000021086"/>
    <n v="1.83"/>
    <m/>
    <m/>
    <s v="RTEMP"/>
    <s v="DRY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650731"/>
    <s v="N"/>
    <x v="27"/>
    <x v="0"/>
    <n v="86"/>
    <s v="Surry"/>
    <s v="Elkin"/>
    <x v="16"/>
    <n v="29000021"/>
    <n v="0"/>
    <m/>
    <x v="310"/>
    <x v="421"/>
    <n v="29000021086"/>
    <n v="1.274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638325"/>
    <s v="N"/>
    <x v="596"/>
    <x v="2"/>
    <n v="86"/>
    <s v="Surry"/>
    <s v="Elkin"/>
    <x v="16"/>
    <n v="29000021"/>
    <n v="0"/>
    <m/>
    <x v="89"/>
    <x v="398"/>
    <n v="29000021086"/>
    <n v="3.49"/>
    <m/>
    <m/>
    <s v="RTEMP"/>
    <s v="DRY"/>
    <s v="DAYLIGHT"/>
    <s v="ANGLE"/>
    <s v="ANGLE"/>
    <s v="NON-TRUCK"/>
    <s v="NON-TRUCK"/>
    <m/>
    <s v="OPERATED VEHICLE IN ERRATIC, RECKLESS,   CARELESS, NEGLIGENT OR AGGRESSIVE MANNER"/>
    <m/>
    <m/>
    <s v="UNKNOWN"/>
    <m/>
    <m/>
    <m/>
    <m/>
    <m/>
    <s v="IMPAIRMENT DUE TO MEDICATIONS, DRUGS, ALCOHOL"/>
    <s v="APPARENTLY NORMAL"/>
    <m/>
    <s v="GOING STRAIGHT AHEAD"/>
    <s v="GOING STRAIGHT AHEAD"/>
  </r>
  <r>
    <n v="105681406"/>
    <s v="N"/>
    <x v="1758"/>
    <x v="0"/>
    <n v="86"/>
    <s v="Surry"/>
    <s v="Elkin"/>
    <x v="16"/>
    <n v="29000021"/>
    <n v="0"/>
    <m/>
    <x v="290"/>
    <x v="394"/>
    <n v="29000021086"/>
    <n v="2.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51473"/>
    <s v="N"/>
    <x v="764"/>
    <x v="0"/>
    <n v="86"/>
    <s v="Surry"/>
    <s v="Elkin"/>
    <x v="16"/>
    <n v="29000021"/>
    <n v="0"/>
    <m/>
    <x v="299"/>
    <x v="65"/>
    <n v="29000021086"/>
    <n v="2.278"/>
    <m/>
    <m/>
    <s v="RTEMP"/>
    <s v="DRY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IMPAIRMENT DUE TO MEDICATIONS, DRUGS, ALCOHOL"/>
    <s v="APPARENTLY NORMAL"/>
    <m/>
    <s v="MAKING LEFT TURN"/>
    <s v="GOING STRAIGHT AHEAD"/>
  </r>
  <r>
    <n v="106299581"/>
    <s v="N"/>
    <x v="2661"/>
    <x v="0"/>
    <n v="86"/>
    <s v="Surry"/>
    <s v="Elkin"/>
    <x v="16"/>
    <n v="29000021"/>
    <n v="0"/>
    <m/>
    <x v="303"/>
    <x v="111"/>
    <n v="29000021086"/>
    <n v="3.46"/>
    <m/>
    <m/>
    <s v="RTEMP"/>
    <s v="DRY"/>
    <s v="DAYLIGHT"/>
    <s v="ANGLE"/>
    <s v="ANGLE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225021"/>
    <s v="N"/>
    <x v="2526"/>
    <x v="2"/>
    <n v="86"/>
    <s v="Surry"/>
    <s v="Elkin"/>
    <x v="16"/>
    <n v="29000021"/>
    <n v="0"/>
    <m/>
    <x v="290"/>
    <x v="123"/>
    <n v="29000021086"/>
    <n v="2.99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</r>
  <r>
    <n v="106502386"/>
    <s v="N"/>
    <x v="254"/>
    <x v="0"/>
    <n v="86"/>
    <s v="Surry"/>
    <s v="Elkin"/>
    <x v="16"/>
    <n v="29000021"/>
    <n v="0"/>
    <m/>
    <x v="297"/>
    <x v="396"/>
    <n v="29000021086"/>
    <n v="0.28999999999999998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29199"/>
    <s v="N"/>
    <x v="1551"/>
    <x v="0"/>
    <n v="86"/>
    <s v="Surry"/>
    <s v="Elkin"/>
    <x v="18"/>
    <n v="29000021"/>
    <n v="0"/>
    <m/>
    <x v="294"/>
    <x v="111"/>
    <n v="29000021086"/>
    <n v="0.1179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46138"/>
    <s v="N"/>
    <x v="2334"/>
    <x v="0"/>
    <n v="86"/>
    <s v="Surry"/>
    <s v="Elkin"/>
    <x v="16"/>
    <n v="29000021"/>
    <n v="0"/>
    <m/>
    <x v="302"/>
    <x v="65"/>
    <n v="29000021086"/>
    <n v="2.0859999999999999"/>
    <m/>
    <m/>
    <s v="RTEMP"/>
    <s v="DRY"/>
    <s v="DAYLIGHT"/>
    <s v="RAN OFF ROAD - LEFT"/>
    <s v="RAN OFF ROAD - LEF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6644688"/>
    <s v="N"/>
    <x v="2676"/>
    <x v="0"/>
    <n v="86"/>
    <s v="Surry"/>
    <s v="Elkin"/>
    <x v="16"/>
    <n v="29000021"/>
    <n v="0"/>
    <m/>
    <x v="68"/>
    <x v="111"/>
    <n v="29000021086"/>
    <n v="2.1960000000000002"/>
    <m/>
    <m/>
    <s v="RTEMP"/>
    <s v="DRY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318616"/>
    <s v="N"/>
    <x v="2677"/>
    <x v="0"/>
    <n v="86"/>
    <s v="Surry"/>
    <s v="Elkin"/>
    <x v="16"/>
    <n v="29000021"/>
    <n v="3.7999999999999999E-2"/>
    <s v="N"/>
    <x v="295"/>
    <x v="65"/>
    <n v="29000021086"/>
    <n v="2.4580000000000002"/>
    <m/>
    <m/>
    <s v="RTEMP"/>
    <s v="DRY"/>
    <s v="DAYLIGHT"/>
    <s v="REAR END, SLOW OR STOP"/>
    <s v="REAR END, SLOW OR STOP"/>
    <s v="NON-TRUCK"/>
    <s v="NON-TRUCK"/>
    <m/>
    <s v="DRIVER DISTRACTED BY OTHER INSIDE THE VEHICLE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084855"/>
    <s v="N"/>
    <x v="2647"/>
    <x v="2"/>
    <n v="86"/>
    <s v="Surry"/>
    <s v="Elkin"/>
    <x v="16"/>
    <n v="29000021"/>
    <n v="0"/>
    <m/>
    <x v="300"/>
    <x v="414"/>
    <n v="29000021086"/>
    <n v="0.52"/>
    <m/>
    <m/>
    <s v="RTEMP"/>
    <s v="DRY"/>
    <s v="DARK - ROADWAY NOT LIGHTED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58850"/>
    <s v="N"/>
    <x v="746"/>
    <x v="0"/>
    <n v="86"/>
    <s v="Surry"/>
    <s v="Elkin"/>
    <x v="16"/>
    <n v="29000021"/>
    <n v="3.0000000000000001E-3"/>
    <s v="S"/>
    <x v="293"/>
    <x v="57"/>
    <n v="29000021086"/>
    <n v="7.9000000000000001E-2"/>
    <m/>
    <m/>
    <s v="RTEMP"/>
    <s v="DRY"/>
    <s v="DAYLIGHT"/>
    <s v="REAR END, SLOW OR STOP"/>
    <s v="REAR END, SLOW OR STOP"/>
    <s v="NON-TRUCK"/>
    <s v="NON-TRUCK"/>
    <m/>
    <s v="FOLLOWED TO CLOSELY"/>
    <s v="FAILURE TO REDUCE SPEED"/>
    <m/>
    <s v="OTHER"/>
    <m/>
    <m/>
    <m/>
    <m/>
    <m/>
    <s v="UNKNOWN"/>
    <s v="APPARENTLY NORMAL"/>
    <m/>
    <s v="GOING STRAIGHT AHEAD"/>
    <s v="GOING STRAIGHT AHEAD"/>
  </r>
  <r>
    <n v="107456999"/>
    <s v="N"/>
    <x v="2678"/>
    <x v="0"/>
    <n v="86"/>
    <s v="Surry"/>
    <s v="Elkin"/>
    <x v="16"/>
    <n v="29000021"/>
    <n v="5.0000000000000001E-3"/>
    <s v="S"/>
    <x v="299"/>
    <x v="65"/>
    <n v="29000021086"/>
    <n v="2.2730000000000001"/>
    <m/>
    <m/>
    <s v="RTEMP"/>
    <s v="DRY"/>
    <s v="DAYLIGHT"/>
    <s v="LEFT TURN, SAME ROADWAY"/>
    <s v="LEFT TURN, SAME ROADWAY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411368"/>
    <s v="N"/>
    <x v="2497"/>
    <x v="0"/>
    <n v="86"/>
    <s v="Surry"/>
    <s v="Elkin"/>
    <x v="16"/>
    <n v="29000021"/>
    <n v="0"/>
    <m/>
    <x v="68"/>
    <x v="123"/>
    <n v="29000021086"/>
    <n v="2.19600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m/>
    <m/>
    <s v="STOPPED IN TRAVEL LANE"/>
    <s v="GOING STRAIGHT AHEAD"/>
  </r>
  <r>
    <n v="107848699"/>
    <s v="N"/>
    <x v="1267"/>
    <x v="0"/>
    <n v="86"/>
    <s v="Surry"/>
    <s v="Elkin"/>
    <x v="16"/>
    <n v="29000021"/>
    <n v="4.0000000000000001E-3"/>
    <s v="W"/>
    <x v="305"/>
    <x v="409"/>
    <n v="29000021086"/>
    <n v="3.21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48707"/>
    <s v="N"/>
    <x v="1789"/>
    <x v="2"/>
    <n v="86"/>
    <s v="Surry"/>
    <s v="Elkin"/>
    <x v="16"/>
    <n v="29000021"/>
    <n v="0.2"/>
    <s v="S"/>
    <x v="289"/>
    <x v="395"/>
    <n v="29000021086"/>
    <n v="1.454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61507"/>
    <s v="N"/>
    <x v="2588"/>
    <x v="0"/>
    <n v="86"/>
    <s v="Surry"/>
    <s v="Elkin"/>
    <x v="16"/>
    <n v="29000021"/>
    <n v="0.189"/>
    <s v="S"/>
    <x v="292"/>
    <x v="395"/>
    <n v="29000021086"/>
    <n v="1.57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316075"/>
    <s v="N"/>
    <x v="1696"/>
    <x v="0"/>
    <n v="86"/>
    <s v="Surry"/>
    <s v="Elkin"/>
    <x v="16"/>
    <n v="29000021"/>
    <n v="8.0000000000000002E-3"/>
    <s v="S"/>
    <x v="290"/>
    <x v="416"/>
    <n v="29000021086"/>
    <n v="2.98200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56238"/>
    <s v="N"/>
    <x v="2678"/>
    <x v="0"/>
    <n v="86"/>
    <s v="Surry"/>
    <s v="Elkin"/>
    <x v="16"/>
    <n v="29000021"/>
    <n v="0"/>
    <m/>
    <x v="292"/>
    <x v="395"/>
    <n v="29000021086"/>
    <n v="1.76"/>
    <m/>
    <m/>
    <s v="RTEMP"/>
    <s v="WET"/>
    <s v="DAYLIGHT"/>
    <s v="OTHER COLLISION WITH VEHICLE"/>
    <s v="OTHER COLLISION WITH VEHIC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4752085"/>
    <s v="N"/>
    <x v="1840"/>
    <x v="0"/>
    <n v="86"/>
    <s v="Surry"/>
    <s v="Elkin"/>
    <x v="16"/>
    <n v="29000021"/>
    <n v="0.1"/>
    <s v="N"/>
    <x v="292"/>
    <x v="402"/>
    <n v="29000021086"/>
    <n v="1.8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633192"/>
    <s v="N"/>
    <x v="988"/>
    <x v="2"/>
    <n v="86"/>
    <s v="Surry"/>
    <s v="Elkin"/>
    <x v="16"/>
    <n v="29000021"/>
    <n v="4.4999999999999998E-2"/>
    <s v="S"/>
    <x v="293"/>
    <x v="220"/>
    <n v="29000021086"/>
    <n v="3.6999999999999998E-2"/>
    <m/>
    <m/>
    <s v="RTEMP"/>
    <s v="WET"/>
    <s v="DUSK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39204"/>
    <s v="N"/>
    <x v="2679"/>
    <x v="0"/>
    <n v="86"/>
    <s v="Surry"/>
    <s v="Elkin"/>
    <x v="16"/>
    <n v="29000021"/>
    <n v="0"/>
    <m/>
    <x v="292"/>
    <x v="399"/>
    <n v="29000021086"/>
    <n v="1.7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8037451"/>
    <s v="N"/>
    <x v="2680"/>
    <x v="0"/>
    <n v="86"/>
    <s v="Surry"/>
    <s v="Elkin"/>
    <x v="16"/>
    <n v="29000021"/>
    <n v="0"/>
    <m/>
    <x v="296"/>
    <x v="393"/>
    <n v="29000021086"/>
    <n v="0.7680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4837829"/>
    <s v="N"/>
    <x v="2071"/>
    <x v="0"/>
    <n v="86"/>
    <s v="Surry"/>
    <s v="Elkin"/>
    <x v="16"/>
    <n v="29000021"/>
    <n v="0"/>
    <m/>
    <x v="296"/>
    <x v="393"/>
    <n v="29000021086"/>
    <n v="0.76800000000000002"/>
    <m/>
    <m/>
    <s v="RTEMP"/>
    <s v="DRY"/>
    <s v="DAYLIGHT"/>
    <s v="OTHER NON-COLLISION"/>
    <s v="OTHER NON-COLLISION"/>
    <s v="NON-TRUCK"/>
    <m/>
    <m/>
    <s v="INATTENTION"/>
    <m/>
    <m/>
    <m/>
    <m/>
    <m/>
    <m/>
    <m/>
    <m/>
    <s v="APPARENTLY NORMAL"/>
    <m/>
    <m/>
    <s v="SLOWING OR STOPPING"/>
    <m/>
  </r>
  <r>
    <n v="104745120"/>
    <s v="N"/>
    <x v="1046"/>
    <x v="0"/>
    <n v="86"/>
    <s v="Surry"/>
    <s v="Elkin"/>
    <x v="16"/>
    <n v="29000021"/>
    <n v="0"/>
    <m/>
    <x v="305"/>
    <x v="398"/>
    <n v="29000021086"/>
    <n v="3.21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RIGHT TURN"/>
  </r>
  <r>
    <n v="105189178"/>
    <s v="N"/>
    <x v="2681"/>
    <x v="0"/>
    <n v="86"/>
    <s v="Surry"/>
    <s v="Elkin"/>
    <x v="16"/>
    <n v="29000021"/>
    <n v="0"/>
    <m/>
    <x v="292"/>
    <x v="395"/>
    <n v="29000021086"/>
    <n v="1.76"/>
    <m/>
    <m/>
    <s v="RTEMP"/>
    <s v="DRY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87823"/>
    <s v="N"/>
    <x v="2024"/>
    <x v="0"/>
    <n v="86"/>
    <s v="Surry"/>
    <s v="Elkin"/>
    <x v="16"/>
    <n v="29000021"/>
    <n v="0"/>
    <m/>
    <x v="297"/>
    <x v="393"/>
    <n v="29000021086"/>
    <n v="0.28999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65587"/>
    <s v="N"/>
    <x v="537"/>
    <x v="0"/>
    <n v="86"/>
    <s v="Surry"/>
    <s v="Elkin"/>
    <x v="16"/>
    <n v="29000021"/>
    <n v="0"/>
    <m/>
    <x v="302"/>
    <x v="65"/>
    <n v="29000021086"/>
    <n v="2.0859999999999999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829878"/>
    <s v="N"/>
    <x v="2682"/>
    <x v="2"/>
    <n v="86"/>
    <s v="Surry"/>
    <s v="Elkin"/>
    <x v="16"/>
    <n v="29000021"/>
    <n v="0"/>
    <m/>
    <x v="297"/>
    <x v="210"/>
    <n v="29000021086"/>
    <n v="0.28999999999999998"/>
    <m/>
    <m/>
    <s v="RTEMP"/>
    <s v="DRY"/>
    <s v="DAYLIGHT"/>
    <s v="HEAD ON"/>
    <s v="HEAD 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80452"/>
    <s v="N"/>
    <x v="2112"/>
    <x v="0"/>
    <n v="86"/>
    <s v="Surry"/>
    <s v="Elkin"/>
    <x v="16"/>
    <n v="29000021"/>
    <n v="0"/>
    <m/>
    <x v="293"/>
    <x v="123"/>
    <n v="29000021086"/>
    <n v="8.2000000000000003E-2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</r>
  <r>
    <n v="106682324"/>
    <s v="N"/>
    <x v="524"/>
    <x v="0"/>
    <n v="86"/>
    <s v="Surry"/>
    <s v="Elkin"/>
    <x v="16"/>
    <n v="29000021"/>
    <n v="1.9E-2"/>
    <s v="N"/>
    <x v="295"/>
    <x v="339"/>
    <n v="29000021086"/>
    <n v="2.4390000000000001"/>
    <m/>
    <m/>
    <s v="RTEMP"/>
    <s v="DRY"/>
    <s v="DAYLIGHT"/>
    <s v="SIDESWIPE, SAME DIRECTION"/>
    <s v="SIDESWIPE, SAME DIRECTION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6844491"/>
    <s v="N"/>
    <x v="34"/>
    <x v="0"/>
    <n v="86"/>
    <s v="Surry"/>
    <s v="Elkin"/>
    <x v="16"/>
    <n v="29000021"/>
    <n v="4.7E-2"/>
    <s v="S"/>
    <x v="308"/>
    <x v="414"/>
    <n v="29000021086"/>
    <n v="0.85"/>
    <m/>
    <m/>
    <s v="RTEMP"/>
    <s v="ICE"/>
    <s v="DARK - LIGHTED ROADWAY"/>
    <s v="PARKED MOTOR VEHICLE"/>
    <s v="PARKED MOTOR VEHICLE"/>
    <s v="NON-TRUCK"/>
    <s v="NON-TRUCK"/>
    <m/>
    <s v="EXCEEDED SAFE SPEED FOR CONDITIONS"/>
    <m/>
    <m/>
    <s v="NO CONTRIBUTING CIRCUMSTANCES INDICATED"/>
    <m/>
    <m/>
    <m/>
    <m/>
    <m/>
    <s v="APPARENTLY NORMAL"/>
    <m/>
    <m/>
    <s v="GOING STRAIGHT AHEAD"/>
    <s v="STOPPED IN TRAVEL LANE"/>
  </r>
  <r>
    <n v="107036103"/>
    <s v="N"/>
    <x v="2683"/>
    <x v="0"/>
    <n v="86"/>
    <s v="Surry"/>
    <s v="Elkin"/>
    <x v="16"/>
    <n v="29000021"/>
    <n v="0"/>
    <m/>
    <x v="304"/>
    <x v="399"/>
    <n v="29000021086"/>
    <n v="1.7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</r>
  <r>
    <n v="107192864"/>
    <s v="N"/>
    <x v="2347"/>
    <x v="0"/>
    <n v="86"/>
    <s v="Surry"/>
    <s v="Elkin"/>
    <x v="16"/>
    <n v="29000021"/>
    <n v="0"/>
    <m/>
    <x v="299"/>
    <x v="123"/>
    <n v="29000021086"/>
    <n v="2.278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DISREGARDED TRAFFIC SIGNALS"/>
    <s v="IMPROPER LANE CHANGE"/>
    <m/>
    <m/>
    <m/>
    <m/>
    <s v="APPARENTLY NORMAL"/>
    <s v="APPARENTLY NORMAL"/>
    <m/>
    <s v="MAKING LEFT TURN"/>
    <s v="GOING STRAIGHT AHEAD"/>
  </r>
  <r>
    <n v="107719035"/>
    <s v="N"/>
    <x v="2684"/>
    <x v="2"/>
    <n v="86"/>
    <s v="Surry"/>
    <s v="Elkin"/>
    <x v="16"/>
    <n v="29000021"/>
    <n v="0"/>
    <m/>
    <x v="315"/>
    <x v="402"/>
    <n v="29000021086"/>
    <n v="1.893"/>
    <m/>
    <m/>
    <s v="RTEMP"/>
    <s v="WET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867787"/>
    <s v="N"/>
    <x v="2685"/>
    <x v="2"/>
    <n v="86"/>
    <s v="Surry"/>
    <s v="Elkin"/>
    <x v="16"/>
    <n v="29000021"/>
    <n v="0"/>
    <m/>
    <x v="313"/>
    <x v="406"/>
    <n v="29000021086"/>
    <n v="1.0920000000000001"/>
    <m/>
    <m/>
    <s v="RTEMP"/>
    <s v="WATER (STANDING, MOVING)"/>
    <s v="DARK - LIGHTED ROADWAY"/>
    <s v="ANGLE"/>
    <s v="HEAD ON"/>
    <s v="NON-TRUCK"/>
    <s v="NON-TRUCK"/>
    <s v="NON-TRUCK"/>
    <s v="NO CONTRIBUTING CIRCUMSTANCES INDICATED"/>
    <m/>
    <m/>
    <s v="NO CONTRIBUTING CIRCUMSTANCES INDICATED"/>
    <m/>
    <m/>
    <s v="CROSSED CENTERLINE/GOING WRONG WAY"/>
    <m/>
    <m/>
    <s v="APPARENTLY NORMAL"/>
    <s v="APPARENTLY NORMAL"/>
    <s v="IMPAIRMENT DUE TO MEDICATIONS, DRUGS, ALCOHOL"/>
    <s v="GOING STRAIGHT AHEAD"/>
    <s v="GOING STRAIGHT AHEAD"/>
  </r>
  <r>
    <n v="108001570"/>
    <s v="N"/>
    <x v="2157"/>
    <x v="2"/>
    <n v="86"/>
    <s v="Surry"/>
    <s v="Elkin"/>
    <x v="16"/>
    <n v="29000021"/>
    <n v="0"/>
    <m/>
    <x v="299"/>
    <x v="65"/>
    <n v="29000021086"/>
    <n v="2.278"/>
    <m/>
    <m/>
    <s v="RTEMP"/>
    <s v="DRY"/>
    <s v="DARK - LIGHTED ROADWAY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15114"/>
    <s v="N"/>
    <x v="2686"/>
    <x v="2"/>
    <n v="86"/>
    <s v="Surry"/>
    <s v="Elkin"/>
    <x v="16"/>
    <n v="29000021"/>
    <n v="0"/>
    <m/>
    <x v="299"/>
    <x v="65"/>
    <n v="29000021086"/>
    <n v="2.27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22587"/>
    <s v="N"/>
    <x v="366"/>
    <x v="2"/>
    <n v="86"/>
    <s v="Surry"/>
    <s v="Elkin"/>
    <x v="16"/>
    <n v="29000021"/>
    <n v="5.7000000000000002E-2"/>
    <s v="S"/>
    <x v="305"/>
    <x v="416"/>
    <n v="29000021086"/>
    <n v="3.153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MEDICAL CONDITION"/>
    <s v="APPARENTLY NORMAL"/>
    <m/>
    <s v="GOING STRAIGHT AHEAD"/>
    <s v="GOING STRAIGHT AHEAD"/>
  </r>
  <r>
    <n v="108232640"/>
    <s v="N"/>
    <x v="2687"/>
    <x v="0"/>
    <n v="86"/>
    <s v="Surry"/>
    <s v="Elkin"/>
    <x v="16"/>
    <n v="29000021"/>
    <n v="0"/>
    <m/>
    <x v="68"/>
    <x v="435"/>
    <n v="29000021086"/>
    <n v="2.1960000000000002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070522"/>
    <s v="N"/>
    <x v="419"/>
    <x v="0"/>
    <n v="86"/>
    <s v="Surry"/>
    <s v="Elkin"/>
    <x v="16"/>
    <n v="29000021"/>
    <n v="1.0999999999999999E-2"/>
    <s v="S"/>
    <x v="301"/>
    <x v="339"/>
    <n v="29000021086"/>
    <n v="2.3380000000000001"/>
    <m/>
    <m/>
    <s v="RTEMP"/>
    <s v="WET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</r>
  <r>
    <n v="108237992"/>
    <s v="N"/>
    <x v="2688"/>
    <x v="0"/>
    <n v="86"/>
    <s v="Surry"/>
    <s v="Elkin"/>
    <x v="16"/>
    <n v="29000021"/>
    <n v="0"/>
    <m/>
    <x v="290"/>
    <x v="416"/>
    <n v="29000021086"/>
    <n v="2.99"/>
    <m/>
    <m/>
    <s v="RTEMP"/>
    <s v="DRY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18944"/>
    <s v="N"/>
    <x v="1199"/>
    <x v="0"/>
    <n v="86"/>
    <s v="Surry"/>
    <s v="Elkin"/>
    <x v="16"/>
    <n v="29000021"/>
    <n v="6.0000000000000001E-3"/>
    <s v="N"/>
    <x v="68"/>
    <x v="339"/>
    <n v="29000021086"/>
    <n v="2.202"/>
    <m/>
    <m/>
    <s v="RTEMP"/>
    <s v="DRY"/>
    <s v="DAYLIGHT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246444"/>
    <s v="N"/>
    <x v="1782"/>
    <x v="2"/>
    <n v="86"/>
    <s v="Surry"/>
    <s v="Rural"/>
    <x v="17"/>
    <n v="29000021"/>
    <n v="1.9E-2"/>
    <s v="N"/>
    <x v="318"/>
    <x v="65"/>
    <n v="29000021086"/>
    <n v="999.99900000000002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STOPPED IN TRAVEL LANE"/>
    <s v="GOING STRAIGHT AHEAD"/>
  </r>
  <r>
    <n v="107293562"/>
    <s v="N"/>
    <x v="243"/>
    <x v="0"/>
    <n v="86"/>
    <s v="Surry"/>
    <s v="Elkin"/>
    <x v="17"/>
    <n v="29000021"/>
    <n v="0"/>
    <m/>
    <x v="89"/>
    <x v="116"/>
    <n v="29000021086"/>
    <n v="3.49"/>
    <m/>
    <m/>
    <s v="RTEMP"/>
    <s v="WET"/>
    <s v="DAYLIGHT"/>
    <s v="REAR END, SLOW OR STOP"/>
    <s v="RAN OFF ROAD - RIGHT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ARTING IN ROADWAY"/>
  </r>
  <r>
    <n v="107642974"/>
    <s v="N"/>
    <x v="1222"/>
    <x v="0"/>
    <n v="86"/>
    <s v="Surry"/>
    <s v="Elkin"/>
    <x v="16"/>
    <n v="29000021"/>
    <n v="1.9E-2"/>
    <s v="S"/>
    <x v="299"/>
    <x v="65"/>
    <n v="29000021086"/>
    <n v="2.2589999999999999"/>
    <m/>
    <m/>
    <s v="RTEMP"/>
    <s v="DRY"/>
    <s v="DAYLIGHT"/>
    <s v="ANGLE"/>
    <s v="ANGLE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8302322"/>
    <s v="N"/>
    <x v="1045"/>
    <x v="0"/>
    <n v="86"/>
    <s v="Surry"/>
    <s v="Elkin"/>
    <x v="16"/>
    <n v="29000021"/>
    <n v="1.9E-2"/>
    <s v="N"/>
    <x v="68"/>
    <x v="339"/>
    <n v="29000021086"/>
    <n v="2.2149999999999999"/>
    <m/>
    <m/>
    <s v="RTEMP"/>
    <s v="DRY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693925"/>
    <s v="N"/>
    <x v="2503"/>
    <x v="0"/>
    <n v="86"/>
    <s v="Surry"/>
    <s v="Elkin"/>
    <x v="16"/>
    <n v="29000021"/>
    <n v="5.7000000000000002E-2"/>
    <s v="N"/>
    <x v="289"/>
    <x v="395"/>
    <n v="29000021086"/>
    <n v="1.7110000000000001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MAKING LEFT TURN"/>
  </r>
  <r>
    <n v="104696676"/>
    <s v="N"/>
    <x v="2262"/>
    <x v="0"/>
    <n v="86"/>
    <s v="Surry"/>
    <s v="Elkin"/>
    <x v="16"/>
    <n v="29000021"/>
    <n v="0"/>
    <m/>
    <x v="68"/>
    <x v="65"/>
    <n v="29000021086"/>
    <n v="2.196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593766"/>
    <s v="N"/>
    <x v="837"/>
    <x v="0"/>
    <n v="86"/>
    <s v="Surry"/>
    <s v="Elkin"/>
    <x v="16"/>
    <n v="29000021"/>
    <n v="0"/>
    <m/>
    <x v="307"/>
    <x v="111"/>
    <n v="29000021086"/>
    <n v="1.9730000000000001"/>
    <m/>
    <m/>
    <s v="RTEMP"/>
    <s v="DRY"/>
    <s v="DAYLIGHT"/>
    <s v="OTHER NON-COLLISION"/>
    <s v="OTHER NON-COLLISIO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MAKING LEFT TURN"/>
  </r>
  <r>
    <n v="105214306"/>
    <s v="N"/>
    <x v="2657"/>
    <x v="0"/>
    <n v="86"/>
    <s v="Surry"/>
    <s v="Elkin"/>
    <x v="16"/>
    <n v="29000021"/>
    <n v="0.189"/>
    <s v="N"/>
    <x v="292"/>
    <x v="395"/>
    <n v="29000021086"/>
    <n v="1.9490000000000001"/>
    <m/>
    <m/>
    <s v="RTEMP"/>
    <s v="DRY"/>
    <s v="DARK - LIGHTED ROADWAY"/>
    <s v="RAN OFF ROAD - RIGHT"/>
    <s v="RAN OFF ROAD - RIGHT"/>
    <s v="NON-TRUCK"/>
    <m/>
    <m/>
    <s v="INATTENTION"/>
    <m/>
    <m/>
    <m/>
    <m/>
    <m/>
    <m/>
    <m/>
    <m/>
    <s v="FELL ASLEEP, FAINTED, LOSS OF CONSCIOUSNESS"/>
    <m/>
    <m/>
    <s v="GOING STRAIGHT AHEAD"/>
    <m/>
  </r>
  <r>
    <n v="105267586"/>
    <s v="N"/>
    <x v="2689"/>
    <x v="0"/>
    <n v="86"/>
    <s v="Surry"/>
    <s v="Elkin"/>
    <x v="16"/>
    <n v="29000021"/>
    <n v="0"/>
    <m/>
    <x v="299"/>
    <x v="123"/>
    <n v="29000021086"/>
    <n v="2.278"/>
    <m/>
    <m/>
    <s v="RTEMP"/>
    <s v="WET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5397243"/>
    <s v="N"/>
    <x v="1708"/>
    <x v="2"/>
    <n v="86"/>
    <s v="Surry"/>
    <s v="Elkin"/>
    <x v="16"/>
    <n v="29000021"/>
    <n v="0"/>
    <m/>
    <x v="290"/>
    <x v="398"/>
    <n v="29000021086"/>
    <n v="2.99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5633315"/>
    <s v="N"/>
    <x v="596"/>
    <x v="0"/>
    <n v="86"/>
    <s v="Surry"/>
    <s v="Elkin"/>
    <x v="16"/>
    <n v="29000021"/>
    <n v="0"/>
    <m/>
    <x v="290"/>
    <x v="394"/>
    <n v="29000021086"/>
    <n v="2.99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MAKING LEFT TURN"/>
  </r>
  <r>
    <n v="104710252"/>
    <s v="N"/>
    <x v="1476"/>
    <x v="0"/>
    <n v="86"/>
    <s v="Surry"/>
    <s v="Elkin"/>
    <x v="16"/>
    <n v="29000021"/>
    <n v="0"/>
    <m/>
    <x v="304"/>
    <x v="123"/>
    <n v="29000021086"/>
    <n v="1.76"/>
    <m/>
    <m/>
    <s v="RTEMP"/>
    <s v="DRY"/>
    <s v="DUSK"/>
    <s v="SIDESWIPE,OPPOSITE DIRECTION"/>
    <s v="SIDESWIPE,OPPOSITE DIRECTION"/>
    <s v="NON-TRUCK"/>
    <s v="NON-TRUCK"/>
    <m/>
    <s v="NO CONTRIBUTING CIRCUMSTANCES INDICATED"/>
    <m/>
    <m/>
    <s v="OVERCORRECTED/OVERSTEERED"/>
    <s v="INATTENTION"/>
    <m/>
    <m/>
    <m/>
    <m/>
    <s v="APPARENTLY NORMAL"/>
    <s v="APPARENTLY NORMAL"/>
    <m/>
    <s v="STOPPED IN TRAVEL LANE"/>
    <s v="STARTING IN ROADWAY"/>
  </r>
  <r>
    <n v="104696379"/>
    <s v="N"/>
    <x v="2262"/>
    <x v="2"/>
    <n v="86"/>
    <s v="Surry"/>
    <s v="Elkin"/>
    <x v="16"/>
    <n v="29000021"/>
    <n v="0"/>
    <m/>
    <x v="299"/>
    <x v="65"/>
    <n v="29000021086"/>
    <n v="2.278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m/>
    <m/>
    <s v="GOING STRAIGHT AHEAD"/>
    <s v="STOPPED IN TRAVEL LANE"/>
  </r>
  <r>
    <n v="104918698"/>
    <s v="Y"/>
    <x v="1065"/>
    <x v="0"/>
    <n v="86"/>
    <s v="Surry"/>
    <s v="Elkin"/>
    <x v="16"/>
    <n v="29000021"/>
    <n v="2.8000000000000001E-2"/>
    <s v="N"/>
    <x v="314"/>
    <x v="406"/>
    <n v="29000021086"/>
    <n v="1.3140000000000001"/>
    <m/>
    <m/>
    <s v="RTEMP"/>
    <s v="DRY"/>
    <s v="DAYLIGHT"/>
    <s v="REAR END, SLOW OR STOP"/>
    <s v="REAR END, SLOW OR STOP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941371"/>
    <s v="N"/>
    <x v="2690"/>
    <x v="0"/>
    <n v="86"/>
    <s v="Surry"/>
    <s v="Elkin"/>
    <x v="16"/>
    <n v="29000021"/>
    <n v="0.152"/>
    <s v="N"/>
    <x v="295"/>
    <x v="123"/>
    <n v="29000021086"/>
    <n v="2.572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056520"/>
    <s v="N"/>
    <x v="982"/>
    <x v="0"/>
    <n v="86"/>
    <s v="Surry"/>
    <s v="Elkin"/>
    <x v="16"/>
    <n v="29000021"/>
    <n v="0"/>
    <m/>
    <x v="290"/>
    <x v="416"/>
    <n v="29000021086"/>
    <n v="2.99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58278"/>
    <s v="N"/>
    <x v="1903"/>
    <x v="0"/>
    <n v="86"/>
    <s v="Surry"/>
    <s v="Elkin"/>
    <x v="16"/>
    <n v="29000021"/>
    <n v="0"/>
    <m/>
    <x v="304"/>
    <x v="436"/>
    <n v="29000021086"/>
    <n v="1.76"/>
    <m/>
    <m/>
    <s v="RTEMP"/>
    <s v="WET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496574"/>
    <s v="N"/>
    <x v="944"/>
    <x v="0"/>
    <n v="86"/>
    <s v="Surry"/>
    <s v="Elkin"/>
    <x v="27"/>
    <n v="29000021"/>
    <n v="0"/>
    <m/>
    <x v="294"/>
    <x v="400"/>
    <n v="29000021086"/>
    <n v="3.21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GOING STRAIGHT AHEAD"/>
  </r>
  <r>
    <n v="105475750"/>
    <s v="N"/>
    <x v="2691"/>
    <x v="0"/>
    <n v="86"/>
    <s v="Surry"/>
    <s v="Elkin"/>
    <x v="16"/>
    <n v="29000021"/>
    <n v="9.5000000000000001E-2"/>
    <s v="N"/>
    <x v="291"/>
    <x v="220"/>
    <n v="29000021086"/>
    <n v="0.21299999999999999"/>
    <m/>
    <m/>
    <s v="RTEMP"/>
    <s v="DRY"/>
    <s v="DARK - LIGHTED ROADWAY"/>
    <s v="LEFT TURN, SAME ROADWAY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6002085"/>
    <s v="N"/>
    <x v="147"/>
    <x v="0"/>
    <n v="86"/>
    <s v="Surry"/>
    <s v="Elkin"/>
    <x v="16"/>
    <n v="29000021"/>
    <n v="0"/>
    <m/>
    <x v="293"/>
    <x v="396"/>
    <n v="29000021086"/>
    <n v="8.2000000000000003E-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922068"/>
    <s v="N"/>
    <x v="916"/>
    <x v="0"/>
    <n v="86"/>
    <s v="Surry"/>
    <s v="Elkin"/>
    <x v="16"/>
    <n v="29000021"/>
    <n v="0"/>
    <m/>
    <x v="304"/>
    <x v="427"/>
    <n v="29000021086"/>
    <n v="1.76"/>
    <m/>
    <m/>
    <s v="RTEMP"/>
    <s v="DRY"/>
    <s v="DAYLIGHT"/>
    <s v="RAN OFF ROAD - LEFT"/>
    <s v="RAN OFF ROAD - LEFT"/>
    <s v="NON-TRUCK"/>
    <m/>
    <m/>
    <s v="OVERCORRECTED/OVERSTEERED"/>
    <m/>
    <m/>
    <m/>
    <m/>
    <m/>
    <m/>
    <m/>
    <m/>
    <s v="APPARENTLY NORMAL"/>
    <m/>
    <m/>
    <s v="MAKING LEFT TURN"/>
    <m/>
  </r>
  <r>
    <n v="106001051"/>
    <s v="N"/>
    <x v="2048"/>
    <x v="0"/>
    <n v="86"/>
    <s v="Surry"/>
    <s v="Elkin"/>
    <x v="26"/>
    <n v="29000021"/>
    <n v="0"/>
    <m/>
    <x v="294"/>
    <x v="65"/>
    <n v="29000021086"/>
    <n v="2.278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SLOWING OR STOPPING"/>
  </r>
  <r>
    <n v="105760559"/>
    <s v="N"/>
    <x v="2692"/>
    <x v="0"/>
    <n v="86"/>
    <s v="Surry"/>
    <s v="Elkin"/>
    <x v="16"/>
    <n v="29000021"/>
    <n v="0"/>
    <m/>
    <x v="297"/>
    <x v="404"/>
    <n v="29000021086"/>
    <n v="0.28999999999999998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872835"/>
    <s v="N"/>
    <x v="954"/>
    <x v="0"/>
    <n v="86"/>
    <s v="Surry"/>
    <s v="Elkin"/>
    <x v="16"/>
    <n v="29000021"/>
    <n v="0"/>
    <m/>
    <x v="289"/>
    <x v="395"/>
    <n v="29000021086"/>
    <n v="1.6539999999999999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61516"/>
    <s v="N"/>
    <x v="2511"/>
    <x v="0"/>
    <n v="86"/>
    <s v="Surry"/>
    <s v="Elkin"/>
    <x v="16"/>
    <n v="29000021"/>
    <n v="0"/>
    <m/>
    <x v="68"/>
    <x v="65"/>
    <n v="29000021086"/>
    <n v="2.196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54032"/>
    <s v="N"/>
    <x v="765"/>
    <x v="0"/>
    <n v="86"/>
    <s v="Surry"/>
    <s v="Elkin"/>
    <x v="16"/>
    <n v="29000021"/>
    <n v="0"/>
    <m/>
    <x v="297"/>
    <x v="123"/>
    <n v="29000021086"/>
    <n v="0.28999999999999998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864391"/>
    <s v="N"/>
    <x v="2075"/>
    <x v="0"/>
    <n v="86"/>
    <s v="Surry"/>
    <s v="Elkin"/>
    <x v="16"/>
    <n v="29000021"/>
    <n v="0"/>
    <m/>
    <x v="140"/>
    <x v="404"/>
    <n v="29000021086"/>
    <n v="0.24399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537821"/>
    <s v="N"/>
    <x v="1486"/>
    <x v="1"/>
    <n v="86"/>
    <s v="Surry"/>
    <s v="Elkin"/>
    <x v="16"/>
    <n v="29000021"/>
    <n v="0"/>
    <m/>
    <x v="89"/>
    <x v="123"/>
    <n v="29000021086"/>
    <n v="3.49"/>
    <m/>
    <m/>
    <s v="RTEMP"/>
    <s v="DRY"/>
    <s v="DARK - LIGHTED ROADWAY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UNKNOWN"/>
    <m/>
    <s v="GOING STRAIGHT AHEAD"/>
    <s v="GOING STRAIGHT AHEAD"/>
  </r>
  <r>
    <n v="106598205"/>
    <s v="N"/>
    <x v="1362"/>
    <x v="0"/>
    <n v="86"/>
    <s v="Surry"/>
    <s v="Elkin"/>
    <x v="16"/>
    <n v="29000021"/>
    <n v="1.0999999999999999E-2"/>
    <s v="S"/>
    <x v="291"/>
    <x v="210"/>
    <n v="29000021086"/>
    <n v="0.107"/>
    <m/>
    <m/>
    <s v="RTEMP"/>
    <s v="DRY"/>
    <s v="DAYLIGHT"/>
    <s v="HEAD ON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m/>
    <s v="GOING STRAIGHT AHEAD"/>
    <s v="STOPPED IN TRAVEL LANE"/>
  </r>
  <r>
    <n v="106596601"/>
    <s v="N"/>
    <x v="1021"/>
    <x v="0"/>
    <n v="86"/>
    <s v="Surry"/>
    <s v="Elkin"/>
    <x v="16"/>
    <n v="29000021"/>
    <n v="0"/>
    <m/>
    <x v="314"/>
    <x v="111"/>
    <n v="29000021086"/>
    <n v="1.286"/>
    <m/>
    <m/>
    <s v="RTEMP"/>
    <s v="DRY"/>
    <s v="DAYLIGHT"/>
    <s v="ANGLE"/>
    <s v="ANGLE"/>
    <s v="NON-TRUCK"/>
    <s v="NON-TRUCK"/>
    <m/>
    <s v="FAILURE TO REDUCE SPEED"/>
    <s v="EXCEEDED SAFE SPEED FOR CONDITIONS"/>
    <m/>
    <s v="NO CONTRIBUTING CIRCUMSTANCES INDICATED"/>
    <m/>
    <m/>
    <m/>
    <m/>
    <m/>
    <s v="APPARENTLY NORMAL"/>
    <s v="APPARENTLY NORMAL"/>
    <m/>
    <s v="GOING STRAIGHT AHEAD"/>
    <s v="GOING STRAIGHT AHEAD"/>
  </r>
  <r>
    <n v="106715181"/>
    <s v="N"/>
    <x v="1117"/>
    <x v="0"/>
    <n v="86"/>
    <s v="Surry"/>
    <s v="Elkin"/>
    <x v="16"/>
    <n v="29000021"/>
    <n v="0"/>
    <m/>
    <x v="68"/>
    <x v="388"/>
    <n v="29000021086"/>
    <n v="2.196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25078"/>
    <s v="N"/>
    <x v="2078"/>
    <x v="2"/>
    <n v="86"/>
    <s v="Surry"/>
    <s v="Elkin"/>
    <x v="16"/>
    <n v="29000021"/>
    <n v="0"/>
    <m/>
    <x v="303"/>
    <x v="401"/>
    <n v="29000021086"/>
    <n v="3.4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11793"/>
    <s v="N"/>
    <x v="2693"/>
    <x v="2"/>
    <n v="86"/>
    <s v="Surry"/>
    <s v="Elkin"/>
    <x v="16"/>
    <n v="29000021"/>
    <n v="9.5000000000000001E-2"/>
    <s v="N"/>
    <x v="299"/>
    <x v="62"/>
    <n v="29000021086"/>
    <n v="2.3730000000000002"/>
    <m/>
    <m/>
    <s v="RTEMP"/>
    <s v="DRY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274328"/>
    <s v="N"/>
    <x v="2694"/>
    <x v="0"/>
    <n v="86"/>
    <s v="Surry"/>
    <s v="Elkin"/>
    <x v="16"/>
    <n v="29000021"/>
    <n v="0.1"/>
    <s v="S"/>
    <x v="292"/>
    <x v="427"/>
    <n v="29000021086"/>
    <n v="1.66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OTHER"/>
    <m/>
    <m/>
    <s v="APPARENTLY NORMAL"/>
    <s v="APPARENTLY NORMAL"/>
    <s v="APPARENTLY NORMAL"/>
    <s v="GOING STRAIGHT AHEAD"/>
    <s v="GOING STRAIGHT AHEAD"/>
  </r>
  <r>
    <n v="106879587"/>
    <s v="N"/>
    <x v="2060"/>
    <x v="0"/>
    <n v="86"/>
    <s v="Surry"/>
    <s v="Elkin"/>
    <x v="16"/>
    <n v="29000021"/>
    <n v="0"/>
    <m/>
    <x v="302"/>
    <x v="65"/>
    <n v="29000021086"/>
    <n v="2.0859999999999999"/>
    <m/>
    <m/>
    <s v="RTEMP"/>
    <s v="DRY"/>
    <s v="DAYLIGHT"/>
    <s v="ANGLE"/>
    <s v="ANGLE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s v="APPARENTLY NORMAL"/>
    <m/>
    <s v="STARTING IN ROADWAY"/>
    <s v="MAKING LEFT TURN"/>
  </r>
  <r>
    <n v="107017274"/>
    <s v="N"/>
    <x v="1620"/>
    <x v="0"/>
    <n v="86"/>
    <s v="Surry"/>
    <s v="Elkin"/>
    <x v="16"/>
    <n v="29000021"/>
    <n v="8.9999999999999993E-3"/>
    <s v="S"/>
    <x v="68"/>
    <x v="388"/>
    <n v="29000021086"/>
    <n v="2.1869999999999998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</r>
  <r>
    <n v="107224447"/>
    <s v="N"/>
    <x v="2325"/>
    <x v="2"/>
    <n v="86"/>
    <s v="Surry"/>
    <s v="Elkin"/>
    <x v="16"/>
    <n v="29000021"/>
    <n v="4.0000000000000001E-3"/>
    <s v="E"/>
    <x v="307"/>
    <x v="388"/>
    <n v="29000021086"/>
    <n v="1.9690000000000001"/>
    <m/>
    <m/>
    <s v="RTEMP"/>
    <s v="DRY"/>
    <s v="DAYLIGHT"/>
    <s v="ANGLE"/>
    <s v="ANGLE"/>
    <s v="NON-TRUCK"/>
    <s v="NON-TRUCK"/>
    <m/>
    <s v="UNABLE TO DETERMINE"/>
    <m/>
    <m/>
    <s v="OTHER"/>
    <m/>
    <m/>
    <m/>
    <m/>
    <m/>
    <s v="APPARENTLY NORMAL"/>
    <s v="APPARENTLY NORMAL"/>
    <m/>
    <s v="OTHER"/>
    <s v="MAKING LEFT TURN"/>
  </r>
  <r>
    <n v="107553310"/>
    <s v="N"/>
    <x v="2620"/>
    <x v="2"/>
    <n v="86"/>
    <s v="Surry"/>
    <s v="Elkin"/>
    <x v="16"/>
    <n v="29000021"/>
    <n v="2E-3"/>
    <s v="S"/>
    <x v="306"/>
    <x v="397"/>
    <n v="29000021086"/>
    <n v="0.92700000000000005"/>
    <m/>
    <m/>
    <s v="RTEMP"/>
    <s v="DRY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443606"/>
    <s v="N"/>
    <x v="2098"/>
    <x v="0"/>
    <n v="86"/>
    <s v="Surry"/>
    <s v="Elkin"/>
    <x v="16"/>
    <n v="29000021"/>
    <n v="9.5000000000000001E-2"/>
    <s v="N"/>
    <x v="307"/>
    <x v="395"/>
    <n v="29000021086"/>
    <n v="2.0680000000000001"/>
    <m/>
    <m/>
    <s v="RTEMP"/>
    <s v="DRY"/>
    <s v="DAYLIGHT"/>
    <s v="ANGLE"/>
    <s v="ANGLE"/>
    <s v="NON-TRUCK"/>
    <s v="NON-TRUCK"/>
    <m/>
    <s v="OTHER"/>
    <m/>
    <m/>
    <s v="OTHER"/>
    <m/>
    <m/>
    <m/>
    <m/>
    <m/>
    <s v="APPARENTLY NORMAL"/>
    <s v="APPARENTLY NORMAL"/>
    <m/>
    <s v="BACKING"/>
    <s v="GOING STRAIGHT AHEAD"/>
  </r>
  <r>
    <n v="107583185"/>
    <s v="N"/>
    <x v="2387"/>
    <x v="0"/>
    <n v="86"/>
    <s v="Surry"/>
    <s v="Elkin"/>
    <x v="16"/>
    <n v="29000021"/>
    <n v="0"/>
    <m/>
    <x v="297"/>
    <x v="404"/>
    <n v="29000021086"/>
    <n v="0.28999999999999998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05141"/>
    <s v="N"/>
    <x v="1333"/>
    <x v="0"/>
    <n v="86"/>
    <s v="Surry"/>
    <s v="Elkin"/>
    <x v="16"/>
    <n v="29000021"/>
    <n v="0"/>
    <m/>
    <x v="295"/>
    <x v="394"/>
    <n v="29000021086"/>
    <n v="2.42"/>
    <m/>
    <m/>
    <s v="RTEMP"/>
    <s v="DRY"/>
    <s v="DARK - LIGHTED ROADWAY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</r>
  <r>
    <n v="107619463"/>
    <s v="N"/>
    <x v="1495"/>
    <x v="2"/>
    <n v="86"/>
    <s v="Surry"/>
    <s v="Elkin"/>
    <x v="16"/>
    <n v="29000021"/>
    <n v="0"/>
    <m/>
    <x v="299"/>
    <x v="389"/>
    <n v="29000021086"/>
    <n v="2.278"/>
    <m/>
    <m/>
    <s v="RTEMP"/>
    <s v="DRY"/>
    <s v="DAYLIGHT"/>
    <s v="OTHER COLLISION WITH VEHICLE"/>
    <s v="OTHER COLLISION WITH VEHICLE"/>
    <s v="NON-TRUCK"/>
    <s v="NON-TRUCK"/>
    <s v="NON-TRUCK"/>
    <s v="DISREGARDED TRAFFIC SIGNALS"/>
    <s v="INATTENTION"/>
    <s v="DRIVER DISTRACTED BY OTHER ELECTRONIC DEVICE (NAVIGATION DEVICE, DVD PLAYER, ETC.)"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773352"/>
    <s v="N"/>
    <x v="1266"/>
    <x v="0"/>
    <n v="86"/>
    <s v="Surry"/>
    <s v="Elkin"/>
    <x v="16"/>
    <n v="29000021"/>
    <n v="0"/>
    <m/>
    <x v="297"/>
    <x v="393"/>
    <n v="29000021086"/>
    <n v="0.28999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862402"/>
    <s v="N"/>
    <x v="2581"/>
    <x v="2"/>
    <n v="86"/>
    <s v="Surry"/>
    <s v="Elkin"/>
    <x v="16"/>
    <n v="29000021"/>
    <n v="0"/>
    <m/>
    <x v="291"/>
    <x v="210"/>
    <n v="29000021086"/>
    <n v="0.11799999999999999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127001"/>
    <s v="N"/>
    <x v="2016"/>
    <x v="0"/>
    <n v="86"/>
    <s v="Surry"/>
    <s v="Elkin"/>
    <x v="16"/>
    <n v="29000021"/>
    <n v="0"/>
    <m/>
    <x v="291"/>
    <x v="391"/>
    <n v="29000021086"/>
    <n v="0.11799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200531"/>
    <s v="N"/>
    <x v="2695"/>
    <x v="2"/>
    <n v="86"/>
    <s v="Surry"/>
    <s v="Elkin"/>
    <x v="16"/>
    <n v="29000021"/>
    <n v="0.1"/>
    <s v="S"/>
    <x v="289"/>
    <x v="395"/>
    <n v="29000021086"/>
    <n v="1.554"/>
    <m/>
    <m/>
    <s v="RTEMP"/>
    <s v="DRY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36599"/>
    <s v="N"/>
    <x v="2084"/>
    <x v="2"/>
    <n v="86"/>
    <s v="Surry"/>
    <s v="Elkin"/>
    <x v="16"/>
    <n v="29000021"/>
    <n v="0"/>
    <m/>
    <x v="68"/>
    <x v="388"/>
    <n v="29000021086"/>
    <n v="2.1960000000000002"/>
    <m/>
    <m/>
    <s v="RTEMP"/>
    <s v="WET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030949"/>
    <s v="N"/>
    <x v="2696"/>
    <x v="2"/>
    <n v="86"/>
    <s v="Surry"/>
    <s v="Elkin"/>
    <x v="16"/>
    <n v="29000021"/>
    <n v="1.9E-2"/>
    <s v="S"/>
    <x v="295"/>
    <x v="389"/>
    <n v="29000021086"/>
    <n v="2.4009999999999998"/>
    <m/>
    <m/>
    <s v="RTEMP"/>
    <s v="WET"/>
    <s v="DARK - LIGHTED ROADWAY"/>
    <s v="MOVABLE OBJECT"/>
    <s v="MOVABLE OBJECT"/>
    <s v="NON-TRUCK"/>
    <m/>
    <m/>
    <s v="OTHER"/>
    <m/>
    <m/>
    <m/>
    <m/>
    <m/>
    <m/>
    <m/>
    <m/>
    <s v="APPARENTLY NORMAL"/>
    <m/>
    <m/>
    <s v="GOING STRAIGHT AHEAD"/>
    <m/>
  </r>
  <r>
    <n v="107453746"/>
    <s v="N"/>
    <x v="2465"/>
    <x v="0"/>
    <n v="86"/>
    <s v="Surry"/>
    <s v="Elkin"/>
    <x v="26"/>
    <n v="29000021"/>
    <n v="0"/>
    <m/>
    <x v="294"/>
    <x v="123"/>
    <n v="29000021086"/>
    <n v="2.27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29477"/>
    <s v="N"/>
    <x v="2303"/>
    <x v="0"/>
    <n v="86"/>
    <s v="Surry"/>
    <s v="Elkin"/>
    <x v="16"/>
    <n v="29000021"/>
    <n v="0"/>
    <m/>
    <x v="297"/>
    <x v="393"/>
    <n v="29000021086"/>
    <n v="0.28999999999999998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47254"/>
    <s v="N"/>
    <x v="148"/>
    <x v="0"/>
    <n v="86"/>
    <s v="Surry"/>
    <s v="Elkin"/>
    <x v="16"/>
    <n v="29000021"/>
    <n v="0"/>
    <m/>
    <x v="140"/>
    <x v="123"/>
    <n v="29000021086"/>
    <n v="0.24399999999999999"/>
    <m/>
    <m/>
    <s v="RTEMP"/>
    <s v="WET"/>
    <s v="DARK - LIGHTED ROADWAY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</r>
  <r>
    <n v="105866308"/>
    <s v="N"/>
    <x v="2697"/>
    <x v="2"/>
    <n v="86"/>
    <s v="Surry"/>
    <s v="Elkin"/>
    <x v="16"/>
    <n v="29000021"/>
    <n v="0.5"/>
    <s v="N"/>
    <x v="295"/>
    <x v="62"/>
    <n v="29000021086"/>
    <n v="2.92"/>
    <m/>
    <m/>
    <s v="RTEMP"/>
    <s v="DRY"/>
    <s v="DAYLIGHT"/>
    <s v="RAN OFF ROAD - RIGHT"/>
    <s v="RAN OFF ROAD - RIGHT"/>
    <s v="NON-TRUCK"/>
    <m/>
    <m/>
    <s v="OTHER"/>
    <m/>
    <m/>
    <m/>
    <m/>
    <m/>
    <m/>
    <m/>
    <m/>
    <s v="APPARENTLY NORMAL"/>
    <m/>
    <m/>
    <s v="GOING STRAIGHT AHEAD"/>
    <m/>
  </r>
  <r>
    <n v="106065820"/>
    <s v="N"/>
    <x v="312"/>
    <x v="2"/>
    <n v="86"/>
    <s v="Surry"/>
    <s v="Elkin"/>
    <x v="16"/>
    <n v="29000021"/>
    <n v="0"/>
    <m/>
    <x v="290"/>
    <x v="400"/>
    <n v="29000021086"/>
    <n v="2.99"/>
    <m/>
    <m/>
    <s v="RTEMP"/>
    <s v="DRY"/>
    <s v="DAWN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</r>
  <r>
    <n v="106069336"/>
    <s v="N"/>
    <x v="911"/>
    <x v="2"/>
    <n v="86"/>
    <s v="Surry"/>
    <s v="Elkin"/>
    <x v="16"/>
    <n v="29000021"/>
    <n v="0"/>
    <m/>
    <x v="290"/>
    <x v="401"/>
    <n v="29000021086"/>
    <n v="2.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058166"/>
    <s v="N"/>
    <x v="1483"/>
    <x v="0"/>
    <n v="86"/>
    <s v="Surry"/>
    <s v="Elkin"/>
    <x v="16"/>
    <n v="29000021"/>
    <n v="0"/>
    <m/>
    <x v="317"/>
    <x v="398"/>
    <n v="29000021086"/>
    <n v="3.21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20639"/>
    <s v="N"/>
    <x v="582"/>
    <x v="0"/>
    <n v="86"/>
    <s v="Surry"/>
    <s v="Elkin"/>
    <x v="16"/>
    <n v="29000021"/>
    <n v="0.2"/>
    <s v="S"/>
    <x v="295"/>
    <x v="416"/>
    <n v="29000021086"/>
    <n v="2.2200000000000002"/>
    <m/>
    <m/>
    <s v="RTEMP"/>
    <s v="DRY"/>
    <s v="DAYLIGHT"/>
    <s v="RAN OFF ROAD - LEFT"/>
    <s v="FIXED OBJECT"/>
    <s v="NON-TRUCK"/>
    <s v="NON-TRUCK"/>
    <m/>
    <s v="CROSSED CENTERLINE/GOING WRONG WAY"/>
    <s v="OTHER"/>
    <m/>
    <s v="NO CONTRIBUTING CIRCUMSTANCES INDICATED"/>
    <m/>
    <m/>
    <m/>
    <m/>
    <m/>
    <s v="APPARENTLY NORMAL"/>
    <s v="APPARENTLY NORMAL"/>
    <m/>
    <s v="GOING STRAIGHT AHEAD"/>
    <s v="GOING STRAIGHT AHEAD"/>
  </r>
  <r>
    <n v="106220640"/>
    <s v="N"/>
    <x v="582"/>
    <x v="0"/>
    <n v="86"/>
    <s v="Surry"/>
    <s v="Elkin"/>
    <x v="16"/>
    <n v="29000021"/>
    <n v="0"/>
    <m/>
    <x v="302"/>
    <x v="417"/>
    <n v="29000021086"/>
    <n v="2.0859999999999999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MAKING RIGHT TURN"/>
    <s v="MAKING RIGHT TURN"/>
  </r>
  <r>
    <n v="106579091"/>
    <s v="N"/>
    <x v="541"/>
    <x v="0"/>
    <n v="86"/>
    <s v="Surry"/>
    <s v="Elkin"/>
    <x v="16"/>
    <n v="29000021"/>
    <n v="2E-3"/>
    <s v="W"/>
    <x v="140"/>
    <x v="404"/>
    <n v="29000021086"/>
    <n v="0.2419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87082"/>
    <s v="N"/>
    <x v="203"/>
    <x v="0"/>
    <n v="86"/>
    <s v="Surry"/>
    <s v="Elkin"/>
    <x v="16"/>
    <n v="29000021"/>
    <n v="0"/>
    <m/>
    <x v="68"/>
    <x v="388"/>
    <n v="29000021086"/>
    <n v="2.1960000000000002"/>
    <m/>
    <m/>
    <s v="RTEMP"/>
    <s v="DRY"/>
    <s v="DAYLIGHT"/>
    <s v="ANGLE"/>
    <s v="ANGLE"/>
    <s v="NON-TRUCK"/>
    <s v="NON-TRUCK"/>
    <m/>
    <s v="RIGHT TURN ON RED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665231"/>
    <s v="N"/>
    <x v="2091"/>
    <x v="0"/>
    <n v="86"/>
    <s v="Surry"/>
    <s v="Elkin"/>
    <x v="16"/>
    <n v="29000021"/>
    <n v="8.0000000000000002E-3"/>
    <s v="W"/>
    <x v="297"/>
    <x v="393"/>
    <n v="29000021086"/>
    <n v="0.2979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754934"/>
    <s v="Y"/>
    <x v="300"/>
    <x v="0"/>
    <n v="86"/>
    <s v="Surry"/>
    <s v="Elkin"/>
    <x v="18"/>
    <n v="29000021"/>
    <n v="0"/>
    <m/>
    <x v="294"/>
    <x v="437"/>
    <n v="29000021086"/>
    <n v="0.11799999999999999"/>
    <m/>
    <m/>
    <s v="RTEMP"/>
    <s v="DRY"/>
    <s v="DAYLIGHT"/>
    <s v="BACKING UP"/>
    <s v="BACKING UP"/>
    <s v="NON-TRUCK"/>
    <s v="TRUCK"/>
    <m/>
    <s v="FAILED TO YIELD RIGHT OF WAY"/>
    <m/>
    <m/>
    <s v="NO CONTRIBUTING CIRCUMSTANCES INDICATED"/>
    <m/>
    <m/>
    <m/>
    <m/>
    <m/>
    <s v="APPARENTLY NORMAL"/>
    <s v="APPARENTLY NORMAL"/>
    <m/>
    <s v="BACKING"/>
    <s v="MAKING RIGHT TURN"/>
  </r>
  <r>
    <n v="106104905"/>
    <s v="N"/>
    <x v="2698"/>
    <x v="0"/>
    <n v="86"/>
    <s v="Surry"/>
    <s v="Elkin"/>
    <x v="16"/>
    <n v="29000021"/>
    <n v="6.0000000000000001E-3"/>
    <s v="S"/>
    <x v="89"/>
    <x v="398"/>
    <n v="29000021086"/>
    <n v="3.484"/>
    <m/>
    <m/>
    <s v="RTEMP"/>
    <s v="DRY"/>
    <s v="DAYLIGHT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MAKING LEFT TURN"/>
    <m/>
  </r>
  <r>
    <n v="106903539"/>
    <s v="N"/>
    <x v="1509"/>
    <x v="2"/>
    <n v="86"/>
    <s v="Surry"/>
    <s v="Elkin"/>
    <x v="17"/>
    <n v="29000021"/>
    <n v="0"/>
    <m/>
    <x v="319"/>
    <x v="111"/>
    <n v="29000021086"/>
    <n v="0"/>
    <m/>
    <m/>
    <s v="RTEMP"/>
    <s v="DRY"/>
    <s v="DAYLIGHT"/>
    <s v="RAN OFF ROAD - LEFT"/>
    <s v="RAN OFF ROAD - LEFT"/>
    <s v="NON-TRUCK"/>
    <m/>
    <m/>
    <s v="NO CONTRIBUTING CIRCUMSTANCES INDICATED"/>
    <m/>
    <m/>
    <m/>
    <m/>
    <m/>
    <m/>
    <m/>
    <m/>
    <s v="FELL ASLEEP, FAINTED, LOSS OF CONSCIOUSNESS"/>
    <m/>
    <m/>
    <s v="GOING STRAIGHT AHEAD"/>
    <m/>
  </r>
  <r>
    <n v="107082249"/>
    <s v="N"/>
    <x v="2699"/>
    <x v="0"/>
    <n v="86"/>
    <s v="Surry"/>
    <s v="Elkin"/>
    <x v="16"/>
    <n v="29000021"/>
    <n v="5.0000000000000001E-3"/>
    <s v="N"/>
    <x v="317"/>
    <x v="409"/>
    <n v="29000021086"/>
    <n v="3.2149999999999999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117984"/>
    <s v="N"/>
    <x v="1760"/>
    <x v="2"/>
    <n v="86"/>
    <s v="Surry"/>
    <s v="Elkin"/>
    <x v="16"/>
    <n v="29000021"/>
    <n v="0"/>
    <m/>
    <x v="303"/>
    <x v="123"/>
    <n v="29000021086"/>
    <n v="3.4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MEDICAL CONDITION"/>
    <m/>
    <s v="STOPPED IN TRAVEL LANE"/>
    <s v="GOING STRAIGHT AHEAD"/>
  </r>
  <r>
    <n v="107124477"/>
    <s v="N"/>
    <x v="211"/>
    <x v="0"/>
    <n v="86"/>
    <s v="Surry"/>
    <s v="Elkin"/>
    <x v="28"/>
    <n v="29000021"/>
    <n v="0"/>
    <m/>
    <x v="294"/>
    <x v="123"/>
    <n v="29000021086"/>
    <n v="0.768000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</r>
  <r>
    <n v="107393837"/>
    <s v="N"/>
    <x v="2700"/>
    <x v="0"/>
    <n v="86"/>
    <s v="Surry"/>
    <s v="Elkin"/>
    <x v="16"/>
    <n v="29000021"/>
    <n v="0"/>
    <m/>
    <x v="304"/>
    <x v="403"/>
    <n v="29000021086"/>
    <n v="1.76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MAKING LEFT TURN"/>
  </r>
  <r>
    <n v="107497367"/>
    <s v="N"/>
    <x v="2701"/>
    <x v="0"/>
    <n v="86"/>
    <s v="Surry"/>
    <s v="Elkin"/>
    <x v="16"/>
    <n v="29000021"/>
    <n v="0"/>
    <m/>
    <x v="289"/>
    <x v="426"/>
    <n v="29000021086"/>
    <n v="1.6539999999999999"/>
    <m/>
    <m/>
    <s v="RTEMP"/>
    <s v="DRY"/>
    <s v="DARK - LIGHTED ROADWAY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LEAVING PARKED POSITION"/>
    <s v="GOING STRAIGHT AHEAD"/>
  </r>
  <r>
    <n v="108130682"/>
    <s v="N"/>
    <x v="2702"/>
    <x v="0"/>
    <n v="86"/>
    <s v="Surry"/>
    <s v="Elkin"/>
    <x v="16"/>
    <n v="29000021"/>
    <n v="1.9E-2"/>
    <s v="W"/>
    <x v="308"/>
    <x v="414"/>
    <n v="29000021086"/>
    <n v="0.878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26656"/>
    <s v="N"/>
    <x v="2202"/>
    <x v="0"/>
    <n v="86"/>
    <s v="Surry"/>
    <s v="Elkin"/>
    <x v="16"/>
    <n v="29000021"/>
    <n v="0"/>
    <m/>
    <x v="317"/>
    <x v="398"/>
    <n v="29000021086"/>
    <n v="3.21"/>
    <m/>
    <m/>
    <s v="RTEMP"/>
    <s v="DRY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246379"/>
    <s v="N"/>
    <x v="2580"/>
    <x v="2"/>
    <n v="86"/>
    <s v="Surry"/>
    <s v="Elkin"/>
    <x v="16"/>
    <n v="29000021"/>
    <n v="3.0000000000000001E-3"/>
    <s v="E"/>
    <x v="307"/>
    <x v="395"/>
    <n v="29000021086"/>
    <n v="1.97"/>
    <m/>
    <m/>
    <s v="RTEMP"/>
    <s v="DRY"/>
    <s v="DAYLIGHT"/>
    <s v="RIGHT TURN, DIFFERENT ROADWAYS"/>
    <s v="RIGHT TURN, DIFFERENT ROADWAYS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CHANGING LANES OR MERGING"/>
    <s v="STOPPED IN TRAVEL LANE"/>
  </r>
  <r>
    <n v="108246450"/>
    <s v="N"/>
    <x v="2186"/>
    <x v="0"/>
    <n v="86"/>
    <s v="Surry"/>
    <s v="Rural"/>
    <x v="16"/>
    <n v="29000021"/>
    <n v="3.7999999999999999E-2"/>
    <s v="S"/>
    <x v="299"/>
    <x v="65"/>
    <n v="29000021086"/>
    <n v="2.2400000000000002"/>
    <m/>
    <m/>
    <s v="RTEMP"/>
    <s v="DRY"/>
    <s v="DAYLIGHT"/>
    <s v="RIGHT TURN, SAME ROADWAY"/>
    <s v="RIGHT TURN, SAME ROADWAY"/>
    <s v="NON-TRUCK"/>
    <s v="NON-TRUCK"/>
    <m/>
    <s v="NO CONTRIBUTING CIRCUMSTANCES INDICATED"/>
    <m/>
    <m/>
    <s v="NO CONTRIBUTING CIRCUMSTANCES INDICATED"/>
    <m/>
    <m/>
    <m/>
    <m/>
    <m/>
    <s v="UNKNOWN"/>
    <s v="UNKNOWN"/>
    <m/>
    <s v="CHANGING LANES OR MERGING"/>
    <s v="GOING STRAIGHT AHEAD"/>
  </r>
  <r>
    <n v="108237930"/>
    <s v="N"/>
    <x v="2688"/>
    <x v="2"/>
    <n v="86"/>
    <s v="Surry"/>
    <s v="Elkin"/>
    <x v="16"/>
    <n v="29000021"/>
    <n v="0"/>
    <m/>
    <x v="304"/>
    <x v="399"/>
    <n v="29000021086"/>
    <n v="1.76"/>
    <m/>
    <m/>
    <s v="RTEMP"/>
    <s v="DRY"/>
    <s v="DAYLIGHT"/>
    <s v="LEFT TURN, DIFFERENT ROADWAYS"/>
    <s v="LEFT TURN, DIFFERENT ROADWAYS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4670414"/>
    <s v="N"/>
    <x v="1320"/>
    <x v="0"/>
    <n v="86"/>
    <s v="Surry"/>
    <s v="Elkin"/>
    <x v="16"/>
    <n v="29000021"/>
    <n v="0"/>
    <m/>
    <x v="68"/>
    <x v="339"/>
    <n v="29000021086"/>
    <n v="2.196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281937"/>
    <s v="N"/>
    <x v="2018"/>
    <x v="0"/>
    <n v="86"/>
    <s v="Surry"/>
    <s v="Elkin"/>
    <x v="16"/>
    <n v="29000021"/>
    <n v="0"/>
    <m/>
    <x v="297"/>
    <x v="210"/>
    <n v="29000021086"/>
    <n v="0.28999999999999998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91916"/>
    <s v="N"/>
    <x v="869"/>
    <x v="2"/>
    <n v="86"/>
    <s v="Surry"/>
    <s v="Elkin"/>
    <x v="16"/>
    <n v="29000021"/>
    <n v="0"/>
    <m/>
    <x v="300"/>
    <x v="404"/>
    <n v="29000021086"/>
    <n v="0.5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45107"/>
    <s v="N"/>
    <x v="307"/>
    <x v="0"/>
    <n v="86"/>
    <s v="Surry"/>
    <s v="Elkin"/>
    <x v="16"/>
    <n v="29000021"/>
    <n v="1.9E-2"/>
    <s v="N"/>
    <x v="306"/>
    <x v="421"/>
    <n v="29000021086"/>
    <n v="0.94799999999999995"/>
    <m/>
    <m/>
    <s v="RTEMP"/>
    <s v="DRY"/>
    <s v="DAYLIGHT"/>
    <s v="REAR END, SLOW OR STOP"/>
    <s v="REAR END, SLOW OR STOP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994643"/>
    <s v="N"/>
    <x v="1772"/>
    <x v="0"/>
    <n v="86"/>
    <s v="Surry"/>
    <s v="Elkin"/>
    <x v="16"/>
    <n v="29000021"/>
    <n v="0.1"/>
    <s v="S"/>
    <x v="306"/>
    <x v="406"/>
    <n v="29000021086"/>
    <n v="0.82899999999999996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16844"/>
    <s v="N"/>
    <x v="1480"/>
    <x v="0"/>
    <n v="86"/>
    <s v="Surry"/>
    <s v="Elkin"/>
    <x v="16"/>
    <n v="29000021"/>
    <n v="0"/>
    <m/>
    <x v="296"/>
    <x v="393"/>
    <n v="29000021086"/>
    <n v="0.7680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133918"/>
    <s v="N"/>
    <x v="1601"/>
    <x v="0"/>
    <n v="86"/>
    <s v="Surry"/>
    <s v="Elkin"/>
    <x v="16"/>
    <n v="29000021"/>
    <n v="0"/>
    <m/>
    <x v="300"/>
    <x v="414"/>
    <n v="29000021086"/>
    <n v="0.5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361265"/>
    <s v="N"/>
    <x v="1348"/>
    <x v="0"/>
    <n v="86"/>
    <s v="Surry"/>
    <s v="Elkin"/>
    <x v="16"/>
    <n v="29000021"/>
    <n v="9.5000000000000001E-2"/>
    <s v="N"/>
    <x v="68"/>
    <x v="388"/>
    <n v="29000021086"/>
    <n v="2.2909999999999999"/>
    <m/>
    <m/>
    <s v="RTEMP"/>
    <s v="DRY"/>
    <s v="DARK - LIGHTED ROADWAY"/>
    <s v="REAR END, SLOW OR STOP"/>
    <s v="REAR END, SLOW OR STOP"/>
    <s v="NON-TRUCK"/>
    <s v="NON-TRUCK"/>
    <m/>
    <s v="NO CONTRIBUTING CIRCUMSTANCES INDICATED"/>
    <m/>
    <m/>
    <s v="ALCOHOL USE"/>
    <s v="DRIVER DISTRACTED BY OTHER ELECTRONIC DEVICE (NAVIGATION DEVICE, DVD PLAYER, ETC.)"/>
    <m/>
    <m/>
    <m/>
    <m/>
    <s v="APPARENTLY NORMAL"/>
    <s v="IMPAIRMENT DUE TO MEDICATIONS, DRUGS, ALCOHOL"/>
    <m/>
    <s v="STOPPED IN TRAVEL LANE"/>
    <s v="GOING STRAIGHT AHEAD"/>
  </r>
  <r>
    <n v="105659182"/>
    <s v="N"/>
    <x v="1272"/>
    <x v="0"/>
    <n v="86"/>
    <s v="Surry"/>
    <s v="Elkin"/>
    <x v="16"/>
    <n v="29000021"/>
    <n v="0"/>
    <m/>
    <x v="295"/>
    <x v="65"/>
    <n v="29000021086"/>
    <n v="2.42"/>
    <m/>
    <m/>
    <s v="RTEMP"/>
    <s v="WET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IMPAIRMENT DUE TO MEDICATIONS, DRUGS, ALCOHOL"/>
    <m/>
    <m/>
    <s v="GOING STRAIGHT AHEAD"/>
    <s v="STOPPED IN TRAVEL LANE"/>
  </r>
  <r>
    <n v="105798388"/>
    <s v="N"/>
    <x v="2703"/>
    <x v="0"/>
    <n v="86"/>
    <s v="Surry"/>
    <s v="Elkin"/>
    <x v="16"/>
    <n v="29000021"/>
    <n v="0"/>
    <m/>
    <x v="68"/>
    <x v="123"/>
    <n v="29000021086"/>
    <n v="2.1960000000000002"/>
    <m/>
    <m/>
    <s v="RTEMP"/>
    <s v="DRY"/>
    <s v="DARK - LIGHTED ROADWAY"/>
    <s v="ANGLE"/>
    <s v="PARKED MOTOR VEHICLE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</r>
  <r>
    <n v="105867984"/>
    <s v="N"/>
    <x v="788"/>
    <x v="0"/>
    <n v="86"/>
    <s v="Surry"/>
    <s v="Elkin"/>
    <x v="16"/>
    <n v="29000021"/>
    <n v="0"/>
    <m/>
    <x v="140"/>
    <x v="404"/>
    <n v="29000021086"/>
    <n v="0.24399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209540"/>
    <s v="N"/>
    <x v="973"/>
    <x v="0"/>
    <n v="86"/>
    <s v="Surry"/>
    <s v="Elkin"/>
    <x v="16"/>
    <n v="29000021"/>
    <n v="0"/>
    <m/>
    <x v="307"/>
    <x v="395"/>
    <n v="29000021086"/>
    <n v="1.9730000000000001"/>
    <m/>
    <m/>
    <s v="RTEMP"/>
    <s v="DRY"/>
    <s v="DAYLIGHT"/>
    <s v="ANGLE"/>
    <s v="ANGLE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GOING STRAIGHT AHEAD"/>
    <s v="MAKING LEFT TURN"/>
  </r>
  <r>
    <n v="106084636"/>
    <s v="N"/>
    <x v="523"/>
    <x v="0"/>
    <n v="86"/>
    <s v="Surry"/>
    <s v="Elkin"/>
    <x v="16"/>
    <n v="29000021"/>
    <n v="0.2"/>
    <s v="S"/>
    <x v="313"/>
    <x v="406"/>
    <n v="29000021086"/>
    <n v="0.89200000000000002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</r>
  <r>
    <n v="106086256"/>
    <s v="N"/>
    <x v="1436"/>
    <x v="2"/>
    <n v="86"/>
    <s v="Surry"/>
    <s v="Elkin"/>
    <x v="16"/>
    <n v="29000021"/>
    <n v="0"/>
    <m/>
    <x v="300"/>
    <x v="404"/>
    <n v="29000021086"/>
    <n v="0.52"/>
    <m/>
    <m/>
    <s v="RTEMP"/>
    <s v="DRY"/>
    <s v="DAYLIGHT"/>
    <s v="ANGLE"/>
    <s v="ANGLE"/>
    <s v="NON-TRUCK"/>
    <s v="NON-TRUCK"/>
    <m/>
    <s v="DISREGARDED STOP SIGN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369697"/>
    <s v="N"/>
    <x v="632"/>
    <x v="0"/>
    <n v="86"/>
    <s v="Surry"/>
    <s v="Elkin"/>
    <x v="16"/>
    <n v="29000021"/>
    <n v="0"/>
    <m/>
    <x v="293"/>
    <x v="111"/>
    <n v="29000021086"/>
    <n v="8.2000000000000003E-2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47110"/>
    <s v="N"/>
    <x v="1588"/>
    <x v="2"/>
    <n v="86"/>
    <s v="Surry"/>
    <s v="Elkin"/>
    <x v="16"/>
    <n v="29000021"/>
    <n v="0"/>
    <m/>
    <x v="290"/>
    <x v="400"/>
    <n v="29000021086"/>
    <n v="2.99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PARKED IN TRAVLE LANES"/>
    <s v="GOING STRAIGHT AHEAD"/>
  </r>
  <r>
    <n v="106606229"/>
    <s v="N"/>
    <x v="1071"/>
    <x v="2"/>
    <n v="86"/>
    <s v="Surry"/>
    <s v="Elkin"/>
    <x v="16"/>
    <n v="29000021"/>
    <n v="0"/>
    <m/>
    <x v="299"/>
    <x v="389"/>
    <n v="29000021086"/>
    <n v="2.278"/>
    <m/>
    <m/>
    <s v="RTEMP"/>
    <s v="DRY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ARTING IN ROADWAY"/>
  </r>
  <r>
    <n v="106716644"/>
    <s v="N"/>
    <x v="2704"/>
    <x v="0"/>
    <n v="86"/>
    <s v="Surry"/>
    <s v="Elkin"/>
    <x v="16"/>
    <n v="29000021"/>
    <n v="0.152"/>
    <s v="S"/>
    <x v="302"/>
    <x v="65"/>
    <n v="29000021086"/>
    <n v="1.9339999999999999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737026"/>
    <s v="N"/>
    <x v="1691"/>
    <x v="0"/>
    <n v="86"/>
    <s v="Surry"/>
    <s v="Elkin"/>
    <x v="16"/>
    <n v="29000021"/>
    <n v="0"/>
    <m/>
    <x v="68"/>
    <x v="339"/>
    <n v="29000021086"/>
    <n v="2.1960000000000002"/>
    <m/>
    <m/>
    <s v="RTEMP"/>
    <s v="DRY"/>
    <s v="DAYLIGHT"/>
    <s v="RIGHT TURN, DIFFERENT ROADWAYS"/>
    <s v="RIGHT TURN, DIFFERENT ROADWAYS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RIGHT TURN"/>
    <s v="MAKING LEFT TURN"/>
  </r>
  <r>
    <n v="107253532"/>
    <s v="N"/>
    <x v="2705"/>
    <x v="1"/>
    <n v="86"/>
    <s v="Surry"/>
    <s v="Elkin"/>
    <x v="16"/>
    <n v="29000021"/>
    <n v="0"/>
    <m/>
    <x v="68"/>
    <x v="123"/>
    <n v="29000021086"/>
    <n v="2.196000000000000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278271"/>
    <s v="N"/>
    <x v="1882"/>
    <x v="0"/>
    <n v="86"/>
    <s v="Surry"/>
    <s v="Elkin"/>
    <x v="16"/>
    <n v="29000021"/>
    <n v="0"/>
    <m/>
    <x v="299"/>
    <x v="65"/>
    <n v="29000021086"/>
    <n v="2.278"/>
    <m/>
    <m/>
    <s v="RTEMP"/>
    <s v="DRY"/>
    <s v="DARK - UNKNOWN LIGHTING"/>
    <s v="ANGLE"/>
    <s v="ANG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38005"/>
    <s v="N"/>
    <x v="2584"/>
    <x v="0"/>
    <n v="86"/>
    <s v="Surry"/>
    <s v="Elkin"/>
    <x v="16"/>
    <n v="29000021"/>
    <n v="0"/>
    <m/>
    <x v="302"/>
    <x v="65"/>
    <n v="29000021086"/>
    <n v="2.0859999999999999"/>
    <m/>
    <m/>
    <s v="RTEMP"/>
    <s v="DRY"/>
    <s v="DAYLIGHT"/>
    <s v="RIGH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969053"/>
    <s v="N"/>
    <x v="389"/>
    <x v="0"/>
    <n v="86"/>
    <s v="Surry"/>
    <s v="Elkin"/>
    <x v="16"/>
    <n v="29000021"/>
    <n v="0"/>
    <m/>
    <x v="304"/>
    <x v="426"/>
    <n v="29000021086"/>
    <n v="1.7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48673"/>
    <s v="N"/>
    <x v="836"/>
    <x v="2"/>
    <n v="86"/>
    <s v="Surry"/>
    <s v="Elkin"/>
    <x v="16"/>
    <n v="29000021"/>
    <n v="0.1"/>
    <s v="N"/>
    <x v="140"/>
    <x v="393"/>
    <n v="29000021086"/>
    <n v="0.34399999999999997"/>
    <m/>
    <m/>
    <s v="RTEMP"/>
    <s v="DRY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83170"/>
    <s v="N"/>
    <x v="2305"/>
    <x v="2"/>
    <n v="86"/>
    <s v="Surry"/>
    <s v="Elkin"/>
    <x v="16"/>
    <n v="29000021"/>
    <n v="0.2"/>
    <s v="N"/>
    <x v="89"/>
    <x v="401"/>
    <n v="29000021086"/>
    <n v="3.69"/>
    <n v="36.291516000000001"/>
    <n v="-80.852829999999997"/>
    <s v="XY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393234"/>
    <s v="N"/>
    <x v="1477"/>
    <x v="1"/>
    <n v="86"/>
    <s v="Surry"/>
    <s v="Elkin"/>
    <x v="16"/>
    <n v="29000021"/>
    <n v="0"/>
    <m/>
    <x v="297"/>
    <x v="210"/>
    <n v="29000021086"/>
    <n v="0.28999999999999998"/>
    <n v="36.244712"/>
    <n v="-80.850943000000001"/>
    <s v="XY"/>
    <s v="DRY"/>
    <s v="DAYLIGHT"/>
    <s v="PEDESTRIAN"/>
    <s v="PEDESTRIAN"/>
    <s v="NON-TRUCK"/>
    <s v="NON-TRUCK"/>
    <m/>
    <s v="FAILED TO YIELD RIGHT OF WAY"/>
    <m/>
    <m/>
    <m/>
    <m/>
    <m/>
    <m/>
    <m/>
    <m/>
    <s v="APPARENTLY NORMAL"/>
    <s v="APPARENTLY NORMAL"/>
    <m/>
    <s v="MAKING RIGHT TURN"/>
    <m/>
  </r>
  <r>
    <n v="107606789"/>
    <s v="N"/>
    <x v="1918"/>
    <x v="0"/>
    <n v="86"/>
    <s v="Surry"/>
    <s v="Mount Airy"/>
    <x v="29"/>
    <n v="29000052"/>
    <n v="0"/>
    <m/>
    <x v="320"/>
    <x v="123"/>
    <n v="29000052086"/>
    <n v="3.1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73133"/>
    <s v="N"/>
    <x v="2195"/>
    <x v="0"/>
    <n v="86"/>
    <s v="Surry"/>
    <s v="Mount Airy"/>
    <x v="30"/>
    <n v="29000052"/>
    <n v="0"/>
    <m/>
    <x v="321"/>
    <x v="438"/>
    <n v="29000052086"/>
    <n v="3.4870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22322"/>
    <s v="N"/>
    <x v="1278"/>
    <x v="2"/>
    <n v="86"/>
    <s v="Surry"/>
    <s v="Mount Airy"/>
    <x v="29"/>
    <n v="29000052"/>
    <n v="0"/>
    <m/>
    <x v="322"/>
    <x v="414"/>
    <n v="29000052086"/>
    <n v="2.823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38814"/>
    <s v="N"/>
    <x v="286"/>
    <x v="0"/>
    <n v="86"/>
    <s v="Surry"/>
    <s v="Rural"/>
    <x v="30"/>
    <n v="29000052"/>
    <n v="0.21"/>
    <s v="N"/>
    <x v="15"/>
    <x v="243"/>
    <n v="29000052086"/>
    <n v="0.21"/>
    <m/>
    <m/>
    <s v="RTEMP"/>
    <s v="DRY"/>
    <s v="DAYLIGHT"/>
    <s v="FIXED OBJECT"/>
    <s v="FIXED OBJECT"/>
    <s v="NON-TRUCK"/>
    <s v="NON-TRUCK"/>
    <m/>
    <s v="UNKNOWN"/>
    <m/>
    <m/>
    <s v="SWERVED OR AVOIDED DUE TO WIND, SLIPPERY SURFACE, VEHICLE, OBJECT, NON-MOTORIST"/>
    <m/>
    <m/>
    <m/>
    <m/>
    <m/>
    <s v="UNKNOWN"/>
    <s v="APPARENTLY NORMAL"/>
    <m/>
    <s v="GOING STRAIGHT AHEAD"/>
    <s v="GOING STRAIGHT AHEAD"/>
  </r>
  <r>
    <n v="104902180"/>
    <s v="N"/>
    <x v="2125"/>
    <x v="0"/>
    <n v="86"/>
    <s v="Surry"/>
    <s v="Mount Airy"/>
    <x v="30"/>
    <n v="29000052"/>
    <n v="9.5000000000000001E-2"/>
    <s v="N"/>
    <x v="320"/>
    <x v="438"/>
    <n v="29000052086"/>
    <n v="3.2749999999999999"/>
    <m/>
    <m/>
    <s v="RTEMP"/>
    <s v="DRY"/>
    <s v="DAYLIGHT"/>
    <s v="OTHER COLLISION WITH VEHICLE"/>
    <s v="OTHER COLLISION WITH VEHICLE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79299"/>
    <s v="N"/>
    <x v="2535"/>
    <x v="1"/>
    <n v="86"/>
    <s v="Surry"/>
    <s v="Mount Airy"/>
    <x v="31"/>
    <n v="29000052"/>
    <n v="0.1"/>
    <s v="W"/>
    <x v="323"/>
    <x v="439"/>
    <n v="29000052086"/>
    <n v="4.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159275"/>
    <s v="N"/>
    <x v="2706"/>
    <x v="0"/>
    <n v="86"/>
    <s v="Surry"/>
    <s v="Rural"/>
    <x v="30"/>
    <n v="29000052"/>
    <n v="0.1"/>
    <s v="S"/>
    <x v="324"/>
    <x v="4"/>
    <n v="29000052086"/>
    <n v="0.4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637607"/>
    <s v="N"/>
    <x v="269"/>
    <x v="0"/>
    <n v="86"/>
    <s v="Surry"/>
    <s v="Mount Airy"/>
    <x v="32"/>
    <n v="29000052"/>
    <n v="0"/>
    <m/>
    <x v="320"/>
    <x v="440"/>
    <n v="29000052086"/>
    <n v="3.18"/>
    <m/>
    <m/>
    <s v="RTEMP"/>
    <s v="WATER (STANDING, MOVING)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553515"/>
    <s v="N"/>
    <x v="51"/>
    <x v="0"/>
    <n v="86"/>
    <s v="Surry"/>
    <s v="Mount Airy"/>
    <x v="33"/>
    <n v="29000052"/>
    <n v="0.1"/>
    <s v="N"/>
    <x v="325"/>
    <x v="441"/>
    <n v="29000052086"/>
    <n v="3.47"/>
    <m/>
    <m/>
    <s v="RTEMP"/>
    <s v="DRY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LEAVING PARKED POSITION"/>
    <s v="PARKED OUT OF TRAVEL LANES"/>
  </r>
  <r>
    <n v="105609574"/>
    <s v="N"/>
    <x v="217"/>
    <x v="2"/>
    <n v="86"/>
    <s v="Surry"/>
    <s v="Mount Airy"/>
    <x v="33"/>
    <n v="29000052"/>
    <n v="0"/>
    <m/>
    <x v="326"/>
    <x v="442"/>
    <n v="29000052086"/>
    <n v="1.9950000000000001"/>
    <m/>
    <m/>
    <s v="RTEMP"/>
    <s v="WET"/>
    <s v="DAYLIGHT"/>
    <s v="REAR END, SLOW OR STOP"/>
    <s v="REAR END, SLOW OR STO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836135"/>
    <s v="N"/>
    <x v="2627"/>
    <x v="0"/>
    <n v="86"/>
    <s v="Surry"/>
    <s v="Mount Airy"/>
    <x v="32"/>
    <n v="29000052"/>
    <n v="0"/>
    <m/>
    <x v="140"/>
    <x v="160"/>
    <n v="29000052086"/>
    <n v="1.5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923990"/>
    <s v="N"/>
    <x v="207"/>
    <x v="0"/>
    <n v="86"/>
    <s v="Surry"/>
    <s v="Mount Airy"/>
    <x v="32"/>
    <n v="29000052"/>
    <n v="0"/>
    <m/>
    <x v="320"/>
    <x v="123"/>
    <n v="29000052086"/>
    <n v="3.18"/>
    <m/>
    <m/>
    <s v="RTEMP"/>
    <s v="DRY"/>
    <s v="DAYLIGHT"/>
    <s v="REAR END, SLOW OR STOP"/>
    <s v="REAR END, SLOW OR STOP"/>
    <s v="NON-TRUCK"/>
    <s v="NON-TRUCK"/>
    <m/>
    <s v="OTHER"/>
    <s v="FAILURE TO REDUCE SPEED"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7202288"/>
    <s v="N"/>
    <x v="2396"/>
    <x v="0"/>
    <n v="86"/>
    <s v="Surry"/>
    <s v="Mount Airy"/>
    <x v="30"/>
    <n v="29000052"/>
    <n v="6.0000000000000001E-3"/>
    <s v="SE"/>
    <x v="327"/>
    <x v="443"/>
    <n v="29000052086"/>
    <n v="4.144999999999999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54389"/>
    <s v="N"/>
    <x v="1762"/>
    <x v="0"/>
    <n v="86"/>
    <s v="Surry"/>
    <s v="Mount Airy"/>
    <x v="29"/>
    <n v="29000052"/>
    <n v="5.0000000000000001E-3"/>
    <s v="SE"/>
    <x v="328"/>
    <x v="444"/>
    <n v="29000052086"/>
    <n v="2.633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53433"/>
    <s v="N"/>
    <x v="1954"/>
    <x v="2"/>
    <n v="86"/>
    <s v="Surry"/>
    <s v="Mount Airy"/>
    <x v="32"/>
    <n v="29000052"/>
    <n v="0"/>
    <m/>
    <x v="320"/>
    <x v="123"/>
    <n v="29000052086"/>
    <n v="3.18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34034"/>
    <s v="N"/>
    <x v="1394"/>
    <x v="1"/>
    <n v="86"/>
    <s v="Surry"/>
    <s v="Mount Airy"/>
    <x v="31"/>
    <n v="29000052"/>
    <n v="7.1999999999999995E-2"/>
    <s v="NW"/>
    <x v="327"/>
    <x v="445"/>
    <n v="29000052086"/>
    <n v="4.2229999999999999"/>
    <m/>
    <m/>
    <s v="RTEMP"/>
    <s v="DRY"/>
    <s v="DAYLIGHT"/>
    <s v="OVERTURN/ROLLOVER"/>
    <s v="OVERTURN/ROLLOVER"/>
    <s v="NON-TRUCK"/>
    <m/>
    <m/>
    <s v="UNABLE TO DETERMINE"/>
    <m/>
    <m/>
    <m/>
    <m/>
    <m/>
    <m/>
    <m/>
    <m/>
    <s v="APPARENTLY NORMAL"/>
    <m/>
    <m/>
    <s v="GOING STRAIGHT AHEAD"/>
    <m/>
  </r>
  <r>
    <n v="108266218"/>
    <s v="N"/>
    <x v="1395"/>
    <x v="0"/>
    <n v="86"/>
    <s v="Surry"/>
    <s v="Mount Airy"/>
    <x v="30"/>
    <n v="29000052"/>
    <n v="0"/>
    <m/>
    <x v="329"/>
    <x v="397"/>
    <n v="29000052086"/>
    <n v="1.5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266212"/>
    <s v="N"/>
    <x v="1162"/>
    <x v="2"/>
    <n v="86"/>
    <s v="Surry"/>
    <s v="Mount Airy"/>
    <x v="29"/>
    <n v="29000052"/>
    <n v="1.9E-2"/>
    <s v="N"/>
    <x v="322"/>
    <x v="163"/>
    <n v="29000052086"/>
    <n v="2.8420000000000001"/>
    <m/>
    <m/>
    <s v="RTEMP"/>
    <s v="DRY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14877"/>
    <s v="N"/>
    <x v="2707"/>
    <x v="0"/>
    <n v="86"/>
    <s v="Surry"/>
    <s v="Mount Airy"/>
    <x v="30"/>
    <n v="29000052"/>
    <n v="0"/>
    <m/>
    <x v="320"/>
    <x v="446"/>
    <n v="29000052086"/>
    <n v="3.18"/>
    <m/>
    <m/>
    <s v="RTEMP"/>
    <s v="DRY"/>
    <s v="DAYLIGHT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6264045"/>
    <s v="N"/>
    <x v="1020"/>
    <x v="1"/>
    <n v="86"/>
    <s v="Surry"/>
    <s v="Pilot Mountain"/>
    <x v="30"/>
    <n v="29000052"/>
    <n v="0"/>
    <m/>
    <x v="194"/>
    <x v="215"/>
    <n v="29000052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UNKNOWN"/>
    <s v="APPARENTLY NORMAL"/>
    <m/>
    <s v="GOING STRAIGHT AHEAD"/>
    <s v="GOING STRAIGHT AHEAD"/>
  </r>
  <r>
    <n v="106284201"/>
    <s v="N"/>
    <x v="993"/>
    <x v="0"/>
    <n v="86"/>
    <s v="Surry"/>
    <s v="Pilot Mountain"/>
    <x v="30"/>
    <n v="29000052"/>
    <n v="5.7000000000000002E-2"/>
    <s v="S"/>
    <x v="140"/>
    <x v="210"/>
    <n v="29000052086"/>
    <n v="999.99900000000002"/>
    <m/>
    <m/>
    <s v="RTEMP"/>
    <s v="DRY"/>
    <s v="DAWN"/>
    <s v="RAN OFF ROAD - LEFT"/>
    <s v="RAN OFF ROAD - LEFT"/>
    <s v="NON-TRUCK"/>
    <m/>
    <m/>
    <s v="UNABLE TO DETERMINE"/>
    <m/>
    <m/>
    <m/>
    <m/>
    <m/>
    <m/>
    <m/>
    <m/>
    <s v="FELL ASLEEP, FAINTED, LOSS OF CONSCIOUSNESS"/>
    <m/>
    <m/>
    <s v="GOING STRAIGHT AHEAD"/>
    <m/>
  </r>
  <r>
    <n v="108323333"/>
    <s v="N"/>
    <x v="1880"/>
    <x v="0"/>
    <n v="86"/>
    <s v="Surry"/>
    <s v="Pilot Mountain"/>
    <x v="30"/>
    <n v="29000052"/>
    <n v="0"/>
    <m/>
    <x v="145"/>
    <x v="176"/>
    <n v="29000052086"/>
    <n v="999.999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61593"/>
    <s v="N"/>
    <x v="1650"/>
    <x v="0"/>
    <n v="86"/>
    <s v="Surry"/>
    <s v="Mount Airy"/>
    <x v="32"/>
    <n v="29000052"/>
    <n v="0"/>
    <m/>
    <x v="140"/>
    <x v="447"/>
    <n v="29000052086"/>
    <n v="2.2109999999999999"/>
    <m/>
    <m/>
    <s v="RTEMP"/>
    <s v="DRY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5278666"/>
    <s v="N"/>
    <x v="1572"/>
    <x v="1"/>
    <n v="86"/>
    <s v="Surry"/>
    <s v="Mount Airy"/>
    <x v="29"/>
    <n v="29000052"/>
    <n v="4.5999999999999999E-2"/>
    <s v="N"/>
    <x v="320"/>
    <x v="438"/>
    <n v="29000052086"/>
    <n v="3.22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358002"/>
    <s v="N"/>
    <x v="2708"/>
    <x v="0"/>
    <n v="86"/>
    <s v="Surry"/>
    <s v="Mount Airy"/>
    <x v="33"/>
    <n v="29000052"/>
    <n v="0"/>
    <m/>
    <x v="132"/>
    <x v="448"/>
    <n v="29000052086"/>
    <n v="3.6880000000000002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5581833"/>
    <s v="N"/>
    <x v="77"/>
    <x v="0"/>
    <n v="86"/>
    <s v="Surry"/>
    <s v="Mount Airy"/>
    <x v="33"/>
    <n v="29000052"/>
    <n v="3.5999999999999997E-2"/>
    <s v="N"/>
    <x v="326"/>
    <x v="449"/>
    <n v="29000052086"/>
    <n v="2.0310000000000001"/>
    <m/>
    <m/>
    <s v="RTEMP"/>
    <s v="DRY"/>
    <s v="DAYLIGHT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99408"/>
    <s v="N"/>
    <x v="1629"/>
    <x v="2"/>
    <n v="86"/>
    <s v="Surry"/>
    <s v="Mount Airy"/>
    <x v="34"/>
    <n v="29000052"/>
    <n v="0"/>
    <m/>
    <x v="140"/>
    <x v="210"/>
    <n v="29000052086"/>
    <n v="1.5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4663814"/>
    <s v="N"/>
    <x v="2105"/>
    <x v="1"/>
    <n v="86"/>
    <s v="Surry"/>
    <s v="Mount Airy"/>
    <x v="30"/>
    <n v="29000052"/>
    <n v="0"/>
    <m/>
    <x v="330"/>
    <x v="444"/>
    <n v="29000052086"/>
    <n v="2.41"/>
    <m/>
    <m/>
    <s v="RTEMP"/>
    <s v="WET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424661"/>
    <s v="N"/>
    <x v="1929"/>
    <x v="1"/>
    <n v="86"/>
    <s v="Surry"/>
    <s v="Mount Airy"/>
    <x v="29"/>
    <n v="29000052"/>
    <n v="0"/>
    <m/>
    <x v="296"/>
    <x v="220"/>
    <n v="29000052086"/>
    <n v="2.7469999999999999"/>
    <m/>
    <m/>
    <s v="RTEMP"/>
    <s v="DRY"/>
    <s v="DAYLIGHT"/>
    <s v="RAN OFF ROAD - LEFT"/>
    <s v="FIXED OBJECT"/>
    <s v="NON-TRUCK"/>
    <m/>
    <m/>
    <s v="EXCEEDED AUTHORIZED SPEED LIMIT"/>
    <s v="CROSSED CENTERLINE/GOING WRONG WAY"/>
    <m/>
    <m/>
    <m/>
    <m/>
    <m/>
    <m/>
    <m/>
    <s v="FELL ASLEEP, FAINTED, LOSS OF CONSCIOUSNESS"/>
    <m/>
    <m/>
    <s v="GOING STRAIGHT AHEAD"/>
    <m/>
  </r>
  <r>
    <n v="105519927"/>
    <s v="N"/>
    <x v="2249"/>
    <x v="0"/>
    <n v="86"/>
    <s v="Surry"/>
    <s v="Mount Airy"/>
    <x v="32"/>
    <n v="29000052"/>
    <n v="0"/>
    <m/>
    <x v="320"/>
    <x v="123"/>
    <n v="29000052086"/>
    <n v="3.18"/>
    <m/>
    <m/>
    <s v="RTEMP"/>
    <s v="DRY"/>
    <s v="DAYLIGHT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51744"/>
    <s v="N"/>
    <x v="2107"/>
    <x v="2"/>
    <n v="86"/>
    <s v="Surry"/>
    <s v="Mount Airy"/>
    <x v="29"/>
    <n v="29000052"/>
    <n v="0"/>
    <m/>
    <x v="322"/>
    <x v="163"/>
    <n v="29000052086"/>
    <n v="2.823"/>
    <m/>
    <m/>
    <s v="RTEMP"/>
    <s v="WET"/>
    <s v="DAYLIGHT"/>
    <s v="ANGLE"/>
    <s v="ANGLE"/>
    <s v="NON-TRUCK"/>
    <s v="NON-TRUCK"/>
    <m/>
    <s v="UNABLE TO DETERMINE"/>
    <s v="EXCEEDED AUTHORIZED SPEED LIMIT"/>
    <m/>
    <s v="UNABLE TO DETERMINE"/>
    <m/>
    <m/>
    <m/>
    <m/>
    <m/>
    <s v="APPARENTLY NORMAL"/>
    <s v="APPARENTLY NORMAL"/>
    <m/>
    <s v="GOING STRAIGHT AHEAD"/>
    <s v="GOING STRAIGHT AHEAD"/>
  </r>
  <r>
    <n v="106036434"/>
    <s v="N"/>
    <x v="1523"/>
    <x v="0"/>
    <n v="86"/>
    <s v="Surry"/>
    <s v="Mount Airy"/>
    <x v="29"/>
    <n v="29000052"/>
    <n v="8.9999999999999993E-3"/>
    <s v="S"/>
    <x v="331"/>
    <x v="450"/>
    <n v="29000052086"/>
    <n v="3.081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212625"/>
    <s v="N"/>
    <x v="2709"/>
    <x v="2"/>
    <n v="86"/>
    <s v="Surry"/>
    <s v="Mount Airy"/>
    <x v="29"/>
    <n v="29000052"/>
    <n v="0"/>
    <m/>
    <x v="330"/>
    <x v="210"/>
    <n v="29000052086"/>
    <n v="2.41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274422"/>
    <s v="N"/>
    <x v="1524"/>
    <x v="0"/>
    <n v="86"/>
    <s v="Surry"/>
    <s v="Mount Airy"/>
    <x v="33"/>
    <n v="29000052"/>
    <n v="9.5000000000000001E-2"/>
    <s v="S"/>
    <x v="216"/>
    <x v="160"/>
    <n v="29000052086"/>
    <n v="1.7709999999999999"/>
    <m/>
    <m/>
    <s v="RTEMP"/>
    <s v="DRY"/>
    <s v="DARK - ROADWAY NOT LIGHTED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</r>
  <r>
    <n v="106087915"/>
    <s v="N"/>
    <x v="2511"/>
    <x v="0"/>
    <n v="86"/>
    <s v="Surry"/>
    <s v="Mount Airy"/>
    <x v="32"/>
    <n v="29000052"/>
    <n v="0"/>
    <m/>
    <x v="171"/>
    <x v="4"/>
    <n v="29000052086"/>
    <n v="2.91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</r>
  <r>
    <n v="106142818"/>
    <s v="N"/>
    <x v="314"/>
    <x v="0"/>
    <n v="86"/>
    <s v="Surry"/>
    <s v="Mount Airy"/>
    <x v="30"/>
    <n v="29000052"/>
    <n v="0"/>
    <m/>
    <x v="15"/>
    <x v="173"/>
    <n v="29000052086"/>
    <n v="999.99900000000002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42644"/>
    <s v="N"/>
    <x v="1933"/>
    <x v="0"/>
    <n v="86"/>
    <s v="Surry"/>
    <s v="Mount Airy"/>
    <x v="31"/>
    <n v="29000052"/>
    <n v="0.32"/>
    <m/>
    <x v="120"/>
    <x v="245"/>
    <n v="29000052086"/>
    <n v="4.3239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821167"/>
    <s v="N"/>
    <x v="33"/>
    <x v="0"/>
    <n v="86"/>
    <s v="Surry"/>
    <s v="Mount Airy"/>
    <x v="31"/>
    <n v="29000052"/>
    <n v="0"/>
    <m/>
    <x v="332"/>
    <x v="123"/>
    <n v="29000052086"/>
    <n v="4.04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87723"/>
    <s v="N"/>
    <x v="275"/>
    <x v="2"/>
    <n v="86"/>
    <s v="Surry"/>
    <s v="Mount Airy"/>
    <x v="32"/>
    <n v="29000052"/>
    <n v="0"/>
    <m/>
    <x v="320"/>
    <x v="123"/>
    <n v="29000052086"/>
    <n v="3.18"/>
    <m/>
    <m/>
    <s v="RTEMP"/>
    <s v="DRY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8193186"/>
    <s v="N"/>
    <x v="1388"/>
    <x v="2"/>
    <n v="86"/>
    <s v="Surry"/>
    <s v="Mount Airy"/>
    <x v="29"/>
    <n v="29000052"/>
    <n v="0"/>
    <m/>
    <x v="320"/>
    <x v="451"/>
    <n v="29000052086"/>
    <n v="3.18"/>
    <m/>
    <m/>
    <s v="RTEMP"/>
    <s v="DRY"/>
    <s v="DAYLIGHT"/>
    <s v="OVERTURN/ROLLOVER"/>
    <s v="OVERTURN/ROLLOVER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95645"/>
    <s v="N"/>
    <x v="949"/>
    <x v="0"/>
    <n v="86"/>
    <s v="Surry"/>
    <s v="Mount Airy"/>
    <x v="30"/>
    <n v="29000052"/>
    <n v="3.5000000000000003E-2"/>
    <s v="S"/>
    <x v="216"/>
    <x v="160"/>
    <n v="29000052086"/>
    <n v="1.831"/>
    <m/>
    <m/>
    <s v="RTEMP"/>
    <s v="DRY"/>
    <s v="DAYLIGHT"/>
    <s v="SIDESWIPE,OPPOSITE DIRECTION"/>
    <s v="SIDESWIPE,OPPOSITE DIRECTION"/>
    <s v="NON-TRUCK"/>
    <s v="NON-TRUCK"/>
    <m/>
    <s v="DRUG USE"/>
    <s v="OPERATED VEHICLE IN ERRATIC, RECKLESS,   CARELESS, NEGLIGENT OR AGGRESSIVE MANNER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7684277"/>
    <s v="N"/>
    <x v="2151"/>
    <x v="0"/>
    <n v="86"/>
    <s v="Surry"/>
    <s v="Mount Airy"/>
    <x v="29"/>
    <n v="29000052"/>
    <n v="1.9E-2"/>
    <s v="S"/>
    <x v="171"/>
    <x v="220"/>
    <n v="29000052086"/>
    <n v="2.89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30072"/>
    <s v="N"/>
    <x v="2214"/>
    <x v="0"/>
    <n v="86"/>
    <s v="Surry"/>
    <s v="Mount Airy"/>
    <x v="31"/>
    <n v="29000052"/>
    <n v="4.3999999999999997E-2"/>
    <s v="NW"/>
    <x v="333"/>
    <x v="452"/>
    <n v="29000052086"/>
    <n v="5.04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87795"/>
    <s v="N"/>
    <x v="999"/>
    <x v="0"/>
    <n v="86"/>
    <s v="Surry"/>
    <s v="Pilot Mountain"/>
    <x v="30"/>
    <n v="29000052"/>
    <n v="9.5000000000000001E-2"/>
    <s v="N"/>
    <x v="161"/>
    <x v="176"/>
    <n v="29000052086"/>
    <n v="999.99900000000002"/>
    <m/>
    <m/>
    <s v="RTEMP"/>
    <s v="WET"/>
    <s v="DAYLIGHT"/>
    <s v="REAR END, TURN"/>
    <s v="REAR END, TURN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LEFT TURN"/>
  </r>
  <r>
    <n v="106458424"/>
    <s v="N"/>
    <x v="2710"/>
    <x v="0"/>
    <n v="86"/>
    <s v="Surry"/>
    <s v="Pilot Mountain"/>
    <x v="30"/>
    <n v="29000052"/>
    <n v="0"/>
    <m/>
    <x v="139"/>
    <x v="176"/>
    <n v="29000052086"/>
    <n v="999.999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09595"/>
    <s v="N"/>
    <x v="164"/>
    <x v="0"/>
    <n v="86"/>
    <s v="Surry"/>
    <s v="Pilot Mountain"/>
    <x v="30"/>
    <n v="29000052"/>
    <n v="0"/>
    <m/>
    <x v="168"/>
    <x v="217"/>
    <n v="29000052086"/>
    <n v="999.99900000000002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72427"/>
    <s v="N"/>
    <x v="2406"/>
    <x v="0"/>
    <n v="86"/>
    <s v="Surry"/>
    <s v="Mount Airy"/>
    <x v="29"/>
    <n v="29000052"/>
    <n v="1.2999999999999999E-2"/>
    <s v="N"/>
    <x v="320"/>
    <x v="210"/>
    <n v="29000052086"/>
    <n v="3.1930000000000001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RIGHT TURN"/>
    <s v="GOING STRAIGHT AHEAD"/>
  </r>
  <r>
    <n v="105255077"/>
    <s v="N"/>
    <x v="2711"/>
    <x v="0"/>
    <n v="86"/>
    <s v="Surry"/>
    <s v="Mount Airy"/>
    <x v="33"/>
    <n v="29000052"/>
    <n v="0"/>
    <m/>
    <x v="334"/>
    <x v="123"/>
    <n v="29000052086"/>
    <n v="1.5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87839"/>
    <s v="N"/>
    <x v="1581"/>
    <x v="0"/>
    <n v="86"/>
    <s v="Surry"/>
    <s v="Mount Airy"/>
    <x v="31"/>
    <n v="29000052"/>
    <n v="2.1000000000000001E-2"/>
    <s v="N"/>
    <x v="120"/>
    <x v="169"/>
    <n v="29000052086"/>
    <n v="4.665"/>
    <m/>
    <m/>
    <s v="RTEMP"/>
    <s v="DRY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</r>
  <r>
    <n v="107323459"/>
    <s v="N"/>
    <x v="1560"/>
    <x v="0"/>
    <n v="86"/>
    <s v="Surry"/>
    <s v="Mount Airy"/>
    <x v="33"/>
    <n v="29000052"/>
    <n v="0"/>
    <m/>
    <x v="132"/>
    <x v="123"/>
    <n v="29000052086"/>
    <n v="3.6880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966846"/>
    <s v="N"/>
    <x v="2191"/>
    <x v="2"/>
    <n v="86"/>
    <s v="Surry"/>
    <s v="Mount Airy"/>
    <x v="30"/>
    <n v="29000052"/>
    <n v="6.9000000000000006E-2"/>
    <s v="NW"/>
    <x v="140"/>
    <x v="453"/>
    <n v="29000052086"/>
    <n v="2.359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CHANGING LANES OR MERGING"/>
    <s v="STOPPED IN TRAVEL LANE"/>
  </r>
  <r>
    <n v="106920293"/>
    <s v="N"/>
    <x v="2712"/>
    <x v="2"/>
    <n v="86"/>
    <s v="Surry"/>
    <s v="Mount Airy"/>
    <x v="33"/>
    <n v="29000052"/>
    <n v="0"/>
    <s v="NW"/>
    <x v="325"/>
    <x v="441"/>
    <n v="29000052086"/>
    <n v="3.37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06279"/>
    <s v="N"/>
    <x v="1618"/>
    <x v="0"/>
    <n v="86"/>
    <s v="Surry"/>
    <s v="Mount Airy"/>
    <x v="32"/>
    <n v="29000052"/>
    <n v="0"/>
    <m/>
    <x v="320"/>
    <x v="440"/>
    <n v="29000052086"/>
    <n v="3.18"/>
    <m/>
    <m/>
    <s v="RTEMP"/>
    <s v="DRY"/>
    <s v="DAYLIGHT"/>
    <s v="RIGHT TURN, DIFFERENT ROADWAYS"/>
    <s v="RIGH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RIGHT TURN"/>
    <s v="MAKING LEFT TURN"/>
  </r>
  <r>
    <n v="107193505"/>
    <s v="N"/>
    <x v="212"/>
    <x v="1"/>
    <n v="86"/>
    <s v="Surry"/>
    <s v="Rural"/>
    <x v="30"/>
    <n v="29000052"/>
    <n v="0.1"/>
    <s v="S"/>
    <x v="123"/>
    <x v="243"/>
    <n v="29000052086"/>
    <n v="1.05"/>
    <m/>
    <m/>
    <s v="RTEMP"/>
    <s v="DRY"/>
    <s v="DARK - ROADWAY NOT LIGHTED"/>
    <s v="SIDESWIPE,OPPOSITE DIRECTION"/>
    <s v="SIDESWIPE,OPPOSITE DIRECTION"/>
    <s v="NON-TRUCK"/>
    <s v="NON-TRUCK"/>
    <m/>
    <s v="ALCOHOL USE"/>
    <s v="CROSSED CENTERLINE/GOING WRONG WAY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7690289"/>
    <s v="N"/>
    <x v="576"/>
    <x v="0"/>
    <n v="86"/>
    <s v="Surry"/>
    <s v="Mount Airy"/>
    <x v="32"/>
    <n v="29000052"/>
    <n v="0"/>
    <m/>
    <x v="320"/>
    <x v="440"/>
    <n v="29000052086"/>
    <n v="3.18"/>
    <m/>
    <m/>
    <s v="RTEMP"/>
    <s v="DRY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873148"/>
    <s v="N"/>
    <x v="1739"/>
    <x v="0"/>
    <n v="86"/>
    <s v="Surry"/>
    <s v="Mount Airy"/>
    <x v="30"/>
    <n v="29000052"/>
    <n v="0"/>
    <m/>
    <x v="129"/>
    <x v="454"/>
    <n v="29000052086"/>
    <n v="1.64"/>
    <m/>
    <m/>
    <s v="RTEMP"/>
    <s v="DRY"/>
    <s v="DAYLIGHT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7987132"/>
    <s v="N"/>
    <x v="399"/>
    <x v="0"/>
    <n v="86"/>
    <s v="Surry"/>
    <s v="Mount Airy"/>
    <x v="30"/>
    <n v="29000052"/>
    <n v="5.3999999999999999E-2"/>
    <s v="S"/>
    <x v="321"/>
    <x v="438"/>
    <n v="29000052086"/>
    <n v="3.4329999999999998"/>
    <m/>
    <m/>
    <s v="RTEMP"/>
    <s v="SNOW"/>
    <s v="DAYLIGHT"/>
    <s v="REAR END, SLOW OR STOP"/>
    <s v="REAR END, SLOW OR STOP"/>
    <s v="NON-TRUCK"/>
    <s v="NON-TRUCK"/>
    <m/>
    <s v="FAILURE TO REDUCE SPEED"/>
    <s v="EXCEEDED SAFE SPEED FOR CONDITIONS"/>
    <m/>
    <s v="NO CONTRIBUTING CIRCUMSTANCES INDICATED"/>
    <m/>
    <m/>
    <m/>
    <m/>
    <m/>
    <s v="APPARENTLY NORMAL"/>
    <s v="APPARENTLY NORMAL"/>
    <m/>
    <s v="GOING STRAIGHT AHEAD"/>
    <s v="MAKING RIGHT TURN"/>
  </r>
  <r>
    <n v="108185245"/>
    <s v="N"/>
    <x v="2713"/>
    <x v="0"/>
    <n v="86"/>
    <s v="Surry"/>
    <s v="Mount Airy"/>
    <x v="33"/>
    <n v="29000052"/>
    <n v="3.4000000000000002E-2"/>
    <s v="NW"/>
    <x v="334"/>
    <x v="230"/>
    <n v="29000052086"/>
    <n v="1.564000000000000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FELL ASLEEP, FAINTED, LOSS OF CONSCIOUSNESS"/>
    <m/>
    <m/>
    <s v="GOING STRAIGHT AHEAD"/>
    <m/>
  </r>
  <r>
    <n v="108065094"/>
    <s v="N"/>
    <x v="1623"/>
    <x v="0"/>
    <n v="86"/>
    <s v="Surry"/>
    <s v="Mount Airy"/>
    <x v="33"/>
    <n v="29000052"/>
    <n v="0"/>
    <m/>
    <x v="321"/>
    <x v="123"/>
    <n v="29000052086"/>
    <n v="3.487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78290"/>
    <s v="N"/>
    <x v="2714"/>
    <x v="3"/>
    <n v="86"/>
    <s v="Surry"/>
    <s v="Pilot Mountain"/>
    <x v="30"/>
    <n v="29000052"/>
    <n v="3.7999999999999999E-2"/>
    <s v="S"/>
    <x v="175"/>
    <x v="224"/>
    <n v="29000052086"/>
    <n v="999.99900000000002"/>
    <m/>
    <m/>
    <s v="RTEMP"/>
    <s v="DRY"/>
    <s v="DAYLIGHT"/>
    <s v="HEAD ON"/>
    <s v="HEAD ON"/>
    <s v="NON-TRUCK"/>
    <s v="NON-TRUCK"/>
    <s v="NON-TRUCK"/>
    <s v="CROSSED CENTERLINE/GOING WRONG WAY"/>
    <s v="FAILED TO YIELD RIGHT OF WAY"/>
    <s v="INATTENTION"/>
    <s v="NO CONTRIBUTING CIRCUMSTANCES INDICATED"/>
    <m/>
    <m/>
    <s v="NO CONTRIBUTING CIRCUMSTANCES INDICATED"/>
    <m/>
    <m/>
    <s v="APPARENTLY NORMAL"/>
    <s v="APPARENTLY NORMAL"/>
    <m/>
    <s v="GOING STRAIGHT AHEAD"/>
    <s v="GOING STRAIGHT AHEAD"/>
  </r>
  <r>
    <n v="107109591"/>
    <s v="N"/>
    <x v="2050"/>
    <x v="0"/>
    <n v="86"/>
    <s v="Surry"/>
    <s v="Pilot Mountain"/>
    <x v="30"/>
    <n v="29000052"/>
    <n v="1E-3"/>
    <s v="W"/>
    <x v="168"/>
    <x v="4"/>
    <n v="29000052086"/>
    <n v="999.99900000000002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79776"/>
    <s v="N"/>
    <x v="1953"/>
    <x v="0"/>
    <n v="86"/>
    <s v="Surry"/>
    <s v="Pilot Mountain"/>
    <x v="30"/>
    <n v="29000052"/>
    <n v="0.5"/>
    <s v="E"/>
    <x v="140"/>
    <x v="177"/>
    <n v="29000052086"/>
    <n v="999.99900000000002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</r>
  <r>
    <n v="107416861"/>
    <s v="N"/>
    <x v="2361"/>
    <x v="0"/>
    <n v="86"/>
    <s v="Surry"/>
    <s v="Pilot Mountain"/>
    <x v="30"/>
    <n v="29000052"/>
    <n v="2E-3"/>
    <s v="E"/>
    <x v="41"/>
    <x v="210"/>
    <n v="29000052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35871"/>
    <s v="N"/>
    <x v="2589"/>
    <x v="2"/>
    <n v="86"/>
    <s v="Surry"/>
    <s v="Mount Airy"/>
    <x v="32"/>
    <n v="29000052"/>
    <n v="0"/>
    <m/>
    <x v="320"/>
    <x v="123"/>
    <n v="29000052086"/>
    <n v="3.18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726842"/>
    <s v="N"/>
    <x v="305"/>
    <x v="1"/>
    <n v="86"/>
    <s v="Surry"/>
    <s v="Mount Airy"/>
    <x v="33"/>
    <n v="29000052"/>
    <n v="0"/>
    <m/>
    <x v="334"/>
    <x v="123"/>
    <n v="29000052086"/>
    <n v="1.5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93775"/>
    <s v="N"/>
    <x v="285"/>
    <x v="0"/>
    <n v="86"/>
    <s v="Surry"/>
    <s v="Mount Airy"/>
    <x v="31"/>
    <n v="29000052"/>
    <n v="0.01"/>
    <s v="S"/>
    <x v="120"/>
    <x v="445"/>
    <n v="29000052086"/>
    <n v="4.6340000000000003"/>
    <m/>
    <m/>
    <s v="RTEMP"/>
    <s v="DRY"/>
    <s v="DAYLIGHT"/>
    <s v="RAN OFF ROAD - RIGHT"/>
    <s v="MOVABLE OBJECT"/>
    <s v="NON-TRUCK"/>
    <m/>
    <m/>
    <s v="DRUG USE"/>
    <m/>
    <m/>
    <m/>
    <m/>
    <m/>
    <m/>
    <m/>
    <m/>
    <s v="APPARENTLY NORMAL"/>
    <m/>
    <m/>
    <s v="GOING STRAIGHT AHEAD"/>
    <m/>
  </r>
  <r>
    <n v="104699397"/>
    <s v="N"/>
    <x v="1629"/>
    <x v="0"/>
    <n v="86"/>
    <s v="Surry"/>
    <s v="Mount Airy"/>
    <x v="29"/>
    <n v="29000052"/>
    <n v="2E-3"/>
    <s v="N"/>
    <x v="322"/>
    <x v="163"/>
    <n v="29000052086"/>
    <n v="2.8250000000000002"/>
    <m/>
    <m/>
    <s v="RTEMP"/>
    <s v="DRY"/>
    <s v="DAYLIGHT"/>
    <s v="ANGLE"/>
    <s v="ANGLE"/>
    <s v="NON-TRUCK"/>
    <s v="NON-TRUCK"/>
    <m/>
    <s v="DRIVER DISTRACTED BY OTHER INSIDE THE VEHICLE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63792"/>
    <s v="N"/>
    <x v="1884"/>
    <x v="0"/>
    <n v="86"/>
    <s v="Surry"/>
    <s v="Mount Airy"/>
    <x v="30"/>
    <n v="29000052"/>
    <n v="3.7999999999999999E-2"/>
    <s v="N"/>
    <x v="321"/>
    <x v="455"/>
    <n v="29000052086"/>
    <n v="3.5249999999999999"/>
    <m/>
    <m/>
    <s v="RTEMP"/>
    <s v="DRY"/>
    <s v="DAYLIGHT"/>
    <s v="ANGLE"/>
    <s v="ANG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OTHER"/>
  </r>
  <r>
    <n v="105252328"/>
    <s v="N"/>
    <x v="1939"/>
    <x v="2"/>
    <n v="86"/>
    <s v="Surry"/>
    <s v="Mount Airy"/>
    <x v="32"/>
    <n v="29000052"/>
    <n v="0"/>
    <m/>
    <x v="320"/>
    <x v="4"/>
    <n v="29000052086"/>
    <n v="3.1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89407"/>
    <s v="N"/>
    <x v="2715"/>
    <x v="2"/>
    <n v="86"/>
    <s v="Surry"/>
    <s v="Mount Airy"/>
    <x v="29"/>
    <n v="29000052"/>
    <n v="9.5000000000000001E-2"/>
    <s v="N"/>
    <x v="330"/>
    <x v="456"/>
    <n v="29000052086"/>
    <n v="2.5049999999999999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LEFT TURN"/>
  </r>
  <r>
    <n v="105784325"/>
    <s v="N"/>
    <x v="334"/>
    <x v="0"/>
    <n v="86"/>
    <s v="Surry"/>
    <s v="Mount Airy"/>
    <x v="31"/>
    <n v="29000052"/>
    <n v="0.18"/>
    <s v="SE"/>
    <x v="335"/>
    <x v="245"/>
    <n v="29000052086"/>
    <n v="4.3129999999999997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82636"/>
    <s v="N"/>
    <x v="1483"/>
    <x v="0"/>
    <n v="86"/>
    <s v="Surry"/>
    <s v="Mount Airy"/>
    <x v="33"/>
    <n v="29000052"/>
    <n v="0"/>
    <m/>
    <x v="129"/>
    <x v="230"/>
    <n v="29000052086"/>
    <n v="1.64"/>
    <m/>
    <m/>
    <s v="RTEMP"/>
    <s v="DRY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166453"/>
    <s v="N"/>
    <x v="2716"/>
    <x v="0"/>
    <n v="86"/>
    <s v="Surry"/>
    <s v="Mount Airy"/>
    <x v="33"/>
    <n v="29000052"/>
    <n v="8.0000000000000002E-3"/>
    <s v="S"/>
    <x v="336"/>
    <x v="457"/>
    <n v="29000052086"/>
    <n v="3.5779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512324"/>
    <s v="N"/>
    <x v="1339"/>
    <x v="0"/>
    <n v="86"/>
    <s v="Surry"/>
    <s v="Mount Airy"/>
    <x v="29"/>
    <n v="29000052"/>
    <n v="0"/>
    <m/>
    <x v="320"/>
    <x v="458"/>
    <n v="29000052086"/>
    <n v="3.18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649367"/>
    <s v="N"/>
    <x v="340"/>
    <x v="0"/>
    <n v="86"/>
    <s v="Surry"/>
    <s v="Mount Airy"/>
    <x v="33"/>
    <n v="29000052"/>
    <n v="0"/>
    <m/>
    <x v="329"/>
    <x v="459"/>
    <n v="29000052086"/>
    <n v="1.5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656080"/>
    <s v="N"/>
    <x v="1757"/>
    <x v="0"/>
    <n v="86"/>
    <s v="Surry"/>
    <s v="Mount Airy"/>
    <x v="33"/>
    <n v="29000052"/>
    <n v="3.7999999999999999E-2"/>
    <s v="S"/>
    <x v="216"/>
    <x v="160"/>
    <n v="29000052086"/>
    <n v="1.8280000000000001"/>
    <m/>
    <m/>
    <s v="RTEMP"/>
    <s v="DRY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759132"/>
    <s v="N"/>
    <x v="1910"/>
    <x v="0"/>
    <n v="86"/>
    <s v="Surry"/>
    <s v="Rural"/>
    <x v="30"/>
    <n v="29000052"/>
    <n v="0.1"/>
    <s v="S"/>
    <x v="324"/>
    <x v="238"/>
    <n v="29000052086"/>
    <n v="0.47"/>
    <m/>
    <m/>
    <s v="RTEMP"/>
    <s v="DRY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83398"/>
    <s v="N"/>
    <x v="639"/>
    <x v="0"/>
    <n v="86"/>
    <s v="Surry"/>
    <s v="Mount Airy"/>
    <x v="29"/>
    <n v="29000052"/>
    <n v="4.3999999999999997E-2"/>
    <s v="N"/>
    <x v="331"/>
    <x v="460"/>
    <n v="29000052086"/>
    <n v="3.1339999999999999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257951"/>
    <s v="N"/>
    <x v="2717"/>
    <x v="0"/>
    <n v="86"/>
    <s v="Surry"/>
    <s v="Mount Airy"/>
    <x v="30"/>
    <n v="29000052"/>
    <n v="0.39"/>
    <s v="E"/>
    <x v="335"/>
    <x v="443"/>
    <n v="29000052086"/>
    <n v="4.1029999999999998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972261"/>
    <s v="N"/>
    <x v="2718"/>
    <x v="1"/>
    <n v="86"/>
    <s v="Surry"/>
    <s v="Mount Airy"/>
    <x v="29"/>
    <n v="29000052"/>
    <n v="0"/>
    <m/>
    <x v="322"/>
    <x v="123"/>
    <n v="29000052086"/>
    <n v="2.823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300210"/>
    <s v="N"/>
    <x v="2719"/>
    <x v="0"/>
    <n v="86"/>
    <s v="Surry"/>
    <s v="Mount Airy"/>
    <x v="33"/>
    <n v="29000052"/>
    <n v="2.9000000000000001E-2"/>
    <s v="S"/>
    <x v="334"/>
    <x v="160"/>
    <n v="29000052086"/>
    <n v="1.5009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35863"/>
    <s v="N"/>
    <x v="2720"/>
    <x v="0"/>
    <n v="86"/>
    <s v="Surry"/>
    <s v="Mount Airy"/>
    <x v="29"/>
    <n v="29000052"/>
    <n v="0"/>
    <m/>
    <x v="171"/>
    <x v="123"/>
    <n v="29000052086"/>
    <n v="2.91"/>
    <m/>
    <m/>
    <s v="RTEMP"/>
    <s v="DRY"/>
    <s v="DARK - LIGHTED ROADWAY"/>
    <s v="RIGHT TURN, DIFFERENT ROADWAYS"/>
    <s v="RIGH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</r>
  <r>
    <n v="107202291"/>
    <s v="N"/>
    <x v="1060"/>
    <x v="2"/>
    <n v="86"/>
    <s v="Surry"/>
    <s v="Mount Airy"/>
    <x v="33"/>
    <n v="29000052"/>
    <n v="1E-3"/>
    <s v="N"/>
    <x v="326"/>
    <x v="449"/>
    <n v="29000052086"/>
    <n v="1.996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391286"/>
    <s v="N"/>
    <x v="561"/>
    <x v="1"/>
    <n v="86"/>
    <s v="Surry"/>
    <s v="Mount Airy"/>
    <x v="31"/>
    <n v="29000052"/>
    <n v="0"/>
    <m/>
    <x v="337"/>
    <x v="123"/>
    <n v="29000052086"/>
    <n v="5.3879999999999999"/>
    <m/>
    <m/>
    <s v="RTEMP"/>
    <s v="DRY"/>
    <s v="DAYLIGHT"/>
    <s v="ANGLE"/>
    <s v="ANGLE"/>
    <s v="NON-TRUCK"/>
    <s v="NON-TRUCK"/>
    <m/>
    <s v="DISREGARDED YIELD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51132"/>
    <s v="N"/>
    <x v="1791"/>
    <x v="0"/>
    <n v="86"/>
    <s v="Surry"/>
    <s v="Mount Airy"/>
    <x v="33"/>
    <n v="29000052"/>
    <n v="1.2E-2"/>
    <s v="N"/>
    <x v="338"/>
    <x v="449"/>
    <n v="29000052086"/>
    <n v="2.2709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696290"/>
    <s v="N"/>
    <x v="2721"/>
    <x v="0"/>
    <n v="86"/>
    <s v="Surry"/>
    <s v="Mount Airy"/>
    <x v="29"/>
    <n v="29000052"/>
    <n v="0"/>
    <m/>
    <x v="296"/>
    <x v="123"/>
    <n v="29000052086"/>
    <n v="2.7469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28479"/>
    <s v="N"/>
    <x v="2722"/>
    <x v="0"/>
    <n v="86"/>
    <s v="Surry"/>
    <s v="Mount Airy"/>
    <x v="32"/>
    <n v="29000052"/>
    <n v="0"/>
    <m/>
    <x v="171"/>
    <x v="123"/>
    <n v="29000052086"/>
    <n v="2.91"/>
    <m/>
    <m/>
    <s v="RTEMP"/>
    <s v="DRY"/>
    <s v="DUSK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300132"/>
    <s v="N"/>
    <x v="2723"/>
    <x v="0"/>
    <n v="86"/>
    <s v="Surry"/>
    <s v="Mount Airy"/>
    <x v="33"/>
    <n v="29000052"/>
    <n v="8.3000000000000004E-2"/>
    <s v="S"/>
    <x v="216"/>
    <x v="160"/>
    <n v="29000052086"/>
    <n v="1.7829999999999999"/>
    <m/>
    <m/>
    <s v="RTEMP"/>
    <s v="DRY"/>
    <s v="DARK - LIGHTED ROADWAY"/>
    <s v="RAN OFF ROAD - RIGHT"/>
    <s v="FIXED OBJECT"/>
    <s v="NON-TRUCK"/>
    <m/>
    <m/>
    <s v="EXCEEDED AUTHORIZED SPEED LIMIT"/>
    <s v="INATTENTION"/>
    <m/>
    <m/>
    <m/>
    <m/>
    <m/>
    <m/>
    <m/>
    <s v="APPARENTLY NORMAL"/>
    <m/>
    <m/>
    <s v="GOING STRAIGHT AHEAD"/>
    <m/>
  </r>
  <r>
    <n v="106155625"/>
    <s v="N"/>
    <x v="765"/>
    <x v="0"/>
    <n v="86"/>
    <s v="Surry"/>
    <s v="Pilot Mountain"/>
    <x v="30"/>
    <n v="29000052"/>
    <n v="0"/>
    <m/>
    <x v="334"/>
    <x v="217"/>
    <n v="29000052086"/>
    <n v="1.53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02117"/>
    <s v="N"/>
    <x v="774"/>
    <x v="0"/>
    <n v="86"/>
    <s v="Surry"/>
    <s v="Mount Airy"/>
    <x v="31"/>
    <n v="29000052"/>
    <n v="6.4000000000000001E-2"/>
    <s v="NW"/>
    <x v="339"/>
    <x v="461"/>
    <n v="29000052086"/>
    <n v="4.0339999999999998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m/>
    <s v="APPARENTLY NORMAL"/>
    <m/>
    <s v="GOING STRAIGHT AHEAD"/>
    <s v="GOING STRAIGHT AHEAD"/>
  </r>
  <r>
    <n v="105196496"/>
    <s v="N"/>
    <x v="2724"/>
    <x v="5"/>
    <n v="86"/>
    <s v="Surry"/>
    <s v="Mount Airy"/>
    <x v="31"/>
    <n v="29000052"/>
    <n v="0"/>
    <m/>
    <x v="340"/>
    <x v="461"/>
    <n v="29000052086"/>
    <n v="4.0999999999999996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46373"/>
    <s v="N"/>
    <x v="2040"/>
    <x v="0"/>
    <n v="86"/>
    <s v="Surry"/>
    <s v="Mount Airy"/>
    <x v="33"/>
    <n v="29000052"/>
    <n v="8.5000000000000006E-2"/>
    <s v="S"/>
    <x v="216"/>
    <x v="160"/>
    <n v="29000052086"/>
    <n v="1.7809999999999999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11741"/>
    <s v="N"/>
    <x v="2605"/>
    <x v="0"/>
    <n v="86"/>
    <s v="Surry"/>
    <s v="Mount Airy"/>
    <x v="33"/>
    <n v="29000052"/>
    <n v="0"/>
    <m/>
    <x v="129"/>
    <x v="123"/>
    <n v="29000052086"/>
    <n v="1.64"/>
    <m/>
    <m/>
    <s v="RTEMP"/>
    <s v="DRY"/>
    <s v="DARK - ROADWAY NOT LIGHTED"/>
    <s v="RIGHT TURN, DIFFERENT ROADWAYS"/>
    <s v="RIGHT TURN, DIFFERENT ROADWAYS"/>
    <s v="NON-TRUCK"/>
    <s v="NON-TRUCK"/>
    <m/>
    <s v="IMPROPER TURN"/>
    <s v="CROSSED CENTERLINE/GOING WRONG WAY"/>
    <m/>
    <s v="NO CONTRIBUTING CIRCUMSTANCES INDICATED"/>
    <m/>
    <m/>
    <m/>
    <m/>
    <m/>
    <s v="APPARENTLY NORMAL"/>
    <s v="APPARENTLY NORMAL"/>
    <m/>
    <s v="MAKING RIGHT TURN"/>
    <s v="STOPPED IN TRAVEL LANE"/>
  </r>
  <r>
    <n v="105769900"/>
    <s v="N"/>
    <x v="1430"/>
    <x v="2"/>
    <n v="86"/>
    <s v="Surry"/>
    <s v="Mount Airy"/>
    <x v="29"/>
    <n v="29000052"/>
    <n v="0"/>
    <m/>
    <x v="330"/>
    <x v="210"/>
    <n v="29000052086"/>
    <n v="2.4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42026"/>
    <s v="N"/>
    <x v="703"/>
    <x v="0"/>
    <n v="86"/>
    <s v="Surry"/>
    <s v="Mount Airy"/>
    <x v="29"/>
    <n v="29000052"/>
    <n v="0"/>
    <m/>
    <x v="322"/>
    <x v="414"/>
    <n v="29000052086"/>
    <n v="2.823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6098947"/>
    <s v="N"/>
    <x v="1639"/>
    <x v="0"/>
    <n v="86"/>
    <s v="Surry"/>
    <s v="Mount Airy"/>
    <x v="32"/>
    <n v="29000052"/>
    <n v="0"/>
    <s v="W"/>
    <x v="320"/>
    <x v="440"/>
    <n v="29000052086"/>
    <n v="3.18"/>
    <m/>
    <m/>
    <s v="RTEMP"/>
    <s v="DRY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96666"/>
    <s v="N"/>
    <x v="2725"/>
    <x v="0"/>
    <n v="86"/>
    <s v="Surry"/>
    <s v="Mount Airy"/>
    <x v="31"/>
    <n v="29000052"/>
    <n v="0"/>
    <m/>
    <x v="15"/>
    <x v="123"/>
    <n v="29000052086"/>
    <n v="5.3879999999999999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259642"/>
    <s v="N"/>
    <x v="2628"/>
    <x v="0"/>
    <n v="86"/>
    <s v="Surry"/>
    <s v="Mount Airy"/>
    <x v="29"/>
    <n v="29000052"/>
    <n v="0.14000000000000001"/>
    <s v="S"/>
    <x v="325"/>
    <x v="460"/>
    <n v="29000052086"/>
    <n v="3.2530000000000001"/>
    <m/>
    <m/>
    <s v="RTEMP"/>
    <s v="WET"/>
    <s v="DAYLIGHT"/>
    <s v="RAN OFF ROAD - RIGHT"/>
    <s v="FIXED OBJECT"/>
    <s v="NON-TRUCK"/>
    <m/>
    <m/>
    <s v="IMPROPER TURN"/>
    <m/>
    <m/>
    <m/>
    <m/>
    <m/>
    <m/>
    <m/>
    <m/>
    <s v="APPARENTLY NORMAL"/>
    <m/>
    <m/>
    <s v="MAKING RIGHT TURN"/>
    <m/>
  </r>
  <r>
    <n v="106390281"/>
    <s v="N"/>
    <x v="1792"/>
    <x v="2"/>
    <n v="86"/>
    <s v="Surry"/>
    <s v="Rural"/>
    <x v="30"/>
    <n v="29000052"/>
    <n v="0.25"/>
    <s v="S"/>
    <x v="324"/>
    <x v="168"/>
    <n v="29000052086"/>
    <n v="0.32"/>
    <m/>
    <m/>
    <s v="RTEMP"/>
    <s v="DRY"/>
    <s v="DARK - ROADWAY NOT LIGHTED"/>
    <s v="REAR END, SLOW OR STOP"/>
    <s v="REAR END, SLOW OR STOP"/>
    <s v="NON-TRUCK"/>
    <s v="NON-TRUCK"/>
    <m/>
    <s v="OPERATED VEHICLE IN ERRATIC, RECKLESS,   CARELESS, NEGLIGENT OR AGGRESSIVE MANNER"/>
    <s v="EXCEEDED AUTHORIZED SPEED LIMIT"/>
    <s v="OTHER"/>
    <s v="NO CONTRIBUTING CIRCUMSTANCES INDICATED"/>
    <m/>
    <m/>
    <m/>
    <m/>
    <m/>
    <s v="APPARENTLY NORMAL"/>
    <s v="APPARENTLY NORMAL"/>
    <m/>
    <s v="GOING STRAIGHT AHEAD"/>
    <s v="GOING STRAIGHT AHEAD"/>
  </r>
  <r>
    <n v="106433595"/>
    <s v="N"/>
    <x v="810"/>
    <x v="2"/>
    <n v="86"/>
    <s v="Surry"/>
    <s v="Rural"/>
    <x v="30"/>
    <n v="29000052"/>
    <n v="0"/>
    <m/>
    <x v="123"/>
    <x v="462"/>
    <n v="29000052086"/>
    <n v="1.149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20433"/>
    <s v="N"/>
    <x v="156"/>
    <x v="0"/>
    <n v="86"/>
    <s v="Surry"/>
    <s v="Rural"/>
    <x v="30"/>
    <n v="29000052"/>
    <n v="0.2"/>
    <s v="NW"/>
    <x v="123"/>
    <x v="22"/>
    <n v="29000052086"/>
    <n v="1.35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72568"/>
    <s v="N"/>
    <x v="1664"/>
    <x v="1"/>
    <n v="86"/>
    <s v="Surry"/>
    <s v="Mount Airy"/>
    <x v="29"/>
    <n v="29000052"/>
    <n v="0"/>
    <m/>
    <x v="320"/>
    <x v="123"/>
    <n v="29000052086"/>
    <n v="3.18"/>
    <m/>
    <m/>
    <s v="RTEMP"/>
    <s v="DRY"/>
    <s v="DAYLIGHT"/>
    <s v="LEFT TURN, SAME ROADWAY"/>
    <s v="UNKNOW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65019"/>
    <s v="Y"/>
    <x v="1472"/>
    <x v="2"/>
    <n v="86"/>
    <s v="Surry"/>
    <s v="Mount Airy"/>
    <x v="31"/>
    <n v="29000052"/>
    <n v="0"/>
    <m/>
    <x v="340"/>
    <x v="123"/>
    <n v="29000052086"/>
    <n v="4.0999999999999996"/>
    <m/>
    <m/>
    <s v="RTEMP"/>
    <s v="DRY"/>
    <s v="DAYLIGHT"/>
    <s v="RIGHT TURN, SAME ROADWAY"/>
    <s v="RIGHT TURN, SAME ROADWAY"/>
    <s v="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RIGHT TURN"/>
    <s v="GOING STRAIGHT AHEAD"/>
  </r>
  <r>
    <n v="108082602"/>
    <s v="N"/>
    <x v="2506"/>
    <x v="0"/>
    <n v="86"/>
    <s v="Surry"/>
    <s v="Mount Airy"/>
    <x v="33"/>
    <n v="29000052"/>
    <n v="6.6000000000000003E-2"/>
    <s v="SE"/>
    <x v="216"/>
    <x v="160"/>
    <n v="29000052086"/>
    <n v="1.8"/>
    <m/>
    <m/>
    <s v="RTEMP"/>
    <s v="DRY"/>
    <s v="DAYLIGHT"/>
    <s v="RAN OFF ROAD - RIGHT"/>
    <s v="MOVABLE OBJECT"/>
    <s v="NON-TRUCK"/>
    <m/>
    <m/>
    <s v="DRIVER DISTRACTED BY ELECTRONIC COMMUNICATION DEVICE (CELL PHONE, TEXTING, ETC.)"/>
    <s v="ALCOHOL USE"/>
    <m/>
    <m/>
    <m/>
    <m/>
    <m/>
    <m/>
    <m/>
    <s v="IMPAIRMENT DUE TO MEDICATIONS, DRUGS, ALCOHOL"/>
    <m/>
    <m/>
    <s v="GOING STRAIGHT AHEAD"/>
    <m/>
  </r>
  <r>
    <n v="108082600"/>
    <s v="Y"/>
    <x v="2506"/>
    <x v="2"/>
    <n v="86"/>
    <s v="Surry"/>
    <s v="Mount Airy"/>
    <x v="32"/>
    <n v="29000052"/>
    <n v="0.14000000000000001"/>
    <s v="NE"/>
    <x v="171"/>
    <x v="172"/>
    <n v="29000052086"/>
    <n v="2.77"/>
    <m/>
    <m/>
    <s v="RTEMP"/>
    <s v="DRY"/>
    <s v="DAYLIGHT"/>
    <s v="REAR END, SLOW OR STOP"/>
    <s v="REAR END, SLOW OR STOP"/>
    <s v="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985427"/>
    <s v="N"/>
    <x v="2075"/>
    <x v="0"/>
    <n v="86"/>
    <s v="Surry"/>
    <s v="Pilot Mountain"/>
    <x v="30"/>
    <n v="29000052"/>
    <n v="0.14000000000000001"/>
    <s v="E"/>
    <x v="140"/>
    <x v="265"/>
    <n v="29000052086"/>
    <n v="999.99900000000002"/>
    <m/>
    <m/>
    <s v="RTEMP"/>
    <s v="DRY"/>
    <s v="DAWN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04653"/>
    <s v="N"/>
    <x v="2726"/>
    <x v="1"/>
    <n v="86"/>
    <s v="Surry"/>
    <s v="Pilot Mountain"/>
    <x v="30"/>
    <n v="29000052"/>
    <n v="0"/>
    <m/>
    <x v="175"/>
    <x v="215"/>
    <n v="29000052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948783"/>
    <s v="N"/>
    <x v="406"/>
    <x v="0"/>
    <n v="86"/>
    <s v="Surry"/>
    <s v="Pilot Mountain"/>
    <x v="30"/>
    <n v="29000052"/>
    <n v="3.0000000000000001E-3"/>
    <s v="E"/>
    <x v="115"/>
    <x v="210"/>
    <n v="29000052086"/>
    <n v="999.99900000000002"/>
    <m/>
    <m/>
    <s v="RTEMP"/>
    <s v="DRY"/>
    <s v="DARK - ROADWAY NOT LIGHTED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15947"/>
    <s v="N"/>
    <x v="2244"/>
    <x v="0"/>
    <n v="86"/>
    <s v="Surry"/>
    <s v="Mount Airy"/>
    <x v="31"/>
    <n v="29000052"/>
    <n v="0.35"/>
    <s v="SE"/>
    <x v="335"/>
    <x v="245"/>
    <n v="29000052086"/>
    <n v="4.1429999999999998"/>
    <m/>
    <m/>
    <s v="RTEMP"/>
    <s v="WET"/>
    <s v="DARK - LIGHTED ROADWAY"/>
    <s v="RAN OFF ROAD - RIGHT"/>
    <s v="FIXED OBJECT"/>
    <s v="NON-TRUCK"/>
    <m/>
    <m/>
    <s v="VISIBILITY OBSTRUCTED"/>
    <s v="IMPROPER TURN"/>
    <m/>
    <m/>
    <m/>
    <m/>
    <m/>
    <m/>
    <m/>
    <s v="APPARENTLY NORMAL"/>
    <m/>
    <m/>
    <s v="MAKING RIGHT TURN"/>
    <m/>
  </r>
  <r>
    <n v="108044798"/>
    <s v="N"/>
    <x v="2680"/>
    <x v="0"/>
    <n v="86"/>
    <s v="Surry"/>
    <s v="Mount Airy"/>
    <x v="30"/>
    <n v="29000052"/>
    <n v="0"/>
    <m/>
    <x v="320"/>
    <x v="451"/>
    <n v="29000052086"/>
    <n v="3.18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12728"/>
    <s v="N"/>
    <x v="1498"/>
    <x v="2"/>
    <n v="86"/>
    <s v="Surry"/>
    <s v="Mount Airy"/>
    <x v="33"/>
    <n v="29000052"/>
    <n v="8.9999999999999993E-3"/>
    <s v="N"/>
    <x v="129"/>
    <x v="442"/>
    <n v="29000052086"/>
    <n v="1.649"/>
    <m/>
    <m/>
    <s v="RTEMP"/>
    <s v="WET"/>
    <s v="DARK - LIGHTED ROADWAY"/>
    <s v="RAN OFF ROAD - RIGH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5382292"/>
    <s v="N"/>
    <x v="779"/>
    <x v="2"/>
    <n v="86"/>
    <s v="Surry"/>
    <s v="Mount Airy"/>
    <x v="29"/>
    <n v="29000052"/>
    <n v="0"/>
    <m/>
    <x v="11"/>
    <x v="123"/>
    <n v="29000052086"/>
    <n v="3.1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44172"/>
    <s v="N"/>
    <x v="815"/>
    <x v="0"/>
    <n v="86"/>
    <s v="Surry"/>
    <s v="Rural"/>
    <x v="33"/>
    <n v="29000052"/>
    <n v="0"/>
    <m/>
    <x v="324"/>
    <x v="4"/>
    <n v="29000052086"/>
    <n v="0.56999999999999995"/>
    <m/>
    <m/>
    <s v="RTEMP"/>
    <s v="SNOW"/>
    <s v="DARK - ROADWAY NOT LIGHTED"/>
    <s v="RIGHT TURN, DIFFERENT ROADWAYS"/>
    <s v="RIGHT TURN, DIFFERENT ROADWAYS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4971383"/>
    <s v="N"/>
    <x v="2727"/>
    <x v="3"/>
    <n v="86"/>
    <s v="Surry"/>
    <s v="Mount Airy"/>
    <x v="30"/>
    <n v="29000052"/>
    <n v="0"/>
    <m/>
    <x v="328"/>
    <x v="463"/>
    <n v="29000052086"/>
    <n v="2.64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04714"/>
    <s v="N"/>
    <x v="332"/>
    <x v="0"/>
    <n v="86"/>
    <s v="Surry"/>
    <s v="Mount Airy"/>
    <x v="29"/>
    <n v="29000052"/>
    <n v="7.0999999999999994E-2"/>
    <s v="S"/>
    <x v="140"/>
    <x v="460"/>
    <n v="29000052086"/>
    <n v="3.322000000000000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021370"/>
    <s v="N"/>
    <x v="2109"/>
    <x v="1"/>
    <n v="86"/>
    <s v="Surry"/>
    <s v="Mount Airy"/>
    <x v="33"/>
    <n v="29000052"/>
    <n v="0"/>
    <m/>
    <x v="129"/>
    <x v="123"/>
    <n v="29000052086"/>
    <n v="1.64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6118785"/>
    <s v="N"/>
    <x v="2728"/>
    <x v="2"/>
    <n v="86"/>
    <s v="Surry"/>
    <s v="Mount Airy"/>
    <x v="32"/>
    <n v="29000052"/>
    <n v="8.6999999999999994E-2"/>
    <s v="E"/>
    <x v="320"/>
    <x v="245"/>
    <n v="29000052086"/>
    <n v="3.093"/>
    <m/>
    <m/>
    <s v="RTEMP"/>
    <s v="DRY"/>
    <s v="DARK - LIGHTED ROADWAY"/>
    <s v="REAR END, SLOW OR STOP"/>
    <s v="REAR END, SLOW OR STOP"/>
    <s v="NON-TRUCK"/>
    <s v="NON-TRUCK"/>
    <m/>
    <s v="OTHER"/>
    <s v="IMPROPER LANE CHANGE"/>
    <s v="USE OF IMPROPER LANE"/>
    <s v="NO CONTRIBUTING CIRCUMSTANCES INDICATED"/>
    <m/>
    <m/>
    <m/>
    <m/>
    <m/>
    <s v="FELL ASLEEP, FAINTED, LOSS OF CONSCIOUSNESS"/>
    <s v="APPARENTLY NORMAL"/>
    <m/>
    <s v="GOING STRAIGHT AHEAD"/>
    <s v="STOPPED IN TRAVEL LANE"/>
  </r>
  <r>
    <n v="106203225"/>
    <s v="N"/>
    <x v="2729"/>
    <x v="5"/>
    <n v="86"/>
    <s v="Surry"/>
    <s v="Mount Airy"/>
    <x v="33"/>
    <n v="29000052"/>
    <n v="0"/>
    <m/>
    <x v="338"/>
    <x v="454"/>
    <n v="29000052086"/>
    <n v="2.2589999999999999"/>
    <m/>
    <m/>
    <s v="RTEMP"/>
    <s v="DRY"/>
    <s v="DAYLIGHT"/>
    <s v="SIDESWIPE, SAME DIRECTION"/>
    <s v="SIDESWIPE, SAME DIRECTION"/>
    <s v="NON-TRUCK"/>
    <s v="NON-TRUCK"/>
    <m/>
    <s v="FAILURE TO REDUCE SPEED"/>
    <s v="IMPROPER LANE CHANGE"/>
    <m/>
    <s v="NO CONTRIBUTING CIRCUMSTANCES INDICATED"/>
    <m/>
    <m/>
    <m/>
    <m/>
    <m/>
    <s v="APPARENTLY NORMAL"/>
    <s v="APPARENTLY NORMAL"/>
    <m/>
    <s v="GOING STRAIGHT AHEAD"/>
    <s v="MAKING RIGHT TURN"/>
  </r>
  <r>
    <n v="106213196"/>
    <s v="N"/>
    <x v="2730"/>
    <x v="0"/>
    <n v="86"/>
    <s v="Surry"/>
    <s v="Mount Airy"/>
    <x v="32"/>
    <n v="29000052"/>
    <n v="0.2"/>
    <s v="NE"/>
    <x v="171"/>
    <x v="172"/>
    <n v="29000052086"/>
    <n v="2.7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6372345"/>
    <s v="N"/>
    <x v="634"/>
    <x v="0"/>
    <n v="86"/>
    <s v="Surry"/>
    <s v="Mount Airy"/>
    <x v="29"/>
    <n v="29000052"/>
    <n v="0"/>
    <m/>
    <x v="330"/>
    <x v="123"/>
    <n v="29000052086"/>
    <n v="2.41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28790"/>
    <s v="N"/>
    <x v="637"/>
    <x v="2"/>
    <n v="86"/>
    <s v="Surry"/>
    <s v="Mount Airy"/>
    <x v="31"/>
    <n v="29000052"/>
    <n v="2E-3"/>
    <s v="S"/>
    <x v="120"/>
    <x v="169"/>
    <n v="29000052086"/>
    <n v="4.642000000000000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065332"/>
    <s v="Y"/>
    <x v="936"/>
    <x v="0"/>
    <n v="86"/>
    <s v="Surry"/>
    <s v="Mount Airy"/>
    <x v="31"/>
    <n v="29000052"/>
    <n v="0"/>
    <m/>
    <x v="140"/>
    <x v="123"/>
    <n v="29000052086"/>
    <n v="3.6880000000000002"/>
    <m/>
    <m/>
    <s v="RTEMP"/>
    <s v="DRY"/>
    <s v="DAYLIGHT"/>
    <s v="FIXED OBJECT"/>
    <s v="FIXED OBJECT"/>
    <s v="TRUCK"/>
    <m/>
    <m/>
    <s v="IMPROPER TURN"/>
    <s v="INATTENTION"/>
    <m/>
    <m/>
    <m/>
    <m/>
    <m/>
    <m/>
    <m/>
    <s v="APPARENTLY NORMAL"/>
    <m/>
    <m/>
    <s v="MAKING RIGHT TURN"/>
    <m/>
  </r>
  <r>
    <n v="107255829"/>
    <s v="N"/>
    <x v="2310"/>
    <x v="2"/>
    <n v="86"/>
    <s v="Surry"/>
    <s v="Mount Airy"/>
    <x v="31"/>
    <n v="29000052"/>
    <n v="3.1E-2"/>
    <s v="SE"/>
    <x v="323"/>
    <x v="461"/>
    <n v="29000052086"/>
    <n v="4.069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LEAVING PARKED POSITION"/>
    <s v="GOING STRAIGHT AHEAD"/>
  </r>
  <r>
    <n v="107873142"/>
    <s v="N"/>
    <x v="1105"/>
    <x v="1"/>
    <n v="86"/>
    <s v="Surry"/>
    <s v="Mount Airy"/>
    <x v="30"/>
    <n v="29000052"/>
    <n v="0"/>
    <m/>
    <x v="11"/>
    <x v="464"/>
    <n v="29000052086"/>
    <n v="1.53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90298"/>
    <s v="N"/>
    <x v="1231"/>
    <x v="0"/>
    <n v="86"/>
    <s v="Surry"/>
    <s v="Mount Airy"/>
    <x v="29"/>
    <n v="29000052"/>
    <n v="1.0999999999999999E-2"/>
    <s v="NE"/>
    <x v="171"/>
    <x v="450"/>
    <n v="29000052086"/>
    <n v="2.899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746458"/>
    <s v="N"/>
    <x v="2731"/>
    <x v="1"/>
    <n v="86"/>
    <s v="Surry"/>
    <s v="Mount Airy"/>
    <x v="30"/>
    <n v="29000052"/>
    <n v="0.17"/>
    <s v="S"/>
    <x v="325"/>
    <x v="22"/>
    <n v="29000052086"/>
    <n v="3.2"/>
    <m/>
    <m/>
    <s v="RTEMP"/>
    <s v="DRY"/>
    <s v="DAYLIGHT"/>
    <s v="REAR END, SLOW OR STOP"/>
    <s v="REAR END, SLOW OR STOP"/>
    <s v="NON-TRUCK"/>
    <s v="NON-TRUCK"/>
    <s v="NON-TRUCK"/>
    <s v="ALCOHOL USE"/>
    <s v="FAILURE TO REDUCE SPEED"/>
    <m/>
    <s v="NO CONTRIBUTING CIRCUMSTANCES INDICATED"/>
    <m/>
    <m/>
    <s v="NO CONTRIBUTING CIRCUMSTANCES INDICATED"/>
    <m/>
    <m/>
    <s v="IMPAIRMENT DUE TO MEDICATIONS, DRUGS, ALCOHOL"/>
    <s v="APPARENTLY NORMAL"/>
    <s v="APPARENTLY NORMAL"/>
    <s v="GOING STRAIGHT AHEAD"/>
    <s v="STOPPED IN TRAVEL LANE"/>
  </r>
  <r>
    <n v="108274807"/>
    <s v="N"/>
    <x v="2120"/>
    <x v="0"/>
    <n v="86"/>
    <s v="Surry"/>
    <s v="Mount Airy"/>
    <x v="33"/>
    <n v="29000052"/>
    <n v="0.11"/>
    <s v="SE"/>
    <x v="326"/>
    <x v="442"/>
    <n v="29000052086"/>
    <n v="1.885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</r>
  <r>
    <n v="105656626"/>
    <s v="N"/>
    <x v="1522"/>
    <x v="0"/>
    <n v="86"/>
    <s v="Surry"/>
    <s v="Pilot Mountain"/>
    <x v="30"/>
    <n v="29000052"/>
    <n v="5.7000000000000002E-2"/>
    <s v="W"/>
    <x v="140"/>
    <x v="465"/>
    <n v="29000052086"/>
    <n v="999.99900000000002"/>
    <m/>
    <m/>
    <s v="RTEMP"/>
    <s v="DRY"/>
    <s v="DAYLIGHT"/>
    <s v="OTHER COLLISION WITH VEHICLE"/>
    <s v="OTHER COLLISION WITH VEHICLE"/>
    <s v="NON-TRUCK"/>
    <s v="NON-TRUCK"/>
    <m/>
    <s v="FAILED TO YIELD RIGHT OF WAY"/>
    <s v="INATTENTION"/>
    <s v="ALCOHOL USE"/>
    <s v="NO CONTRIBUTING CIRCUMSTANCES INDICATED"/>
    <m/>
    <m/>
    <m/>
    <m/>
    <m/>
    <s v="OTHER"/>
    <s v="APPARENTLY NORMAL"/>
    <m/>
    <s v="GOING STRAIGHT AHEAD"/>
    <s v="GOING STRAIGHT AHEAD"/>
  </r>
  <r>
    <n v="106650954"/>
    <s v="N"/>
    <x v="226"/>
    <x v="0"/>
    <n v="86"/>
    <s v="Surry"/>
    <s v="Rural"/>
    <x v="30"/>
    <n v="29000052"/>
    <n v="0.5"/>
    <s v="E"/>
    <x v="341"/>
    <x v="466"/>
    <n v="29000052086"/>
    <n v="999.99900000000002"/>
    <m/>
    <m/>
    <s v="RTEMP"/>
    <s v="WET"/>
    <s v="DARK - UNKNOWN LIGHTING"/>
    <s v="RAN OFF ROAD - LEFT"/>
    <s v="RAN OFF ROAD - LEF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MAKING LEFT TURN"/>
    <m/>
  </r>
  <r>
    <n v="107416859"/>
    <s v="N"/>
    <x v="575"/>
    <x v="0"/>
    <n v="86"/>
    <s v="Surry"/>
    <s v="Pilot Mountain"/>
    <x v="30"/>
    <n v="29000052"/>
    <n v="1E-3"/>
    <s v="W"/>
    <x v="161"/>
    <x v="215"/>
    <n v="29000052086"/>
    <n v="999.99900000000002"/>
    <m/>
    <m/>
    <s v="RTEMP"/>
    <s v="DRY"/>
    <s v="DAYLIGHT"/>
    <s v="REAR END, TURN"/>
    <s v="REAR END, TUR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818703"/>
    <s v="N"/>
    <x v="2207"/>
    <x v="0"/>
    <n v="86"/>
    <s v="Surry"/>
    <s v="Mount Airy"/>
    <x v="29"/>
    <n v="29000052"/>
    <n v="4.1000000000000002E-2"/>
    <s v="N"/>
    <x v="320"/>
    <x v="210"/>
    <n v="29000052086"/>
    <n v="3.2210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MAKING LEFT TURN"/>
  </r>
  <r>
    <n v="107265586"/>
    <s v="N"/>
    <x v="2732"/>
    <x v="0"/>
    <n v="86"/>
    <s v="Surry"/>
    <s v="Mount Airy"/>
    <x v="33"/>
    <n v="29000052"/>
    <n v="0"/>
    <m/>
    <x v="336"/>
    <x v="123"/>
    <n v="29000052086"/>
    <n v="3.585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257013"/>
    <s v="N"/>
    <x v="2316"/>
    <x v="2"/>
    <n v="86"/>
    <s v="Surry"/>
    <s v="Mount Airy"/>
    <x v="32"/>
    <n v="29000052"/>
    <n v="0"/>
    <m/>
    <x v="320"/>
    <x v="245"/>
    <n v="29000052086"/>
    <n v="3.18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67051"/>
    <s v="N"/>
    <x v="1814"/>
    <x v="2"/>
    <n v="86"/>
    <s v="Surry"/>
    <s v="Mount Airy"/>
    <x v="29"/>
    <n v="29000052"/>
    <n v="0"/>
    <m/>
    <x v="320"/>
    <x v="123"/>
    <n v="29000052086"/>
    <n v="3.1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403811"/>
    <s v="N"/>
    <x v="2733"/>
    <x v="0"/>
    <n v="86"/>
    <s v="Surry"/>
    <s v="Mount Airy"/>
    <x v="33"/>
    <n v="29000052"/>
    <n v="0"/>
    <m/>
    <x v="132"/>
    <x v="123"/>
    <n v="29000052086"/>
    <n v="3.68800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82729"/>
    <s v="N"/>
    <x v="631"/>
    <x v="0"/>
    <n v="86"/>
    <s v="Surry"/>
    <s v="Mount Airy"/>
    <x v="31"/>
    <n v="29000052"/>
    <n v="4.7E-2"/>
    <s v="N"/>
    <x v="335"/>
    <x v="169"/>
    <n v="29000052086"/>
    <n v="4.5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88094"/>
    <s v="N"/>
    <x v="650"/>
    <x v="1"/>
    <n v="86"/>
    <s v="Surry"/>
    <s v="Mount Airy"/>
    <x v="31"/>
    <n v="29000052"/>
    <n v="0"/>
    <s v="NW"/>
    <x v="335"/>
    <x v="4"/>
    <n v="29000052086"/>
    <n v="5.157"/>
    <m/>
    <m/>
    <s v="RTEMP"/>
    <s v="DRY"/>
    <s v="DAYLIGHT"/>
    <s v="RAN OFF ROAD - RIGH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4992294"/>
    <s v="N"/>
    <x v="2340"/>
    <x v="0"/>
    <n v="86"/>
    <s v="Surry"/>
    <s v="Mount Airy"/>
    <x v="29"/>
    <n v="29000052"/>
    <n v="0"/>
    <m/>
    <x v="320"/>
    <x v="123"/>
    <n v="29000052086"/>
    <n v="3.18"/>
    <m/>
    <m/>
    <s v="RTEMP"/>
    <s v="DRY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167780"/>
    <s v="N"/>
    <x v="951"/>
    <x v="0"/>
    <n v="86"/>
    <s v="Surry"/>
    <s v="Mount Airy"/>
    <x v="31"/>
    <n v="29000052"/>
    <n v="0"/>
    <m/>
    <x v="323"/>
    <x v="123"/>
    <n v="29000052086"/>
    <n v="4.0999999999999996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43418"/>
    <s v="N"/>
    <x v="2734"/>
    <x v="1"/>
    <n v="86"/>
    <s v="Surry"/>
    <s v="Mount Airy"/>
    <x v="29"/>
    <n v="29000052"/>
    <n v="0"/>
    <m/>
    <x v="320"/>
    <x v="123"/>
    <n v="29000052086"/>
    <n v="3.18"/>
    <m/>
    <m/>
    <s v="RTEMP"/>
    <s v="WET"/>
    <s v="DAYLIGHT"/>
    <s v="ANGLE"/>
    <s v="ANGLE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5450807"/>
    <s v="N"/>
    <x v="2025"/>
    <x v="1"/>
    <n v="86"/>
    <s v="Surry"/>
    <s v="Mount Airy"/>
    <x v="32"/>
    <n v="29000052"/>
    <n v="0"/>
    <m/>
    <x v="320"/>
    <x v="123"/>
    <n v="29000052086"/>
    <n v="3.18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65372"/>
    <s v="N"/>
    <x v="822"/>
    <x v="2"/>
    <n v="86"/>
    <s v="Surry"/>
    <s v="Mount Airy"/>
    <x v="31"/>
    <n v="29000052"/>
    <n v="0.21"/>
    <s v="W"/>
    <x v="327"/>
    <x v="159"/>
    <n v="29000052086"/>
    <n v="4.3609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963037"/>
    <s v="N"/>
    <x v="1930"/>
    <x v="0"/>
    <n v="86"/>
    <s v="Surry"/>
    <s v="Mount Airy"/>
    <x v="33"/>
    <n v="29000052"/>
    <n v="4.0000000000000001E-3"/>
    <s v="S"/>
    <x v="338"/>
    <x v="454"/>
    <n v="29000052086"/>
    <n v="2.2549999999999999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81498"/>
    <s v="N"/>
    <x v="1049"/>
    <x v="0"/>
    <n v="86"/>
    <s v="Surry"/>
    <s v="Mount Airy"/>
    <x v="30"/>
    <n v="29000052"/>
    <n v="0"/>
    <m/>
    <x v="323"/>
    <x v="123"/>
    <n v="29000052086"/>
    <n v="4.0999999999999996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59633"/>
    <s v="N"/>
    <x v="2735"/>
    <x v="1"/>
    <n v="86"/>
    <s v="Surry"/>
    <s v="Mount Airy"/>
    <x v="33"/>
    <n v="29000052"/>
    <n v="0"/>
    <m/>
    <x v="129"/>
    <x v="123"/>
    <n v="29000052086"/>
    <n v="1.64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81432"/>
    <s v="N"/>
    <x v="2356"/>
    <x v="0"/>
    <n v="86"/>
    <s v="Surry"/>
    <s v="Mount Airy"/>
    <x v="33"/>
    <n v="29000052"/>
    <n v="0"/>
    <m/>
    <x v="129"/>
    <x v="200"/>
    <n v="29000052086"/>
    <n v="1.64"/>
    <m/>
    <m/>
    <s v="RTEMP"/>
    <s v="DRY"/>
    <s v="DAYLIGHT"/>
    <s v="LEFT TURN, DIFFERENT ROADWAYS"/>
    <s v="LEFT TURN, DIFFERENT ROADWAYS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MAKING LEFT TURN"/>
  </r>
  <r>
    <n v="106632100"/>
    <s v="N"/>
    <x v="753"/>
    <x v="0"/>
    <n v="86"/>
    <s v="Surry"/>
    <s v="Mount Airy"/>
    <x v="31"/>
    <n v="29000052"/>
    <n v="0"/>
    <m/>
    <x v="323"/>
    <x v="123"/>
    <n v="29000052086"/>
    <n v="4.0999999999999996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23418"/>
    <s v="N"/>
    <x v="257"/>
    <x v="0"/>
    <n v="86"/>
    <s v="Surry"/>
    <s v="Mount Airy"/>
    <x v="30"/>
    <n v="29000052"/>
    <n v="0"/>
    <m/>
    <x v="296"/>
    <x v="123"/>
    <n v="29000052086"/>
    <n v="2.7519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26473"/>
    <s v="N"/>
    <x v="1873"/>
    <x v="2"/>
    <n v="86"/>
    <s v="Surry"/>
    <s v="Rural"/>
    <x v="30"/>
    <n v="29000052"/>
    <n v="4.7E-2"/>
    <s v="S"/>
    <x v="324"/>
    <x v="4"/>
    <n v="29000052086"/>
    <n v="0.52300000000000002"/>
    <m/>
    <m/>
    <s v="RTEMP"/>
    <s v="DRY"/>
    <s v="DARK - ROADWAY NOT LIGHTED"/>
    <s v="SIDESWIPE,OPPOSITE DIRECTION"/>
    <s v="SIDESWIPE,OPPOSITE DIRECTION"/>
    <s v="NON-TRUCK"/>
    <s v="NON-TRUCK"/>
    <m/>
    <s v="CROSSED CENTERLINE/GOING WRONG WAY"/>
    <s v="ALCOHOL USE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6933576"/>
    <s v="N"/>
    <x v="2230"/>
    <x v="2"/>
    <n v="86"/>
    <s v="Surry"/>
    <s v="Mount Airy"/>
    <x v="31"/>
    <n v="29000052"/>
    <n v="0.04"/>
    <s v="E"/>
    <x v="342"/>
    <x v="210"/>
    <n v="29000052086"/>
    <n v="3.778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955734"/>
    <s v="N"/>
    <x v="2494"/>
    <x v="2"/>
    <n v="86"/>
    <s v="Surry"/>
    <s v="Mount Airy"/>
    <x v="32"/>
    <n v="29000052"/>
    <n v="0"/>
    <m/>
    <x v="171"/>
    <x v="123"/>
    <n v="29000052086"/>
    <n v="2.91"/>
    <m/>
    <m/>
    <s v="RTEMP"/>
    <s v="DRY"/>
    <s v="DAYLIGHT"/>
    <s v="RIGHT TURN, SAME ROADWAY"/>
    <s v="RIGH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MAKING RIGHT TURN"/>
    <s v="MAKING RIGHT TURN"/>
  </r>
  <r>
    <n v="107093609"/>
    <s v="N"/>
    <x v="949"/>
    <x v="0"/>
    <n v="86"/>
    <s v="Surry"/>
    <s v="Rural"/>
    <x v="33"/>
    <n v="29000052"/>
    <n v="0.23"/>
    <s v="SE"/>
    <x v="199"/>
    <x v="467"/>
    <n v="29000052086"/>
    <n v="0.92"/>
    <m/>
    <m/>
    <s v="RTEMP"/>
    <s v="DRY"/>
    <s v="DAYLIGHT"/>
    <s v="RAN OFF ROAD - RIGHT"/>
    <s v="RAN OFF ROAD - RIGH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7423212"/>
    <s v="N"/>
    <x v="2434"/>
    <x v="2"/>
    <n v="86"/>
    <s v="Surry"/>
    <s v="Rural"/>
    <x v="30"/>
    <n v="29000052"/>
    <n v="0.1"/>
    <s v="S"/>
    <x v="324"/>
    <x v="4"/>
    <n v="29000052086"/>
    <n v="0.47"/>
    <m/>
    <m/>
    <s v="RTEMP"/>
    <s v="DRY"/>
    <s v="DARK - ROADWAY NOT LIGHTED"/>
    <s v="FIXED OBJEC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7542096"/>
    <s v="N"/>
    <x v="1591"/>
    <x v="1"/>
    <n v="86"/>
    <s v="Surry"/>
    <s v="Mount Airy"/>
    <x v="31"/>
    <n v="29000052"/>
    <n v="0.19"/>
    <s v="E"/>
    <x v="335"/>
    <x v="245"/>
    <n v="29000052086"/>
    <n v="4.3029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87128"/>
    <s v="N"/>
    <x v="364"/>
    <x v="0"/>
    <n v="86"/>
    <s v="Surry"/>
    <s v="Mount Airy"/>
    <x v="30"/>
    <n v="29000052"/>
    <n v="4.9000000000000002E-2"/>
    <s v="S"/>
    <x v="329"/>
    <x v="397"/>
    <n v="29000052086"/>
    <n v="1.471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861483"/>
    <s v="N"/>
    <x v="133"/>
    <x v="0"/>
    <n v="86"/>
    <s v="Surry"/>
    <s v="Pilot Mountain"/>
    <x v="30"/>
    <n v="29000052"/>
    <n v="0.25"/>
    <s v="E"/>
    <x v="140"/>
    <x v="177"/>
    <n v="29000052086"/>
    <n v="999.99900000000002"/>
    <m/>
    <m/>
    <s v="RTEMP"/>
    <s v="ICE"/>
    <s v="DAYLIGHT"/>
    <s v="RAN OFF ROAD - RIGHT"/>
    <s v="RAN OFF ROAD - RIGH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558900"/>
    <s v="N"/>
    <x v="2124"/>
    <x v="0"/>
    <n v="86"/>
    <s v="Surry"/>
    <s v="Pilot Mountain"/>
    <x v="30"/>
    <n v="29000052"/>
    <n v="0.5"/>
    <s v="W"/>
    <x v="168"/>
    <x v="177"/>
    <n v="29000052086"/>
    <n v="999.9990000000000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70378"/>
    <s v="Y"/>
    <x v="91"/>
    <x v="2"/>
    <n v="86"/>
    <s v="Surry"/>
    <s v="Pilot Mountain"/>
    <x v="30"/>
    <n v="29000052"/>
    <n v="0"/>
    <m/>
    <x v="161"/>
    <x v="177"/>
    <n v="29000052086"/>
    <n v="999.99900000000002"/>
    <m/>
    <m/>
    <s v="RTEMP"/>
    <s v="DRY"/>
    <s v="DAYLIGHT"/>
    <s v="HEAD ON"/>
    <s v="HEAD ON"/>
    <s v="NON-TRUCK"/>
    <s v="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24709"/>
    <s v="N"/>
    <x v="2736"/>
    <x v="0"/>
    <n v="86"/>
    <s v="Surry"/>
    <s v="Mount Airy"/>
    <x v="30"/>
    <n v="29000052"/>
    <n v="0"/>
    <m/>
    <x v="322"/>
    <x v="123"/>
    <n v="29000052086"/>
    <n v="2.8260000000000001"/>
    <m/>
    <m/>
    <s v="RTEMP"/>
    <s v="DRY"/>
    <s v="DAYLIGHT"/>
    <s v="RIGHT TURN, SAME ROADWAY"/>
    <s v="RIGHT TURN, SAME ROADWAY"/>
    <s v="NON-TRUCK"/>
    <s v="NON-TRUCK"/>
    <m/>
    <s v="RIGHT TURN ON RED"/>
    <s v="FAILED TO YIELD RIGHT OF WAY"/>
    <m/>
    <s v="NO CONTRIBUTING CIRCUMSTANCES INDICATED"/>
    <m/>
    <m/>
    <m/>
    <m/>
    <m/>
    <s v="APPARENTLY NORMAL"/>
    <s v="APPARENTLY NORMAL"/>
    <m/>
    <s v="MAKING RIGHT TURN"/>
    <s v="GOING STRAIGHT AHEAD"/>
  </r>
  <r>
    <n v="104769105"/>
    <s v="N"/>
    <x v="804"/>
    <x v="2"/>
    <n v="86"/>
    <s v="Surry"/>
    <s v="Mount Airy"/>
    <x v="32"/>
    <n v="29000052"/>
    <n v="0"/>
    <m/>
    <x v="320"/>
    <x v="123"/>
    <n v="29000052086"/>
    <n v="3.1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171857"/>
    <s v="N"/>
    <x v="2737"/>
    <x v="0"/>
    <n v="86"/>
    <s v="Surry"/>
    <s v="Mount Airy"/>
    <x v="33"/>
    <n v="29000052"/>
    <n v="5.7000000000000002E-2"/>
    <s v="S"/>
    <x v="129"/>
    <x v="200"/>
    <n v="29000052086"/>
    <n v="1.583"/>
    <m/>
    <m/>
    <s v="RTEMP"/>
    <s v="DRY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MAKING RIGHT TURN"/>
    <s v="PARKED OUT OF TRAVEL LANES"/>
  </r>
  <r>
    <n v="104588602"/>
    <s v="N"/>
    <x v="45"/>
    <x v="2"/>
    <n v="86"/>
    <s v="Surry"/>
    <s v="Mount Airy"/>
    <x v="29"/>
    <n v="29000052"/>
    <n v="0"/>
    <m/>
    <x v="296"/>
    <x v="123"/>
    <n v="29000052086"/>
    <n v="2.7469999999999999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839063"/>
    <s v="N"/>
    <x v="2038"/>
    <x v="0"/>
    <n v="86"/>
    <s v="Surry"/>
    <s v="Mount Airy"/>
    <x v="31"/>
    <n v="29000052"/>
    <n v="6.0000000000000001E-3"/>
    <s v="N"/>
    <x v="335"/>
    <x v="159"/>
    <n v="29000052086"/>
    <n v="4.4989999999999997"/>
    <m/>
    <m/>
    <s v="RTEMP"/>
    <s v="DRY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</r>
  <r>
    <n v="105793860"/>
    <s v="Y"/>
    <x v="1115"/>
    <x v="0"/>
    <n v="86"/>
    <s v="Surry"/>
    <s v="Mount Airy"/>
    <x v="31"/>
    <n v="29000052"/>
    <n v="0"/>
    <m/>
    <x v="15"/>
    <x v="468"/>
    <n v="29000052086"/>
    <n v="5.3879999999999999"/>
    <m/>
    <m/>
    <s v="RTEMP"/>
    <s v="DRY"/>
    <s v="DAYLIGHT"/>
    <s v="BACKING UP"/>
    <s v="BACKING UP"/>
    <s v="TRUCK"/>
    <s v="NON-TRUCK"/>
    <m/>
    <s v="IMPROPER BACKING"/>
    <s v="INATTENTION"/>
    <m/>
    <s v="NO CONTRIBUTING CIRCUMSTANCES INDICATED"/>
    <m/>
    <m/>
    <m/>
    <m/>
    <m/>
    <s v="APPARENTLY NORMAL"/>
    <s v="APPARENTLY NORMAL"/>
    <m/>
    <s v="BACKING"/>
    <s v="STOPPED IN TRAVEL LANE"/>
  </r>
  <r>
    <n v="106034090"/>
    <s v="N"/>
    <x v="1822"/>
    <x v="2"/>
    <n v="86"/>
    <s v="Surry"/>
    <s v="Mount Airy"/>
    <x v="32"/>
    <n v="29000052"/>
    <n v="2E-3"/>
    <s v="N"/>
    <x v="343"/>
    <x v="123"/>
    <n v="29000052086"/>
    <n v="2.5859999999999999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694812"/>
    <s v="N"/>
    <x v="2676"/>
    <x v="0"/>
    <n v="86"/>
    <s v="Surry"/>
    <s v="Mount Airy"/>
    <x v="31"/>
    <n v="29000052"/>
    <n v="0.38"/>
    <s v="S"/>
    <x v="120"/>
    <x v="245"/>
    <n v="29000052086"/>
    <n v="4.264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37705"/>
    <s v="N"/>
    <x v="2282"/>
    <x v="0"/>
    <n v="86"/>
    <s v="Surry"/>
    <s v="Mount Airy"/>
    <x v="32"/>
    <n v="29000052"/>
    <n v="1.2999999999999999E-2"/>
    <s v="E"/>
    <x v="129"/>
    <x v="230"/>
    <n v="29000052086"/>
    <n v="1.627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47695"/>
    <s v="N"/>
    <x v="1651"/>
    <x v="0"/>
    <n v="86"/>
    <s v="Surry"/>
    <s v="Mount Airy"/>
    <x v="33"/>
    <n v="29000052"/>
    <n v="0"/>
    <m/>
    <x v="321"/>
    <x v="123"/>
    <n v="29000052086"/>
    <n v="3.4870000000000001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21915"/>
    <s v="N"/>
    <x v="490"/>
    <x v="0"/>
    <n v="86"/>
    <s v="Surry"/>
    <s v="Mount Airy"/>
    <x v="33"/>
    <n v="29000052"/>
    <n v="0"/>
    <m/>
    <x v="336"/>
    <x v="123"/>
    <n v="29000052086"/>
    <n v="3.5859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46517"/>
    <s v="N"/>
    <x v="2128"/>
    <x v="0"/>
    <n v="86"/>
    <s v="Surry"/>
    <s v="Mount Airy"/>
    <x v="33"/>
    <n v="29000052"/>
    <n v="7.6999999999999999E-2"/>
    <s v="S"/>
    <x v="321"/>
    <x v="438"/>
    <n v="29000052086"/>
    <n v="3.41"/>
    <m/>
    <m/>
    <s v="RTEMP"/>
    <s v="WET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962444"/>
    <s v="N"/>
    <x v="320"/>
    <x v="0"/>
    <n v="86"/>
    <s v="Surry"/>
    <s v="Mount Airy"/>
    <x v="31"/>
    <n v="29000052"/>
    <n v="7.5999999999999998E-2"/>
    <s v="S"/>
    <x v="344"/>
    <x v="469"/>
    <n v="29000052086"/>
    <n v="4.9800000000000004"/>
    <m/>
    <m/>
    <s v="RTEMP"/>
    <s v="DRY"/>
    <s v="DARK - LIGHTED ROADWAY"/>
    <s v="FIXED OBJECT"/>
    <s v="FIXED OBJECT"/>
    <s v="NON-TRUCK"/>
    <m/>
    <m/>
    <s v="UNABLE TO DETERMINE"/>
    <m/>
    <m/>
    <m/>
    <m/>
    <m/>
    <m/>
    <m/>
    <m/>
    <s v="APPARENTLY NORMAL"/>
    <m/>
    <m/>
    <s v="OTHER"/>
    <m/>
  </r>
  <r>
    <n v="106723610"/>
    <s v="N"/>
    <x v="1733"/>
    <x v="1"/>
    <n v="86"/>
    <s v="Surry"/>
    <s v="Pilot Mountain"/>
    <x v="30"/>
    <n v="29000052"/>
    <n v="1"/>
    <s v="S"/>
    <x v="140"/>
    <x v="177"/>
    <n v="29000052086"/>
    <n v="999.99900000000002"/>
    <m/>
    <m/>
    <s v="RTEMP"/>
    <s v="DRY"/>
    <s v="DAYLIGHT"/>
    <s v="SIDESWIPE,OPPOSITE DIRECTION"/>
    <s v="SIDESWIPE,OPPOSITE DIRECTION"/>
    <s v="NON-TRUCK"/>
    <s v="NON-TRUCK"/>
    <m/>
    <s v="DISREGARDED ROAD MARKINGS"/>
    <s v="EXCEEDED AUTHORIZED SPEED LIMIT"/>
    <m/>
    <s v="NO CONTRIBUTING CIRCUMSTANCES INDICATED"/>
    <m/>
    <m/>
    <m/>
    <m/>
    <m/>
    <s v="MEDICAL CONDITION"/>
    <s v="APPARENTLY NORMAL"/>
    <m/>
    <s v="GOING STRAIGHT AHEAD"/>
    <s v="MAKING RIGHT TURN"/>
  </r>
  <r>
    <n v="107498854"/>
    <s v="N"/>
    <x v="1716"/>
    <x v="0"/>
    <n v="86"/>
    <s v="Surry"/>
    <s v="Pilot Mountain"/>
    <x v="30"/>
    <n v="29000052"/>
    <n v="0.25"/>
    <s v="S"/>
    <x v="145"/>
    <x v="176"/>
    <n v="29000052086"/>
    <n v="999.9990000000000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IMPROPER OR NO SIGNAL"/>
    <m/>
    <m/>
    <m/>
    <m/>
    <m/>
    <s v="APPARENTLY NORMAL"/>
    <s v="APPARENTLY NORMAL"/>
    <m/>
    <s v="MAKING LEFT TURN"/>
    <s v="MAKING RIGHT TURN"/>
  </r>
  <r>
    <n v="107699523"/>
    <s v="N"/>
    <x v="2738"/>
    <x v="0"/>
    <n v="86"/>
    <s v="Surry"/>
    <s v="Mount Airy"/>
    <x v="30"/>
    <n v="29000052"/>
    <n v="0"/>
    <m/>
    <x v="171"/>
    <x v="123"/>
    <n v="29000052086"/>
    <n v="2.91"/>
    <m/>
    <m/>
    <s v="RTEMP"/>
    <s v="DRY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867870"/>
    <s v="N"/>
    <x v="828"/>
    <x v="0"/>
    <n v="86"/>
    <s v="Surry"/>
    <s v="Mount Airy"/>
    <x v="31"/>
    <n v="29000052"/>
    <n v="0"/>
    <m/>
    <x v="323"/>
    <x v="123"/>
    <n v="29000052086"/>
    <n v="4.0999999999999996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23399"/>
    <s v="N"/>
    <x v="2405"/>
    <x v="2"/>
    <n v="86"/>
    <s v="Surry"/>
    <s v="Mount Airy"/>
    <x v="33"/>
    <n v="29000052"/>
    <n v="4.7E-2"/>
    <s v="N"/>
    <x v="321"/>
    <x v="207"/>
    <n v="29000052086"/>
    <n v="3.5339999999999998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4661516"/>
    <s v="N"/>
    <x v="1514"/>
    <x v="0"/>
    <n v="86"/>
    <s v="Surry"/>
    <s v="Mount Airy"/>
    <x v="29"/>
    <n v="29000052"/>
    <n v="0.19"/>
    <s v="N"/>
    <x v="11"/>
    <x v="458"/>
    <n v="29000052086"/>
    <n v="3.37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60756"/>
    <s v="N"/>
    <x v="2739"/>
    <x v="2"/>
    <n v="86"/>
    <s v="Surry"/>
    <s v="Mount Airy"/>
    <x v="29"/>
    <n v="29000052"/>
    <n v="2.4E-2"/>
    <s v="S"/>
    <x v="11"/>
    <x v="220"/>
    <n v="29000052086"/>
    <n v="3.1560000000000001"/>
    <m/>
    <m/>
    <s v="RTEMP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005100"/>
    <s v="N"/>
    <x v="2521"/>
    <x v="5"/>
    <n v="86"/>
    <s v="Surry"/>
    <s v="Rural"/>
    <x v="30"/>
    <n v="29000052"/>
    <n v="0.01"/>
    <s v="SE"/>
    <x v="324"/>
    <x v="238"/>
    <n v="29000052086"/>
    <n v="0.56000000000000005"/>
    <m/>
    <m/>
    <s v="RTEMP"/>
    <s v="DRY"/>
    <s v="DARK - ROADWAY NOT LIGHTED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5163620"/>
    <s v="N"/>
    <x v="1373"/>
    <x v="2"/>
    <n v="86"/>
    <s v="Surry"/>
    <s v="Mount Airy"/>
    <x v="29"/>
    <n v="29000052"/>
    <n v="0"/>
    <m/>
    <x v="330"/>
    <x v="449"/>
    <n v="29000052086"/>
    <n v="2.41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5750887"/>
    <s v="N"/>
    <x v="1337"/>
    <x v="0"/>
    <n v="86"/>
    <s v="Surry"/>
    <s v="Mount Airy"/>
    <x v="30"/>
    <n v="29000052"/>
    <n v="0.22"/>
    <s v="N"/>
    <x v="216"/>
    <x v="160"/>
    <n v="29000052086"/>
    <n v="2.0859999999999999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116864"/>
    <s v="N"/>
    <x v="523"/>
    <x v="2"/>
    <n v="86"/>
    <s v="Surry"/>
    <s v="Mount Airy"/>
    <x v="29"/>
    <n v="29000052"/>
    <n v="2.8000000000000001E-2"/>
    <s v="N"/>
    <x v="11"/>
    <x v="450"/>
    <n v="29000052086"/>
    <n v="3.208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369262"/>
    <s v="N"/>
    <x v="1970"/>
    <x v="2"/>
    <n v="86"/>
    <s v="Surry"/>
    <s v="Mount Airy"/>
    <x v="29"/>
    <n v="29000052"/>
    <n v="0"/>
    <m/>
    <x v="171"/>
    <x v="123"/>
    <n v="29000052086"/>
    <n v="2.9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70723"/>
    <s v="N"/>
    <x v="2740"/>
    <x v="0"/>
    <n v="86"/>
    <s v="Surry"/>
    <s v="Mount Airy"/>
    <x v="29"/>
    <n v="29000052"/>
    <n v="0"/>
    <m/>
    <x v="296"/>
    <x v="456"/>
    <n v="29000052086"/>
    <n v="2.7469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46635"/>
    <s v="N"/>
    <x v="224"/>
    <x v="0"/>
    <n v="86"/>
    <s v="Surry"/>
    <s v="Mount Airy"/>
    <x v="29"/>
    <n v="29000052"/>
    <n v="0"/>
    <m/>
    <x v="330"/>
    <x v="444"/>
    <n v="29000052086"/>
    <n v="2.41"/>
    <m/>
    <m/>
    <s v="RTEMP"/>
    <s v="WET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70551"/>
    <s v="N"/>
    <x v="1848"/>
    <x v="0"/>
    <n v="86"/>
    <s v="Surry"/>
    <s v="Mount Airy"/>
    <x v="32"/>
    <n v="29000052"/>
    <n v="0"/>
    <m/>
    <x v="320"/>
    <x v="123"/>
    <n v="29000052086"/>
    <n v="3.18"/>
    <m/>
    <m/>
    <s v="RTEMP"/>
    <s v="DRY"/>
    <s v="DARK - LIGHTED ROADWAY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RIGHT TURN"/>
  </r>
  <r>
    <n v="106858120"/>
    <s v="N"/>
    <x v="772"/>
    <x v="0"/>
    <n v="86"/>
    <s v="Surry"/>
    <s v="Mount Airy"/>
    <x v="32"/>
    <n v="29000052"/>
    <n v="4.8000000000000001E-2"/>
    <s v="N"/>
    <x v="129"/>
    <x v="442"/>
    <n v="29000052086"/>
    <n v="1.687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23242"/>
    <s v="N"/>
    <x v="2309"/>
    <x v="1"/>
    <n v="86"/>
    <s v="Surry"/>
    <s v="Mount Airy"/>
    <x v="31"/>
    <n v="29000052"/>
    <n v="2.9000000000000001E-2"/>
    <s v="NW"/>
    <x v="337"/>
    <x v="4"/>
    <n v="29000052086"/>
    <n v="5.3879999999999999"/>
    <m/>
    <m/>
    <s v="RTEMP"/>
    <s v="WET"/>
    <s v="DARK - ROADWAY NOT LIGHTED"/>
    <s v="RAN OFF ROAD - LEF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871014"/>
    <s v="N"/>
    <x v="2741"/>
    <x v="0"/>
    <n v="86"/>
    <s v="Surry"/>
    <s v="Mount Airy"/>
    <x v="29"/>
    <n v="29000052"/>
    <n v="0"/>
    <m/>
    <x v="322"/>
    <x v="414"/>
    <n v="29000052086"/>
    <n v="2.823"/>
    <m/>
    <m/>
    <s v="RTEMP"/>
    <s v="WET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84557"/>
    <s v="N"/>
    <x v="906"/>
    <x v="0"/>
    <n v="86"/>
    <s v="Surry"/>
    <s v="Mount Airy"/>
    <x v="33"/>
    <n v="29000052"/>
    <n v="1.4999999999999999E-2"/>
    <s v="S"/>
    <x v="132"/>
    <x v="455"/>
    <n v="29000052086"/>
    <n v="3.673"/>
    <m/>
    <m/>
    <s v="RTEMP"/>
    <s v="DRY"/>
    <s v="DAYLIGHT"/>
    <s v="RIGHT TURN, SAME ROADWAY"/>
    <s v="RIGH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323458"/>
    <s v="N"/>
    <x v="2742"/>
    <x v="0"/>
    <n v="86"/>
    <s v="Surry"/>
    <s v="Mount Airy"/>
    <x v="33"/>
    <n v="29000052"/>
    <n v="0"/>
    <m/>
    <x v="132"/>
    <x v="455"/>
    <n v="29000052086"/>
    <n v="3.6880000000000002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LEFT TURN"/>
  </r>
  <r>
    <n v="107495150"/>
    <s v="N"/>
    <x v="2743"/>
    <x v="2"/>
    <n v="86"/>
    <s v="Surry"/>
    <s v="Mount Airy"/>
    <x v="33"/>
    <n v="29000052"/>
    <n v="8.9999999999999993E-3"/>
    <s v="S"/>
    <x v="329"/>
    <x v="397"/>
    <n v="29000052086"/>
    <n v="1.5109999999999999"/>
    <m/>
    <m/>
    <s v="RTEMP"/>
    <s v="DRY"/>
    <s v="DAYLIGHT"/>
    <s v="HEAD ON"/>
    <s v="HEAD ON"/>
    <s v="NON-TRUCK"/>
    <s v="NON-TRUCK"/>
    <s v="NON-TRUCK"/>
    <s v="FAILED TO YIELD RIGHT OF WAY"/>
    <m/>
    <m/>
    <s v="USE OF IMPROPER LANE"/>
    <m/>
    <m/>
    <s v="NO CONTRIBUTING CIRCUMSTANCES INDICATED"/>
    <m/>
    <m/>
    <s v="APPARENTLY NORMAL"/>
    <s v="APPARENTLY NORMAL"/>
    <s v="APPARENTLY NORMAL"/>
    <s v="BACKING"/>
    <s v="STOPPED IN TRAVEL LANE"/>
  </r>
  <r>
    <n v="107623608"/>
    <s v="N"/>
    <x v="379"/>
    <x v="1"/>
    <n v="86"/>
    <s v="Surry"/>
    <s v="Mount Airy"/>
    <x v="33"/>
    <n v="29000052"/>
    <n v="0.21"/>
    <s v="NW"/>
    <x v="326"/>
    <x v="470"/>
    <n v="29000052086"/>
    <n v="2.2050000000000001"/>
    <m/>
    <m/>
    <s v="RTEMP"/>
    <s v="WET"/>
    <s v="DARK - LIGHTED ROADWAY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8172011"/>
    <s v="N"/>
    <x v="2744"/>
    <x v="1"/>
    <n v="86"/>
    <s v="Surry"/>
    <s v="Mount Airy"/>
    <x v="30"/>
    <n v="29000052"/>
    <n v="0"/>
    <m/>
    <x v="171"/>
    <x v="123"/>
    <n v="29000052086"/>
    <n v="2.91"/>
    <m/>
    <m/>
    <s v="RTEMP"/>
    <s v="DRY"/>
    <s v="DARK - LIGHTED ROADWAY"/>
    <s v="RAN OFF ROAD - RIGH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8193180"/>
    <s v="Y"/>
    <x v="2425"/>
    <x v="0"/>
    <n v="86"/>
    <s v="Surry"/>
    <s v="Mount Airy"/>
    <x v="33"/>
    <n v="29000052"/>
    <n v="4.7E-2"/>
    <s v="NE"/>
    <x v="336"/>
    <x v="207"/>
    <n v="29000052086"/>
    <n v="3.5390000000000001"/>
    <m/>
    <m/>
    <s v="RTEMP"/>
    <s v="DRY"/>
    <s v="DAYLIGHT"/>
    <s v="FIXED OBJECT"/>
    <s v="FIXED OBJECT"/>
    <s v="TRUCK"/>
    <m/>
    <m/>
    <s v="OTHER"/>
    <m/>
    <m/>
    <m/>
    <m/>
    <m/>
    <m/>
    <m/>
    <m/>
    <s v="APPARENTLY NORMAL"/>
    <m/>
    <m/>
    <s v="MAKING LEFT TURN"/>
    <m/>
  </r>
  <r>
    <n v="108317407"/>
    <s v="N"/>
    <x v="184"/>
    <x v="0"/>
    <n v="86"/>
    <s v="Surry"/>
    <s v="Mount Airy"/>
    <x v="33"/>
    <n v="29000052"/>
    <n v="1.7999999999999999E-2"/>
    <s v="SE"/>
    <x v="129"/>
    <x v="230"/>
    <n v="29000052086"/>
    <n v="1.6220000000000001"/>
    <m/>
    <m/>
    <s v="RTEMP"/>
    <s v="WET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521523"/>
    <s v="N"/>
    <x v="348"/>
    <x v="0"/>
    <n v="86"/>
    <s v="Surry"/>
    <s v="Pilot Mountain"/>
    <x v="30"/>
    <n v="29000052"/>
    <n v="0.2"/>
    <s v="N"/>
    <x v="161"/>
    <x v="177"/>
    <n v="29000052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OTHER"/>
    <m/>
  </r>
  <r>
    <n v="108313452"/>
    <s v="N"/>
    <x v="1564"/>
    <x v="2"/>
    <n v="86"/>
    <s v="Surry"/>
    <s v="Mount Airy"/>
    <x v="32"/>
    <n v="29000052"/>
    <n v="0"/>
    <m/>
    <x v="320"/>
    <x v="4"/>
    <n v="29000052086"/>
    <n v="3.18"/>
    <m/>
    <m/>
    <s v="RTEMP"/>
    <s v="DRY"/>
    <s v="DAYLIGHT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4663798"/>
    <s v="N"/>
    <x v="2105"/>
    <x v="0"/>
    <n v="86"/>
    <s v="Surry"/>
    <s v="Mount Airy"/>
    <x v="31"/>
    <n v="29000052"/>
    <n v="4.7E-2"/>
    <s v="W"/>
    <x v="345"/>
    <x v="471"/>
    <n v="29000052086"/>
    <n v="5.224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5066680"/>
    <s v="N"/>
    <x v="1856"/>
    <x v="2"/>
    <n v="86"/>
    <s v="Surry"/>
    <s v="Mount Airy"/>
    <x v="32"/>
    <n v="29000052"/>
    <n v="0"/>
    <m/>
    <x v="320"/>
    <x v="4"/>
    <n v="29000052086"/>
    <n v="3.1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67185"/>
    <s v="N"/>
    <x v="2745"/>
    <x v="2"/>
    <n v="86"/>
    <s v="Surry"/>
    <s v="Mount Airy"/>
    <x v="33"/>
    <n v="29000052"/>
    <n v="0"/>
    <m/>
    <x v="129"/>
    <x v="200"/>
    <n v="29000052086"/>
    <n v="1.64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92303"/>
    <s v="N"/>
    <x v="2746"/>
    <x v="2"/>
    <n v="86"/>
    <s v="Surry"/>
    <s v="Mount Airy"/>
    <x v="32"/>
    <n v="29000052"/>
    <n v="0"/>
    <m/>
    <x v="320"/>
    <x v="172"/>
    <n v="29000052086"/>
    <n v="3.18"/>
    <m/>
    <m/>
    <s v="RTEMP"/>
    <s v="WET"/>
    <s v="DARK - LIGHTED ROADWAY"/>
    <s v="RAN OFF ROAD - RIGHT"/>
    <s v="FIXED OBJECT"/>
    <s v="NON-TRUCK"/>
    <m/>
    <m/>
    <s v="IMPROPER TURN"/>
    <m/>
    <m/>
    <m/>
    <m/>
    <m/>
    <m/>
    <m/>
    <m/>
    <s v="APPARENTLY NORMAL"/>
    <m/>
    <m/>
    <s v="MAKING LEFT TURN"/>
    <m/>
  </r>
  <r>
    <n v="104740079"/>
    <s v="N"/>
    <x v="2435"/>
    <x v="2"/>
    <n v="86"/>
    <s v="Surry"/>
    <s v="Mount Airy"/>
    <x v="31"/>
    <n v="29000052"/>
    <n v="0.114"/>
    <s v="S"/>
    <x v="335"/>
    <x v="245"/>
    <n v="29000052086"/>
    <n v="4.3789999999999996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590600"/>
    <s v="N"/>
    <x v="841"/>
    <x v="3"/>
    <n v="86"/>
    <s v="Surry"/>
    <s v="Mount Airy"/>
    <x v="31"/>
    <n v="29000052"/>
    <n v="6.0000000000000001E-3"/>
    <s v="E"/>
    <x v="346"/>
    <x v="472"/>
    <n v="29000052086"/>
    <n v="3.9329999999999998"/>
    <m/>
    <m/>
    <s v="RTEMP"/>
    <s v="DRY"/>
    <s v="DARK - LIGHTED ROADWAY"/>
    <s v="FIXED OBJECT"/>
    <s v="FIXED OBJECT"/>
    <s v="NON-TRUCK"/>
    <m/>
    <m/>
    <s v="INATTENTION"/>
    <s v="IMPROPER BACKING"/>
    <s v="OPERATED VEHICLE IN ERRATIC, RECKLESS,   CARELESS, NEGLIGENT OR AGGRESSIVE MANNER"/>
    <m/>
    <m/>
    <m/>
    <m/>
    <m/>
    <m/>
    <m/>
    <m/>
    <m/>
    <s v="BACKING"/>
    <m/>
  </r>
  <r>
    <n v="106231657"/>
    <s v="N"/>
    <x v="2747"/>
    <x v="2"/>
    <n v="86"/>
    <s v="Surry"/>
    <s v="Rural"/>
    <x v="30"/>
    <n v="29000052"/>
    <n v="0.2"/>
    <s v="N"/>
    <x v="164"/>
    <x v="243"/>
    <n v="29000052086"/>
    <n v="0.26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44521"/>
    <s v="N"/>
    <x v="2618"/>
    <x v="0"/>
    <n v="86"/>
    <s v="Surry"/>
    <s v="Mount Airy"/>
    <x v="31"/>
    <n v="29000052"/>
    <n v="3.7999999999999999E-2"/>
    <s v="E"/>
    <x v="335"/>
    <x v="452"/>
    <n v="29000052086"/>
    <n v="5.1189999999999998"/>
    <m/>
    <m/>
    <s v="RTEMP"/>
    <s v="DRY"/>
    <s v="DARK - LIGHTED ROADWAY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528579"/>
    <s v="N"/>
    <x v="2748"/>
    <x v="0"/>
    <n v="86"/>
    <s v="Surry"/>
    <s v="Mount Airy"/>
    <x v="33"/>
    <n v="29000052"/>
    <n v="0"/>
    <m/>
    <x v="132"/>
    <x v="448"/>
    <n v="29000052086"/>
    <n v="3.68800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82970"/>
    <s v="N"/>
    <x v="2749"/>
    <x v="0"/>
    <n v="86"/>
    <s v="Surry"/>
    <s v="Mount Airy"/>
    <x v="29"/>
    <n v="29000052"/>
    <n v="4.0000000000000001E-3"/>
    <s v="N"/>
    <x v="171"/>
    <x v="450"/>
    <n v="29000052086"/>
    <n v="2.914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890281"/>
    <s v="N"/>
    <x v="1010"/>
    <x v="5"/>
    <n v="86"/>
    <s v="Surry"/>
    <s v="Mount Airy"/>
    <x v="31"/>
    <n v="29000052"/>
    <n v="0"/>
    <m/>
    <x v="337"/>
    <x v="123"/>
    <n v="29000052086"/>
    <n v="5.387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10680"/>
    <s v="N"/>
    <x v="2750"/>
    <x v="0"/>
    <n v="86"/>
    <s v="Surry"/>
    <s v="Mount Airy"/>
    <x v="33"/>
    <n v="29000052"/>
    <n v="1.2999999999999999E-2"/>
    <s v="S"/>
    <x v="183"/>
    <x v="470"/>
    <n v="29000052086"/>
    <n v="2.2770000000000001"/>
    <m/>
    <m/>
    <s v="RTEMP"/>
    <s v="DRY"/>
    <s v="DARK - ROADWAY NOT LIGHTED"/>
    <s v="ANIMAL"/>
    <s v="ANIMAL"/>
    <s v="NON-TRUCK"/>
    <m/>
    <m/>
    <s v="OTHER"/>
    <m/>
    <m/>
    <m/>
    <m/>
    <m/>
    <m/>
    <m/>
    <m/>
    <s v="APPARENTLY NORMAL"/>
    <m/>
    <m/>
    <s v="GOING STRAIGHT AHEAD"/>
    <m/>
  </r>
  <r>
    <n v="107712624"/>
    <s v="N"/>
    <x v="2556"/>
    <x v="0"/>
    <n v="86"/>
    <s v="Surry"/>
    <s v="Mount Airy"/>
    <x v="29"/>
    <n v="29000052"/>
    <n v="5.7000000000000002E-2"/>
    <s v="N"/>
    <x v="320"/>
    <x v="123"/>
    <n v="29000052086"/>
    <n v="3.237000000000000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307338"/>
    <s v="N"/>
    <x v="1487"/>
    <x v="2"/>
    <n v="86"/>
    <s v="Surry"/>
    <s v="Mount Airy"/>
    <x v="31"/>
    <n v="29000052"/>
    <n v="2.9000000000000001E-2"/>
    <s v="SE"/>
    <x v="344"/>
    <x v="473"/>
    <n v="29000052086"/>
    <n v="5.0270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49117"/>
    <s v="N"/>
    <x v="2295"/>
    <x v="0"/>
    <n v="86"/>
    <s v="Surry"/>
    <s v="Mount Airy"/>
    <x v="33"/>
    <n v="29000052"/>
    <n v="7.0999999999999994E-2"/>
    <s v="S"/>
    <x v="336"/>
    <x v="441"/>
    <n v="29000052086"/>
    <n v="3.5150000000000001"/>
    <m/>
    <m/>
    <s v="RTEMP"/>
    <s v="DRY"/>
    <s v="DARK - LIGHTED ROADWAY"/>
    <s v="RAN OFF ROAD - LEFT"/>
    <s v="FIXED OBJECT"/>
    <s v="NON-TRUCK"/>
    <m/>
    <m/>
    <s v="ALCOHOL USE"/>
    <s v="OPERATED VEHICLE IN ERRATIC, RECKLESS,   CARELESS, NEGLIGENT OR AGGRESSIVE MANNER"/>
    <s v="CROSSED CENTERLINE/GOING WRONG WAY"/>
    <m/>
    <m/>
    <m/>
    <m/>
    <m/>
    <m/>
    <s v="IMPAIRMENT DUE TO MEDICATIONS, DRUGS, ALCOHOL"/>
    <m/>
    <m/>
    <s v="GOING STRAIGHT AHEAD"/>
    <m/>
  </r>
  <r>
    <n v="107469499"/>
    <s v="N"/>
    <x v="1044"/>
    <x v="1"/>
    <n v="86"/>
    <s v="Surry"/>
    <s v="Mount Airy"/>
    <x v="33"/>
    <n v="29000052"/>
    <n v="0"/>
    <m/>
    <x v="129"/>
    <x v="200"/>
    <n v="29000052086"/>
    <n v="1.64"/>
    <m/>
    <m/>
    <s v="RTEMP"/>
    <s v="WET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46351"/>
    <s v="N"/>
    <x v="1142"/>
    <x v="0"/>
    <n v="86"/>
    <s v="Surry"/>
    <s v="Mount Airy"/>
    <x v="29"/>
    <n v="29000052"/>
    <n v="2E-3"/>
    <s v="NW"/>
    <x v="320"/>
    <x v="438"/>
    <n v="29000052086"/>
    <n v="3.1819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966847"/>
    <s v="N"/>
    <x v="1220"/>
    <x v="1"/>
    <n v="86"/>
    <s v="Surry"/>
    <s v="Mount Airy"/>
    <x v="33"/>
    <n v="29000052"/>
    <n v="2.8000000000000001E-2"/>
    <s v="S"/>
    <x v="132"/>
    <x v="455"/>
    <n v="29000052086"/>
    <n v="3.66"/>
    <m/>
    <m/>
    <s v="RTEMP"/>
    <s v="DRY"/>
    <s v="DUSK"/>
    <s v="OVERTURN/ROLLOVER"/>
    <s v="OVERTURN/ROLLOVER"/>
    <s v="NON-TRUCK"/>
    <m/>
    <m/>
    <s v="OVERCORRECTED/OVERSTEERED"/>
    <m/>
    <m/>
    <m/>
    <m/>
    <m/>
    <m/>
    <m/>
    <m/>
    <s v="APPARENTLY NORMAL"/>
    <m/>
    <m/>
    <s v="MAKING RIGHT TURN"/>
    <m/>
  </r>
  <r>
    <n v="108093165"/>
    <s v="N"/>
    <x v="1406"/>
    <x v="0"/>
    <n v="86"/>
    <s v="Surry"/>
    <s v="Mount Airy"/>
    <x v="32"/>
    <n v="29000052"/>
    <n v="3.0000000000000001E-3"/>
    <s v="NW"/>
    <x v="320"/>
    <x v="4"/>
    <n v="29000052086"/>
    <n v="3.177"/>
    <m/>
    <m/>
    <s v="RTEMP"/>
    <s v="DRY"/>
    <s v="DAYLIGHT"/>
    <s v="RIGHT TURN, DIFFERENT ROADWAYS"/>
    <s v="RIGHT TURN, DIFFERENT ROADWAYS"/>
    <s v="NON-TRUCK"/>
    <s v="NON-TRUCK"/>
    <m/>
    <s v="DRIVER DISTRACTED"/>
    <s v="DISREGARDED TRAFFIC SIGNALS"/>
    <s v="CROSSED CENTERLINE/GOING WRONG WAY"/>
    <s v="NO CONTRIBUTING CIRCUMSTANCES INDICATED"/>
    <m/>
    <m/>
    <m/>
    <m/>
    <m/>
    <s v="APPARENTLY NORMAL"/>
    <s v="APPARENTLY NORMAL"/>
    <m/>
    <s v="GOING STRAIGHT AHEAD"/>
    <s v="MAKING RIGHT TURN"/>
  </r>
  <r>
    <n v="108277865"/>
    <s v="N"/>
    <x v="1108"/>
    <x v="0"/>
    <n v="86"/>
    <s v="Surry"/>
    <s v="Mount Airy"/>
    <x v="30"/>
    <n v="29000052"/>
    <n v="8.9999999999999993E-3"/>
    <s v="N"/>
    <x v="326"/>
    <x v="470"/>
    <n v="29000052086"/>
    <n v="2.004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369558"/>
    <s v="N"/>
    <x v="1934"/>
    <x v="0"/>
    <n v="86"/>
    <s v="Surry"/>
    <s v="Pilot Mountain"/>
    <x v="30"/>
    <n v="29000052"/>
    <n v="0.11"/>
    <s v="S"/>
    <x v="140"/>
    <x v="177"/>
    <n v="29000052086"/>
    <n v="999.999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24352"/>
    <s v="N"/>
    <x v="1891"/>
    <x v="0"/>
    <n v="86"/>
    <s v="Surry"/>
    <s v="Pilot Mountain"/>
    <x v="30"/>
    <n v="29000052"/>
    <n v="0"/>
    <m/>
    <x v="145"/>
    <x v="123"/>
    <n v="29000052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97680"/>
    <s v="Y"/>
    <x v="525"/>
    <x v="0"/>
    <n v="86"/>
    <s v="Surry"/>
    <s v="Pilot Mountain"/>
    <x v="30"/>
    <n v="29000052"/>
    <n v="0"/>
    <m/>
    <x v="115"/>
    <x v="474"/>
    <n v="29000052086"/>
    <n v="999.99900000000002"/>
    <m/>
    <m/>
    <s v="RTEMP"/>
    <s v="DRY"/>
    <s v="DAYLIGHT"/>
    <s v="BACKING UP"/>
    <s v="BACKING UP"/>
    <s v="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BACKING"/>
    <s v="STOPPED IN TRAVEL LANE"/>
  </r>
  <r>
    <n v="104755736"/>
    <s v="N"/>
    <x v="1046"/>
    <x v="0"/>
    <n v="86"/>
    <s v="Surry"/>
    <s v="Mount Airy"/>
    <x v="29"/>
    <n v="29000052"/>
    <n v="0"/>
    <m/>
    <x v="171"/>
    <x v="450"/>
    <n v="29000052086"/>
    <n v="2.9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01960"/>
    <s v="N"/>
    <x v="1672"/>
    <x v="0"/>
    <n v="86"/>
    <s v="Surry"/>
    <s v="Mount Airy"/>
    <x v="29"/>
    <n v="29000052"/>
    <n v="1.2E-2"/>
    <s v="S"/>
    <x v="325"/>
    <x v="460"/>
    <n v="29000052086"/>
    <n v="3.3809999999999998"/>
    <m/>
    <m/>
    <s v="RTEMP"/>
    <s v="DRY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042936"/>
    <s v="N"/>
    <x v="301"/>
    <x v="0"/>
    <n v="86"/>
    <s v="Surry"/>
    <s v="Mount Airy"/>
    <x v="31"/>
    <n v="29000052"/>
    <n v="9.5000000000000001E-2"/>
    <s v="E"/>
    <x v="335"/>
    <x v="245"/>
    <n v="29000052086"/>
    <n v="4.397999999999999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63275"/>
    <s v="N"/>
    <x v="2751"/>
    <x v="2"/>
    <n v="86"/>
    <s v="Surry"/>
    <s v="Mount Airy"/>
    <x v="33"/>
    <n v="29000052"/>
    <n v="0"/>
    <m/>
    <x v="129"/>
    <x v="442"/>
    <n v="29000052086"/>
    <n v="1.6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46730"/>
    <s v="N"/>
    <x v="620"/>
    <x v="0"/>
    <n v="86"/>
    <s v="Surry"/>
    <s v="Mount Airy"/>
    <x v="33"/>
    <n v="29000052"/>
    <n v="0.15"/>
    <s v="N"/>
    <x v="129"/>
    <x v="442"/>
    <n v="29000052086"/>
    <n v="1.7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563969"/>
    <s v="N"/>
    <x v="1545"/>
    <x v="2"/>
    <n v="86"/>
    <s v="Surry"/>
    <s v="Mount Airy"/>
    <x v="33"/>
    <n v="29000052"/>
    <n v="0"/>
    <m/>
    <x v="326"/>
    <x v="442"/>
    <n v="29000052086"/>
    <n v="1.9950000000000001"/>
    <m/>
    <m/>
    <s v="RTEMP"/>
    <s v="DRY"/>
    <s v="DAYLIGHT"/>
    <s v="ANGLE"/>
    <s v="ANGLE"/>
    <s v="NON-TRUCK"/>
    <s v="NON-TRUCK"/>
    <m/>
    <s v="CROSSED CENTERLINE/GOING WRONG WAY"/>
    <s v="FAILURE TO REDUCE SPEED"/>
    <m/>
    <s v="NO CONTRIBUTING CIRCUMSTANCES INDICATED"/>
    <m/>
    <m/>
    <m/>
    <m/>
    <m/>
    <s v="APPARENTLY NORMAL"/>
    <s v="APPARENTLY NORMAL"/>
    <m/>
    <s v="PASSING"/>
    <s v="MAKING LEFT TURN"/>
  </r>
  <r>
    <n v="105572212"/>
    <s v="N"/>
    <x v="1290"/>
    <x v="0"/>
    <n v="86"/>
    <s v="Surry"/>
    <s v="Mount Airy"/>
    <x v="31"/>
    <n v="29000052"/>
    <n v="4.7E-2"/>
    <s v="E"/>
    <x v="120"/>
    <x v="445"/>
    <n v="29000052086"/>
    <n v="4.597000000000000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39832"/>
    <s v="N"/>
    <x v="2752"/>
    <x v="0"/>
    <n v="86"/>
    <s v="Surry"/>
    <s v="Mount Airy"/>
    <x v="33"/>
    <n v="29000052"/>
    <n v="1.9E-2"/>
    <s v="N"/>
    <x v="326"/>
    <x v="453"/>
    <n v="29000052086"/>
    <n v="2.0139999999999998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120921"/>
    <s v="N"/>
    <x v="2753"/>
    <x v="0"/>
    <n v="86"/>
    <s v="Surry"/>
    <s v="Rural"/>
    <x v="30"/>
    <n v="29000052"/>
    <n v="0.1"/>
    <s v="S"/>
    <x v="324"/>
    <x v="475"/>
    <n v="29000052086"/>
    <n v="0.47"/>
    <m/>
    <m/>
    <s v="RTEMP"/>
    <s v="DRY"/>
    <s v="DAYLIGHT"/>
    <s v="SIDESWIPE, SAME DIRECTION"/>
    <s v="SIDESWIPE, SAME DIRECTION"/>
    <s v="NON-TRUCK"/>
    <s v="NON-TRUCK"/>
    <m/>
    <s v="DISREGARDED ROAD MARKINGS"/>
    <s v="CROSSED CENTERLINE/GOING WRONG WAY"/>
    <m/>
    <s v="NO CONTRIBUTING CIRCUMSTANCES INDICATED"/>
    <m/>
    <m/>
    <m/>
    <m/>
    <m/>
    <s v="APPARENTLY NORMAL"/>
    <s v="APPARENTLY NORMAL"/>
    <m/>
    <s v="PASSING"/>
    <s v="MAKING LEFT TURN"/>
  </r>
  <r>
    <n v="106166426"/>
    <s v="N"/>
    <x v="2754"/>
    <x v="0"/>
    <n v="86"/>
    <s v="Surry"/>
    <s v="Mount Airy"/>
    <x v="33"/>
    <n v="29000052"/>
    <n v="2.8000000000000001E-2"/>
    <s v="S"/>
    <x v="329"/>
    <x v="397"/>
    <n v="29000052086"/>
    <n v="1.49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733089"/>
    <s v="N"/>
    <x v="524"/>
    <x v="1"/>
    <n v="86"/>
    <s v="Surry"/>
    <s v="Mount Airy"/>
    <x v="29"/>
    <n v="29000052"/>
    <n v="0"/>
    <m/>
    <x v="320"/>
    <x v="458"/>
    <n v="29000052086"/>
    <n v="3.1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10964"/>
    <s v="N"/>
    <x v="2755"/>
    <x v="1"/>
    <n v="86"/>
    <s v="Surry"/>
    <s v="Mount Airy"/>
    <x v="32"/>
    <n v="29000052"/>
    <n v="0"/>
    <m/>
    <x v="320"/>
    <x v="123"/>
    <n v="29000052086"/>
    <n v="3.18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6800593"/>
    <s v="N"/>
    <x v="2046"/>
    <x v="0"/>
    <n v="86"/>
    <s v="Surry"/>
    <s v="Mount Airy"/>
    <x v="31"/>
    <n v="29000052"/>
    <n v="9.5000000000000001E-2"/>
    <s v="W"/>
    <x v="120"/>
    <x v="169"/>
    <n v="29000052086"/>
    <n v="4.738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932119"/>
    <s v="Y"/>
    <x v="35"/>
    <x v="0"/>
    <n v="86"/>
    <s v="Surry"/>
    <s v="Mount Airy"/>
    <x v="31"/>
    <n v="29000052"/>
    <n v="6.0000000000000001E-3"/>
    <s v="NW"/>
    <x v="140"/>
    <x v="472"/>
    <n v="29000052086"/>
    <n v="3.694"/>
    <m/>
    <m/>
    <s v="RTEMP"/>
    <s v="DRY"/>
    <s v="DAYLIGHT"/>
    <s v="RIGHT TURN, SAME ROADWAY"/>
    <s v="RIGHT TURN, SAME ROADWAY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7818668"/>
    <s v="N"/>
    <x v="1594"/>
    <x v="0"/>
    <n v="86"/>
    <s v="Surry"/>
    <s v="Mount Airy"/>
    <x v="33"/>
    <n v="29000052"/>
    <n v="0.152"/>
    <s v="S"/>
    <x v="338"/>
    <x v="454"/>
    <n v="29000052086"/>
    <n v="2.1070000000000002"/>
    <m/>
    <m/>
    <s v="RTEMP"/>
    <s v="DRY"/>
    <s v="DAYLIGHT"/>
    <s v="RAN OFF ROAD - RIGHT"/>
    <s v="RAN OFF ROAD - RIGHT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064731"/>
    <s v="N"/>
    <x v="2756"/>
    <x v="0"/>
    <n v="86"/>
    <s v="Surry"/>
    <s v="Mount Airy"/>
    <x v="32"/>
    <n v="29000052"/>
    <n v="0"/>
    <m/>
    <x v="320"/>
    <x v="440"/>
    <n v="29000052086"/>
    <n v="3.18"/>
    <m/>
    <m/>
    <s v="RTEMP"/>
    <s v="DRY"/>
    <s v="DARK - LIGHTED ROADWAY"/>
    <s v="RIGHT TURN, DIFFERENT ROADWAYS"/>
    <s v="RIGH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RIGHT TURN"/>
  </r>
  <r>
    <n v="107215950"/>
    <s v="N"/>
    <x v="2757"/>
    <x v="2"/>
    <n v="86"/>
    <s v="Surry"/>
    <s v="Mount Airy"/>
    <x v="33"/>
    <n v="29000052"/>
    <n v="0"/>
    <s v="N"/>
    <x v="321"/>
    <x v="455"/>
    <n v="29000052086"/>
    <n v="3.4870000000000001"/>
    <m/>
    <m/>
    <s v="RTEMP"/>
    <s v="DRY"/>
    <s v="DAYLIGHT"/>
    <s v="RAN OFF ROAD - LEFT"/>
    <s v="FIXED OBJECT"/>
    <s v="NON-TRUCK"/>
    <m/>
    <m/>
    <s v="OTHER"/>
    <s v="CROSSED CENTERLINE/GOING WRONG WAY"/>
    <m/>
    <m/>
    <m/>
    <m/>
    <m/>
    <m/>
    <m/>
    <s v="FELL ASLEEP, FAINTED, LOSS OF CONSCIOUSNESS"/>
    <m/>
    <m/>
    <s v="GOING STRAIGHT AHEAD"/>
    <m/>
  </r>
  <r>
    <n v="106604929"/>
    <s v="N"/>
    <x v="2280"/>
    <x v="0"/>
    <n v="86"/>
    <s v="Surry"/>
    <s v="Mount Airy"/>
    <x v="29"/>
    <n v="29000052"/>
    <n v="0"/>
    <s v="N"/>
    <x v="171"/>
    <x v="450"/>
    <n v="29000052086"/>
    <n v="2.91"/>
    <m/>
    <m/>
    <s v="RTEMP"/>
    <s v="DRY"/>
    <s v="DAYLIGHT"/>
    <s v="RAN OFF ROAD - RIGH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</r>
  <r>
    <n v="107628994"/>
    <s v="N"/>
    <x v="394"/>
    <x v="0"/>
    <n v="86"/>
    <s v="Surry"/>
    <s v="Mount Airy"/>
    <x v="33"/>
    <n v="29000052"/>
    <n v="5.7000000000000002E-2"/>
    <s v="S"/>
    <x v="183"/>
    <x v="454"/>
    <n v="29000052086"/>
    <n v="2.2330000000000001"/>
    <m/>
    <m/>
    <s v="RTEMP"/>
    <s v="WET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484634"/>
    <s v="N"/>
    <x v="695"/>
    <x v="1"/>
    <n v="86"/>
    <s v="Surry"/>
    <s v="Mount Airy"/>
    <x v="29"/>
    <n v="29000052"/>
    <n v="4.0000000000000001E-3"/>
    <s v="NW"/>
    <x v="343"/>
    <x v="456"/>
    <n v="29000052086"/>
    <n v="2.5880000000000001"/>
    <m/>
    <m/>
    <s v="RTEMP"/>
    <s v="DRY"/>
    <s v="DAYLIGHT"/>
    <s v="RAN OFF ROAD - RIGH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7645396"/>
    <s v="N"/>
    <x v="2035"/>
    <x v="0"/>
    <n v="86"/>
    <s v="Surry"/>
    <s v="Mount Airy"/>
    <x v="29"/>
    <n v="29000052"/>
    <n v="0"/>
    <m/>
    <x v="320"/>
    <x v="476"/>
    <n v="29000052086"/>
    <n v="3.18"/>
    <m/>
    <m/>
    <s v="RTEMP"/>
    <s v="DRY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8135885"/>
    <s v="N"/>
    <x v="2186"/>
    <x v="0"/>
    <n v="86"/>
    <s v="Surry"/>
    <s v="Mount Airy"/>
    <x v="30"/>
    <n v="29000052"/>
    <n v="5.2999999999999999E-2"/>
    <s v="SE"/>
    <x v="347"/>
    <x v="461"/>
    <n v="29000052086"/>
    <n v="4.0469999999999997"/>
    <m/>
    <m/>
    <s v="RTEMP"/>
    <s v="DRY"/>
    <s v="DAYLIGHT"/>
    <s v="SIDESWIPE, SAME DIRECTION"/>
    <s v="SIDESWIPE, SAME DIRECTION"/>
    <s v="NON-TRUCK"/>
    <s v="NON-TRUCK"/>
    <m/>
    <s v="OTHER IMPROPER PASSING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PASSING"/>
    <s v="MAKING RIGHT TURN"/>
  </r>
  <r>
    <n v="108323341"/>
    <s v="N"/>
    <x v="1923"/>
    <x v="0"/>
    <n v="86"/>
    <s v="Surry"/>
    <s v="Pilot Mountain"/>
    <x v="30"/>
    <n v="29000052"/>
    <n v="0"/>
    <m/>
    <x v="168"/>
    <x v="217"/>
    <n v="2900005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40246"/>
    <s v="Y"/>
    <x v="2265"/>
    <x v="2"/>
    <n v="86"/>
    <s v="Surry"/>
    <s v="Mount Airy"/>
    <x v="33"/>
    <n v="29000052"/>
    <n v="0"/>
    <m/>
    <x v="132"/>
    <x v="455"/>
    <n v="29000052086"/>
    <n v="3.6880000000000002"/>
    <m/>
    <m/>
    <s v="RTEMP"/>
    <s v="DRY"/>
    <s v="DAYLIGHT"/>
    <s v="ANGLE"/>
    <s v="ANGLE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RIGHT TURN"/>
  </r>
  <r>
    <n v="104884761"/>
    <s v="N"/>
    <x v="2439"/>
    <x v="0"/>
    <n v="86"/>
    <s v="Surry"/>
    <s v="Mount Airy"/>
    <x v="32"/>
    <n v="29000052"/>
    <n v="0"/>
    <m/>
    <x v="320"/>
    <x v="123"/>
    <n v="29000052086"/>
    <n v="3.18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</r>
  <r>
    <n v="107786488"/>
    <s v="N"/>
    <x v="1198"/>
    <x v="2"/>
    <n v="86"/>
    <s v="Surry"/>
    <s v="Mount Airy"/>
    <x v="29"/>
    <n v="29000052"/>
    <n v="0"/>
    <m/>
    <x v="320"/>
    <x v="123"/>
    <n v="29000052086"/>
    <n v="3.18"/>
    <m/>
    <m/>
    <s v="RTEMP"/>
    <s v="DRY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647843"/>
    <s v="N"/>
    <x v="620"/>
    <x v="0"/>
    <n v="86"/>
    <s v="Surry"/>
    <s v="Mount Airy"/>
    <x v="33"/>
    <n v="29000052"/>
    <n v="0.15"/>
    <s v="S"/>
    <x v="216"/>
    <x v="160"/>
    <n v="29000052086"/>
    <n v="1.716"/>
    <m/>
    <m/>
    <s v="RTEMP"/>
    <s v="DRY"/>
    <s v="DAYLIGHT"/>
    <s v="ANIMAL"/>
    <s v="ANIMAL"/>
    <s v="NON-TRUCK"/>
    <m/>
    <m/>
    <s v="OTHER"/>
    <m/>
    <m/>
    <m/>
    <m/>
    <m/>
    <m/>
    <m/>
    <m/>
    <s v="APPARENTLY NORMAL"/>
    <m/>
    <m/>
    <s v="GOING STRAIGHT AHEAD"/>
    <m/>
  </r>
  <r>
    <n v="105307202"/>
    <s v="N"/>
    <x v="1707"/>
    <x v="0"/>
    <n v="86"/>
    <s v="Surry"/>
    <s v="Mount Airy"/>
    <x v="33"/>
    <n v="29000052"/>
    <n v="0"/>
    <m/>
    <x v="329"/>
    <x v="397"/>
    <n v="29000052086"/>
    <n v="1.5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63347"/>
    <s v="N"/>
    <x v="2758"/>
    <x v="0"/>
    <n v="86"/>
    <s v="Surry"/>
    <s v="Mount Airy"/>
    <x v="30"/>
    <n v="29000052"/>
    <n v="4.7E-2"/>
    <s v="SE"/>
    <x v="130"/>
    <x v="159"/>
    <n v="29000052086"/>
    <n v="4.7169999999999996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762720"/>
    <s v="N"/>
    <x v="2"/>
    <x v="0"/>
    <n v="86"/>
    <s v="Surry"/>
    <s v="Mount Airy"/>
    <x v="29"/>
    <n v="29000052"/>
    <n v="0"/>
    <m/>
    <x v="330"/>
    <x v="123"/>
    <n v="29000052086"/>
    <n v="2.4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04632"/>
    <s v="N"/>
    <x v="1582"/>
    <x v="2"/>
    <n v="86"/>
    <s v="Surry"/>
    <s v="Mount Airy"/>
    <x v="32"/>
    <n v="29000052"/>
    <n v="0.1"/>
    <s v="NW"/>
    <x v="320"/>
    <x v="440"/>
    <n v="29000052086"/>
    <n v="3.08"/>
    <m/>
    <m/>
    <s v="RTEMP"/>
    <s v="DRY"/>
    <s v="DARK - LIGHTED ROADWAY"/>
    <s v="BACKING UP"/>
    <s v="BACKING UP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23655"/>
    <s v="N"/>
    <x v="682"/>
    <x v="1"/>
    <n v="86"/>
    <s v="Surry"/>
    <s v="Mount Airy"/>
    <x v="29"/>
    <n v="29000052"/>
    <n v="0.1"/>
    <s v="N"/>
    <x v="320"/>
    <x v="438"/>
    <n v="29000052086"/>
    <n v="3.28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965377"/>
    <s v="N"/>
    <x v="822"/>
    <x v="0"/>
    <n v="86"/>
    <s v="Surry"/>
    <s v="Mount Airy"/>
    <x v="29"/>
    <n v="29000052"/>
    <n v="4.2999999999999997E-2"/>
    <s v="S"/>
    <x v="330"/>
    <x v="210"/>
    <n v="29000052086"/>
    <n v="2.367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74504"/>
    <s v="N"/>
    <x v="2613"/>
    <x v="0"/>
    <n v="86"/>
    <s v="Surry"/>
    <s v="Mount Airy"/>
    <x v="33"/>
    <n v="29000052"/>
    <n v="0"/>
    <m/>
    <x v="334"/>
    <x v="123"/>
    <n v="29000052086"/>
    <n v="1.53"/>
    <m/>
    <m/>
    <s v="RTEMP"/>
    <s v="DRY"/>
    <s v="DARK - LIGHTED ROADWAY"/>
    <s v="SIDESWIPE, SAME DIRECTION"/>
    <s v="SIDESWIPE, SAME DIRECTION"/>
    <s v="NON-TRUCK"/>
    <s v="NON-TRUCK"/>
    <m/>
    <s v="IMPROPER LANE CHANGE"/>
    <s v="USE OF IMPROPER LANE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268256"/>
    <s v="N"/>
    <x v="1614"/>
    <x v="0"/>
    <n v="86"/>
    <s v="Surry"/>
    <s v="Mount Airy"/>
    <x v="29"/>
    <n v="29000052"/>
    <n v="0"/>
    <m/>
    <x v="296"/>
    <x v="123"/>
    <n v="29000052086"/>
    <n v="2.746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185056"/>
    <s v="N"/>
    <x v="2076"/>
    <x v="0"/>
    <n v="86"/>
    <s v="Surry"/>
    <s v="Mount Airy"/>
    <x v="33"/>
    <n v="29000052"/>
    <n v="3.5999999999999997E-2"/>
    <s v="N"/>
    <x v="321"/>
    <x v="455"/>
    <n v="29000052086"/>
    <n v="3.5230000000000001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</r>
  <r>
    <n v="106087935"/>
    <s v="N"/>
    <x v="2511"/>
    <x v="2"/>
    <n v="86"/>
    <s v="Surry"/>
    <s v="Mount Airy"/>
    <x v="29"/>
    <n v="29000052"/>
    <n v="0"/>
    <m/>
    <x v="320"/>
    <x v="163"/>
    <n v="29000052086"/>
    <n v="3.18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54386"/>
    <s v="N"/>
    <x v="182"/>
    <x v="2"/>
    <n v="86"/>
    <s v="Surry"/>
    <s v="Mount Airy"/>
    <x v="33"/>
    <n v="29000052"/>
    <n v="0.04"/>
    <s v="NW"/>
    <x v="325"/>
    <x v="441"/>
    <n v="29000052086"/>
    <n v="3.41"/>
    <m/>
    <m/>
    <s v="RTEMP"/>
    <s v="DRY"/>
    <s v="DAYLIGHT"/>
    <s v="RAN OFF ROAD - LEFT"/>
    <s v="FIXED OBJECT"/>
    <s v="NON-TRUCK"/>
    <m/>
    <m/>
    <s v="OTHER"/>
    <m/>
    <m/>
    <m/>
    <m/>
    <m/>
    <m/>
    <m/>
    <m/>
    <s v="MEDICAL CONDITION"/>
    <m/>
    <m/>
    <s v="OTHER"/>
    <m/>
  </r>
  <r>
    <n v="107268459"/>
    <s v="N"/>
    <x v="1493"/>
    <x v="0"/>
    <n v="86"/>
    <s v="Surry"/>
    <s v="Mount Airy"/>
    <x v="29"/>
    <n v="29000052"/>
    <n v="0"/>
    <m/>
    <x v="320"/>
    <x v="458"/>
    <n v="29000052086"/>
    <n v="3.18"/>
    <m/>
    <m/>
    <s v="RTEMP"/>
    <s v="DRY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44603"/>
    <s v="N"/>
    <x v="2082"/>
    <x v="0"/>
    <n v="86"/>
    <s v="Surry"/>
    <s v="Rural"/>
    <x v="30"/>
    <n v="29000052"/>
    <n v="0.1"/>
    <s v="S"/>
    <x v="324"/>
    <x v="238"/>
    <n v="29000052086"/>
    <n v="0.4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05439"/>
    <s v="N"/>
    <x v="1121"/>
    <x v="0"/>
    <n v="86"/>
    <s v="Surry"/>
    <s v="Mount Airy"/>
    <x v="33"/>
    <n v="29000052"/>
    <n v="3.4000000000000002E-2"/>
    <s v="NW"/>
    <x v="321"/>
    <x v="455"/>
    <n v="29000052086"/>
    <n v="3.520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912517"/>
    <s v="N"/>
    <x v="2150"/>
    <x v="4"/>
    <n v="86"/>
    <s v="Surry"/>
    <s v="Mount Airy"/>
    <x v="30"/>
    <n v="29000052"/>
    <n v="1E-3"/>
    <s v="SW"/>
    <x v="336"/>
    <x v="457"/>
    <n v="29000052086"/>
    <n v="3.585"/>
    <m/>
    <m/>
    <s v="RTEMP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7169277"/>
    <s v="N"/>
    <x v="2346"/>
    <x v="2"/>
    <n v="86"/>
    <s v="Surry"/>
    <s v="Mount Airy"/>
    <x v="30"/>
    <n v="29000052"/>
    <n v="0"/>
    <m/>
    <x v="11"/>
    <x v="123"/>
    <n v="29000052086"/>
    <n v="999.99900000000002"/>
    <m/>
    <m/>
    <s v="RTEMP"/>
    <s v="DRY"/>
    <s v="DAYLIGHT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7962471"/>
    <s v="N"/>
    <x v="2100"/>
    <x v="0"/>
    <n v="86"/>
    <s v="Surry"/>
    <s v="Mount Airy"/>
    <x v="30"/>
    <n v="29000052"/>
    <n v="0"/>
    <m/>
    <x v="129"/>
    <x v="477"/>
    <n v="29000052086"/>
    <n v="1.64"/>
    <m/>
    <m/>
    <s v="RTEMP"/>
    <s v="DRY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04926"/>
    <s v="N"/>
    <x v="1202"/>
    <x v="0"/>
    <n v="86"/>
    <s v="Surry"/>
    <s v="Mount Airy"/>
    <x v="29"/>
    <n v="29000052"/>
    <n v="0"/>
    <m/>
    <x v="11"/>
    <x v="123"/>
    <n v="29000052086"/>
    <n v="3.18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43549"/>
    <s v="N"/>
    <x v="1401"/>
    <x v="0"/>
    <n v="86"/>
    <s v="Surry"/>
    <s v="Pilot Mountain"/>
    <x v="30"/>
    <n v="29000052"/>
    <n v="0.25"/>
    <s v="N"/>
    <x v="140"/>
    <x v="217"/>
    <n v="29000052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327577"/>
    <s v="N"/>
    <x v="2544"/>
    <x v="0"/>
    <n v="86"/>
    <s v="Surry"/>
    <s v="Pilot Mountain"/>
    <x v="30"/>
    <n v="29000052"/>
    <n v="0"/>
    <m/>
    <x v="140"/>
    <x v="177"/>
    <n v="29000052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42509"/>
    <s v="N"/>
    <x v="2759"/>
    <x v="0"/>
    <n v="86"/>
    <s v="Surry"/>
    <s v="Mount Airy"/>
    <x v="32"/>
    <n v="29000052"/>
    <n v="0"/>
    <m/>
    <x v="320"/>
    <x v="123"/>
    <n v="29000052086"/>
    <n v="3.1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64483"/>
    <s v="N"/>
    <x v="139"/>
    <x v="0"/>
    <n v="86"/>
    <s v="Surry"/>
    <s v="Mount Airy"/>
    <x v="33"/>
    <n v="29000052"/>
    <n v="3.2000000000000001E-2"/>
    <s v="N"/>
    <x v="348"/>
    <x v="160"/>
    <n v="29000052086"/>
    <n v="1.597"/>
    <m/>
    <m/>
    <s v="RTEMP"/>
    <s v="DRY"/>
    <s v="DARK - LIGHTED ROADWAY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m/>
    <m/>
    <s v="STOPPED IN TRAVEL LANE"/>
    <s v="GOING STRAIGHT AHEAD"/>
  </r>
  <r>
    <n v="105245085"/>
    <s v="N"/>
    <x v="467"/>
    <x v="0"/>
    <n v="86"/>
    <s v="Surry"/>
    <s v="Rural"/>
    <x v="30"/>
    <n v="29000052"/>
    <n v="2.5000000000000001E-2"/>
    <s v="N"/>
    <x v="349"/>
    <x v="22"/>
    <n v="29000052086"/>
    <n v="1.2549999999999999"/>
    <m/>
    <m/>
    <s v="RTEMP"/>
    <s v="DRY"/>
    <s v="DARK - ROADWAY NOT LIGHTED"/>
    <s v="FIXED OBJEC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UNKNOWN"/>
    <m/>
    <m/>
    <s v="GOING STRAIGHT AHEAD"/>
    <m/>
  </r>
  <r>
    <n v="104828306"/>
    <s v="N"/>
    <x v="456"/>
    <x v="2"/>
    <n v="86"/>
    <s v="Surry"/>
    <s v="Mount Airy"/>
    <x v="29"/>
    <n v="29000052"/>
    <n v="0"/>
    <m/>
    <x v="331"/>
    <x v="123"/>
    <n v="29000052086"/>
    <n v="3.09"/>
    <m/>
    <m/>
    <s v="RTEMP"/>
    <s v="WATER (STANDING, MOVING)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91867"/>
    <s v="N"/>
    <x v="2221"/>
    <x v="0"/>
    <n v="86"/>
    <s v="Surry"/>
    <s v="Rural"/>
    <x v="30"/>
    <n v="29000052"/>
    <n v="0.19"/>
    <s v="NW"/>
    <x v="324"/>
    <x v="168"/>
    <n v="29000052086"/>
    <n v="0.7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88808"/>
    <s v="N"/>
    <x v="328"/>
    <x v="1"/>
    <n v="86"/>
    <s v="Surry"/>
    <s v="Mount Airy"/>
    <x v="29"/>
    <n v="29000052"/>
    <n v="0"/>
    <m/>
    <x v="330"/>
    <x v="470"/>
    <n v="29000052086"/>
    <n v="2.41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269584"/>
    <s v="N"/>
    <x v="894"/>
    <x v="0"/>
    <n v="86"/>
    <s v="Surry"/>
    <s v="Mount Airy"/>
    <x v="29"/>
    <n v="29000052"/>
    <n v="0"/>
    <m/>
    <x v="296"/>
    <x v="456"/>
    <n v="29000052086"/>
    <n v="2.746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557278"/>
    <s v="N"/>
    <x v="1289"/>
    <x v="0"/>
    <n v="86"/>
    <s v="Surry"/>
    <s v="Mount Airy"/>
    <x v="29"/>
    <n v="29000052"/>
    <n v="8.9999999999999993E-3"/>
    <s v="N"/>
    <x v="350"/>
    <x v="458"/>
    <n v="29000052086"/>
    <n v="3.039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FELL ASLEEP, FAINTED, LOSS OF CONSCIOUSNESS"/>
    <s v="APPARENTLY NORMAL"/>
    <m/>
    <s v="GOING STRAIGHT AHEAD"/>
    <s v="SLOWING OR STOPPING"/>
  </r>
  <r>
    <n v="105463003"/>
    <s v="N"/>
    <x v="2760"/>
    <x v="2"/>
    <n v="86"/>
    <s v="Surry"/>
    <s v="Mount Airy"/>
    <x v="31"/>
    <n v="29000052"/>
    <n v="0"/>
    <m/>
    <x v="130"/>
    <x v="159"/>
    <n v="29000052086"/>
    <n v="4.7640000000000002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77312"/>
    <s v="N"/>
    <x v="1048"/>
    <x v="0"/>
    <n v="86"/>
    <s v="Surry"/>
    <s v="Mount Airy"/>
    <x v="33"/>
    <n v="29000052"/>
    <n v="9.5000000000000001E-2"/>
    <s v="N"/>
    <x v="326"/>
    <x v="470"/>
    <n v="29000052086"/>
    <n v="2.09"/>
    <m/>
    <m/>
    <s v="RTEMP"/>
    <s v="WET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52517"/>
    <s v="N"/>
    <x v="1164"/>
    <x v="2"/>
    <n v="86"/>
    <s v="Surry"/>
    <s v="Mount Airy"/>
    <x v="29"/>
    <n v="29000052"/>
    <n v="0"/>
    <m/>
    <x v="322"/>
    <x v="123"/>
    <n v="29000052086"/>
    <n v="2.823"/>
    <m/>
    <m/>
    <s v="RTEMP"/>
    <s v="WET"/>
    <s v="DAYLIGHT"/>
    <s v="ANGLE"/>
    <s v="ANGLE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6254635"/>
    <s v="N"/>
    <x v="1435"/>
    <x v="1"/>
    <n v="86"/>
    <s v="Surry"/>
    <s v="Mount Airy"/>
    <x v="33"/>
    <n v="29000052"/>
    <n v="0"/>
    <m/>
    <x v="216"/>
    <x v="454"/>
    <n v="29000052086"/>
    <n v="1.8660000000000001"/>
    <m/>
    <m/>
    <s v="RTEMP"/>
    <s v="DRY"/>
    <s v="DAYLIGHT"/>
    <s v="REAR END, SLOW OR STOP"/>
    <s v="REAR END, SLOW OR STOP"/>
    <s v="NON-TRUCK"/>
    <s v="NON-TRUCK"/>
    <m/>
    <s v="FAILURE TO REDUCE SPEED"/>
    <s v="FOLLOWED TO CLOSELY"/>
    <m/>
    <s v="NO CONTRIBUTING CIRCUMSTANCES INDICATED"/>
    <m/>
    <m/>
    <m/>
    <m/>
    <m/>
    <s v="APPARENTLY NORMAL"/>
    <s v="APPARENTLY NORMAL"/>
    <m/>
    <s v="GOING STRAIGHT AHEAD"/>
    <s v="GOING STRAIGHT AHEAD"/>
  </r>
  <r>
    <n v="106124986"/>
    <s v="N"/>
    <x v="1751"/>
    <x v="1"/>
    <n v="86"/>
    <s v="Surry"/>
    <s v="Mount Airy"/>
    <x v="31"/>
    <n v="29000052"/>
    <n v="0.19"/>
    <s v="SE"/>
    <x v="335"/>
    <x v="245"/>
    <n v="29000052086"/>
    <n v="4.3029999999999999"/>
    <m/>
    <m/>
    <s v="RTEMP"/>
    <s v="DRY"/>
    <s v="DARK - LIGHTED ROADWAY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6211132"/>
    <s v="N"/>
    <x v="2761"/>
    <x v="0"/>
    <n v="86"/>
    <s v="Surry"/>
    <s v="Mount Airy"/>
    <x v="29"/>
    <n v="29000052"/>
    <n v="0"/>
    <m/>
    <x v="320"/>
    <x v="438"/>
    <n v="29000052086"/>
    <n v="3.18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32307"/>
    <s v="N"/>
    <x v="2278"/>
    <x v="2"/>
    <n v="86"/>
    <s v="Surry"/>
    <s v="Mount Airy"/>
    <x v="31"/>
    <n v="29000052"/>
    <n v="0"/>
    <m/>
    <x v="339"/>
    <x v="123"/>
    <n v="29000052086"/>
    <n v="3.97"/>
    <m/>
    <m/>
    <s v="RTEMP"/>
    <s v="DRY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74132"/>
    <s v="N"/>
    <x v="2762"/>
    <x v="0"/>
    <n v="86"/>
    <s v="Surry"/>
    <s v="Mount Airy"/>
    <x v="29"/>
    <n v="29000052"/>
    <n v="0.06"/>
    <s v="N"/>
    <x v="171"/>
    <x v="450"/>
    <n v="29000052086"/>
    <n v="2.97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690601"/>
    <s v="N"/>
    <x v="1689"/>
    <x v="0"/>
    <n v="86"/>
    <s v="Surry"/>
    <s v="Mount Airy"/>
    <x v="33"/>
    <n v="29000052"/>
    <n v="0"/>
    <m/>
    <x v="129"/>
    <x v="123"/>
    <n v="29000052086"/>
    <n v="1.64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49874"/>
    <s v="N"/>
    <x v="902"/>
    <x v="0"/>
    <n v="86"/>
    <s v="Surry"/>
    <s v="Mount Airy"/>
    <x v="29"/>
    <n v="29000052"/>
    <n v="0"/>
    <m/>
    <x v="330"/>
    <x v="123"/>
    <n v="29000052086"/>
    <n v="2.4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37298"/>
    <s v="N"/>
    <x v="2763"/>
    <x v="5"/>
    <n v="86"/>
    <s v="Surry"/>
    <s v="Mount Airy"/>
    <x v="29"/>
    <n v="29000052"/>
    <n v="8.0000000000000002E-3"/>
    <s v="NE"/>
    <x v="296"/>
    <x v="220"/>
    <n v="29000052086"/>
    <n v="2.738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UNKNOWN"/>
    <m/>
    <s v="MAKING LEFT TURN"/>
    <s v="GOING STRAIGHT AHEAD"/>
  </r>
  <r>
    <n v="107194041"/>
    <s v="N"/>
    <x v="1789"/>
    <x v="1"/>
    <n v="86"/>
    <s v="Surry"/>
    <s v="Mount Airy"/>
    <x v="29"/>
    <n v="29000052"/>
    <n v="0"/>
    <m/>
    <x v="296"/>
    <x v="456"/>
    <n v="29000052086"/>
    <n v="2.7469999999999999"/>
    <m/>
    <m/>
    <s v="RTEMP"/>
    <s v="DRY"/>
    <s v="DAYLIGHT"/>
    <s v="ANGLE"/>
    <s v="ANGLE"/>
    <s v="NON-TRUCK"/>
    <s v="NON-TRUCK"/>
    <m/>
    <s v="FAILED TO YIELD RIGHT OF WAY"/>
    <s v="DRUG USE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7631783"/>
    <s v="N"/>
    <x v="2764"/>
    <x v="2"/>
    <n v="86"/>
    <s v="Surry"/>
    <s v="Mount Airy"/>
    <x v="33"/>
    <n v="29000052"/>
    <n v="0"/>
    <m/>
    <x v="334"/>
    <x v="230"/>
    <n v="29000052086"/>
    <n v="1.53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49259"/>
    <s v="N"/>
    <x v="2731"/>
    <x v="2"/>
    <n v="86"/>
    <s v="Surry"/>
    <s v="Mount Airy"/>
    <x v="30"/>
    <n v="29000052"/>
    <n v="0"/>
    <m/>
    <x v="320"/>
    <x v="210"/>
    <n v="29000052086"/>
    <n v="3.1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83488"/>
    <s v="N"/>
    <x v="1399"/>
    <x v="2"/>
    <n v="86"/>
    <s v="Surry"/>
    <s v="Mount Airy"/>
    <x v="30"/>
    <n v="29000052"/>
    <n v="0"/>
    <m/>
    <x v="328"/>
    <x v="210"/>
    <n v="29000052086"/>
    <n v="2.641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98621"/>
    <s v="N"/>
    <x v="1667"/>
    <x v="0"/>
    <n v="86"/>
    <s v="Surry"/>
    <s v="Mount Airy"/>
    <x v="30"/>
    <n v="29000052"/>
    <n v="1.4999999999999999E-2"/>
    <s v="N"/>
    <x v="326"/>
    <x v="449"/>
    <n v="29000052086"/>
    <n v="2.0099999999999998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44446"/>
    <s v="N"/>
    <x v="640"/>
    <x v="0"/>
    <n v="86"/>
    <s v="Surry"/>
    <s v="Pilot Mountain"/>
    <x v="30"/>
    <n v="29000052"/>
    <n v="0"/>
    <m/>
    <x v="194"/>
    <x v="215"/>
    <n v="29000052086"/>
    <n v="999.999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22438"/>
    <s v="N"/>
    <x v="2765"/>
    <x v="0"/>
    <n v="86"/>
    <s v="Surry"/>
    <s v="Pilot Mountain"/>
    <x v="30"/>
    <n v="29000052"/>
    <n v="0.56999999999999995"/>
    <s v="W"/>
    <x v="168"/>
    <x v="210"/>
    <n v="29000052086"/>
    <n v="999.99900000000002"/>
    <m/>
    <m/>
    <s v="RTEMP"/>
    <s v="DRY"/>
    <s v="DARK - ROADWAY NOT LIGHTED"/>
    <s v="FIXED OBJECT"/>
    <s v="FIXED OBJECT"/>
    <s v="NON-TRUCK"/>
    <m/>
    <m/>
    <s v="CROSSED CENTERLINE/GOING WRONG WAY"/>
    <s v="SWERVED OR AVOIDED DUE TO WIND, SLIPPERY SURFACE, VEHICLE, OBJECT, NON-MOTORIST"/>
    <m/>
    <m/>
    <m/>
    <m/>
    <m/>
    <m/>
    <m/>
    <s v="APPARENTLY NORMAL"/>
    <m/>
    <m/>
    <s v="GOING STRAIGHT AHEAD"/>
    <m/>
  </r>
  <r>
    <n v="107261752"/>
    <s v="N"/>
    <x v="2766"/>
    <x v="1"/>
    <n v="86"/>
    <s v="Surry"/>
    <s v="Pilot Mountain"/>
    <x v="30"/>
    <n v="29000052"/>
    <n v="2E-3"/>
    <s v="E"/>
    <x v="145"/>
    <x v="224"/>
    <n v="29000052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15336"/>
    <s v="N"/>
    <x v="276"/>
    <x v="0"/>
    <n v="86"/>
    <s v="Surry"/>
    <s v="Mount Airy"/>
    <x v="31"/>
    <n v="29000052"/>
    <n v="2E-3"/>
    <s v="SE"/>
    <x v="335"/>
    <x v="473"/>
    <n v="29000052086"/>
    <n v="5.1550000000000002"/>
    <m/>
    <m/>
    <s v="RTEMP"/>
    <s v="DRY"/>
    <s v="DAYLIGHT"/>
    <s v="REAR END, SLOW OR STOP"/>
    <s v="REAR END, SLOW OR STO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585046"/>
    <s v="N"/>
    <x v="2414"/>
    <x v="0"/>
    <n v="86"/>
    <s v="Surry"/>
    <s v="Mount Airy"/>
    <x v="32"/>
    <n v="29000052"/>
    <n v="0"/>
    <m/>
    <x v="320"/>
    <x v="123"/>
    <n v="29000052086"/>
    <n v="3.18"/>
    <m/>
    <m/>
    <s v="RTEMP"/>
    <s v="DRY"/>
    <s v="DAYLIGHT"/>
    <s v="ANGLE"/>
    <s v="ANGLE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4906093"/>
    <s v="N"/>
    <x v="2767"/>
    <x v="0"/>
    <n v="86"/>
    <s v="Surry"/>
    <s v="Mount Airy"/>
    <x v="31"/>
    <n v="29000052"/>
    <n v="0.01"/>
    <s v="S"/>
    <x v="120"/>
    <x v="245"/>
    <n v="29000052086"/>
    <n v="4.6340000000000003"/>
    <m/>
    <m/>
    <s v="RTEMP"/>
    <s v="DRY"/>
    <s v="DAYLIGHT"/>
    <s v="REAR END, SLOW OR STOP"/>
    <s v="REAR END, SLOW OR STOP"/>
    <s v="NON-TRUCK"/>
    <s v="NON-TRUCK"/>
    <m/>
    <s v="INATTENTION"/>
    <s v="DISREGARDED OTHER TRAFFIC SIGNS"/>
    <m/>
    <s v="NO CONTRIBUTING CIRCUMSTANCES INDICATED"/>
    <m/>
    <m/>
    <m/>
    <m/>
    <m/>
    <s v="APPARENTLY NORMAL"/>
    <s v="APPARENTLY NORMAL"/>
    <m/>
    <s v="GOING STRAIGHT AHEAD"/>
    <s v="SLOWING OR STOPPING"/>
  </r>
  <r>
    <n v="105219000"/>
    <s v="N"/>
    <x v="235"/>
    <x v="0"/>
    <n v="86"/>
    <s v="Surry"/>
    <s v="Mount Airy"/>
    <x v="29"/>
    <n v="29000052"/>
    <n v="1.9E-2"/>
    <s v="S"/>
    <x v="320"/>
    <x v="458"/>
    <n v="29000052086"/>
    <n v="3.16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139261"/>
    <s v="N"/>
    <x v="1601"/>
    <x v="2"/>
    <n v="86"/>
    <s v="Surry"/>
    <s v="Mount Airy"/>
    <x v="31"/>
    <n v="29000052"/>
    <n v="0"/>
    <m/>
    <x v="340"/>
    <x v="245"/>
    <n v="29000052086"/>
    <n v="4.0999999999999996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78065"/>
    <s v="N"/>
    <x v="968"/>
    <x v="4"/>
    <n v="86"/>
    <s v="Surry"/>
    <s v="Mount Airy"/>
    <x v="31"/>
    <n v="29000052"/>
    <n v="3.7999999999999999E-2"/>
    <s v="E"/>
    <x v="342"/>
    <x v="210"/>
    <n v="29000052086"/>
    <n v="3.7810000000000001"/>
    <m/>
    <m/>
    <s v="RTEMP"/>
    <s v="WET"/>
    <s v="DARK - LIGHTED ROADWAY"/>
    <s v="FIXED OBJECT"/>
    <s v="FIXED OBJECT"/>
    <s v="NON-TRUCK"/>
    <m/>
    <m/>
    <s v="INATTENTION"/>
    <s v="ALCOHOL USE"/>
    <m/>
    <m/>
    <m/>
    <m/>
    <m/>
    <m/>
    <m/>
    <s v="UNKNOWN"/>
    <m/>
    <m/>
    <s v="GOING STRAIGHT AHEAD"/>
    <m/>
  </r>
  <r>
    <n v="105778364"/>
    <s v="N"/>
    <x v="2768"/>
    <x v="0"/>
    <n v="86"/>
    <s v="Surry"/>
    <s v="Mount Airy"/>
    <x v="30"/>
    <n v="29000052"/>
    <n v="4.4999999999999998E-2"/>
    <s v="N"/>
    <x v="325"/>
    <x v="441"/>
    <n v="29000052086"/>
    <n v="3.41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203226"/>
    <s v="N"/>
    <x v="2729"/>
    <x v="2"/>
    <n v="86"/>
    <s v="Surry"/>
    <s v="Mount Airy"/>
    <x v="29"/>
    <n v="29000052"/>
    <n v="6.9000000000000006E-2"/>
    <s v="N"/>
    <x v="320"/>
    <x v="438"/>
    <n v="29000052086"/>
    <n v="3.2490000000000001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288416"/>
    <s v="N"/>
    <x v="2173"/>
    <x v="0"/>
    <n v="86"/>
    <s v="Surry"/>
    <s v="Mount Airy"/>
    <x v="33"/>
    <n v="29000052"/>
    <n v="8.9999999999999993E-3"/>
    <s v="N"/>
    <x v="334"/>
    <x v="160"/>
    <n v="29000052086"/>
    <n v="1.5389999999999999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330355"/>
    <s v="N"/>
    <x v="1887"/>
    <x v="0"/>
    <n v="86"/>
    <s v="Surry"/>
    <s v="Mount Airy"/>
    <x v="29"/>
    <n v="29000052"/>
    <n v="0"/>
    <m/>
    <x v="320"/>
    <x v="123"/>
    <n v="29000052086"/>
    <n v="3.18"/>
    <m/>
    <m/>
    <s v="RTEMP"/>
    <s v="DRY"/>
    <s v="DAWN"/>
    <s v="LEFT TURN, DIFFERENT ROADWAYS"/>
    <s v="LEFT TURN, DIFFERENT ROADWAYS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6544074"/>
    <s v="N"/>
    <x v="2769"/>
    <x v="0"/>
    <n v="86"/>
    <s v="Surry"/>
    <s v="Mount Airy"/>
    <x v="32"/>
    <n v="29000052"/>
    <n v="0"/>
    <m/>
    <x v="171"/>
    <x v="123"/>
    <n v="29000052086"/>
    <n v="2.9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72011"/>
    <s v="N"/>
    <x v="129"/>
    <x v="0"/>
    <n v="86"/>
    <s v="Surry"/>
    <s v="Mount Airy"/>
    <x v="31"/>
    <n v="29000052"/>
    <n v="0"/>
    <m/>
    <x v="323"/>
    <x v="245"/>
    <n v="29000052086"/>
    <n v="4.0999999999999996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04944"/>
    <s v="N"/>
    <x v="2280"/>
    <x v="0"/>
    <n v="86"/>
    <s v="Surry"/>
    <s v="Mount Airy"/>
    <x v="29"/>
    <n v="29000052"/>
    <n v="0"/>
    <m/>
    <x v="322"/>
    <x v="22"/>
    <n v="29000052086"/>
    <n v="2.823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42935"/>
    <s v="N"/>
    <x v="65"/>
    <x v="1"/>
    <n v="86"/>
    <s v="Surry"/>
    <s v="Mount Airy"/>
    <x v="29"/>
    <n v="29000052"/>
    <n v="2.5999999999999999E-2"/>
    <s v="N"/>
    <x v="330"/>
    <x v="463"/>
    <n v="29000052086"/>
    <n v="2.4359999999999999"/>
    <m/>
    <m/>
    <s v="RTEMP"/>
    <s v="DRY"/>
    <s v="DAYLIGHT"/>
    <s v="RAN OFF ROAD - RIGH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6665740"/>
    <s v="N"/>
    <x v="1085"/>
    <x v="2"/>
    <n v="86"/>
    <s v="Surry"/>
    <s v="Mount Airy"/>
    <x v="29"/>
    <n v="29000052"/>
    <n v="0"/>
    <s v="N"/>
    <x v="322"/>
    <x v="163"/>
    <n v="29000052086"/>
    <n v="2.823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64776"/>
    <s v="N"/>
    <x v="1331"/>
    <x v="0"/>
    <n v="86"/>
    <s v="Surry"/>
    <s v="Mount Airy"/>
    <x v="29"/>
    <n v="29000052"/>
    <n v="0"/>
    <m/>
    <x v="11"/>
    <x v="123"/>
    <n v="29000052086"/>
    <n v="3.18"/>
    <m/>
    <m/>
    <s v="RTEMP"/>
    <s v="WET"/>
    <s v="DAYLIGHT"/>
    <s v="ANGLE"/>
    <s v="ANGLE"/>
    <s v="NON-TRUCK"/>
    <s v="NON-TRUCK"/>
    <s v="NON-TRUCK"/>
    <s v="DISREGARDED TRAFFIC SIGNALS"/>
    <s v="OPERATED VEHICLE IN ERRATIC, RECKLESS,   CARELESS, NEGLIGENT OR AGGRESSIVE MANNER"/>
    <s v="DRUG USE"/>
    <s v="NO CONTRIBUTING CIRCUMSTANCES INDICATED"/>
    <m/>
    <m/>
    <s v="NO CONTRIBUTING CIRCUMSTANCES INDICATED"/>
    <m/>
    <m/>
    <s v="IMPAIRMENT DUE TO MEDICATIONS, DRUGS, ALCOHOL"/>
    <s v="APPARENTLY NORMAL"/>
    <s v="APPARENTLY NORMAL"/>
    <s v="GOING STRAIGHT AHEAD"/>
    <s v="GOING STRAIGHT AHEAD"/>
  </r>
  <r>
    <n v="107160189"/>
    <s v="N"/>
    <x v="850"/>
    <x v="0"/>
    <n v="86"/>
    <s v="Surry"/>
    <s v="Rural"/>
    <x v="30"/>
    <n v="29000052"/>
    <n v="0.3"/>
    <s v="SE"/>
    <x v="123"/>
    <x v="243"/>
    <n v="29000052086"/>
    <n v="0.85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MEDICAL CONDITION"/>
    <m/>
    <m/>
    <s v="STOPPED IN TRAVEL LANE"/>
    <m/>
  </r>
  <r>
    <n v="107315309"/>
    <s v="N"/>
    <x v="2770"/>
    <x v="0"/>
    <n v="86"/>
    <s v="Surry"/>
    <s v="Mount Airy"/>
    <x v="30"/>
    <n v="29000052"/>
    <n v="0.17"/>
    <s v="S"/>
    <x v="325"/>
    <x v="460"/>
    <n v="29000052086"/>
    <n v="3.2"/>
    <m/>
    <m/>
    <s v="RTEMP"/>
    <s v="DRY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230812"/>
    <s v="N"/>
    <x v="320"/>
    <x v="0"/>
    <n v="86"/>
    <s v="Surry"/>
    <s v="Mount Airy"/>
    <x v="31"/>
    <n v="29000052"/>
    <n v="7.5999999999999998E-2"/>
    <s v="S"/>
    <x v="344"/>
    <x v="469"/>
    <n v="29000052086"/>
    <n v="4.9800000000000004"/>
    <m/>
    <m/>
    <s v="RTEMP"/>
    <s v="DRY"/>
    <s v="DARK - LIGHTED ROADWAY"/>
    <s v="FIXED OBJECT"/>
    <s v="FIXED OBJECT"/>
    <s v="NON-TRUCK"/>
    <m/>
    <m/>
    <s v="UNABLE TO DETERMINE"/>
    <m/>
    <m/>
    <m/>
    <m/>
    <m/>
    <m/>
    <m/>
    <m/>
    <s v="APPARENTLY NORMAL"/>
    <m/>
    <m/>
    <s v="OTHER"/>
    <m/>
  </r>
  <r>
    <n v="107385312"/>
    <s v="N"/>
    <x v="2232"/>
    <x v="0"/>
    <n v="86"/>
    <s v="Surry"/>
    <s v="Mount Airy"/>
    <x v="31"/>
    <n v="29000052"/>
    <n v="4.1000000000000002E-2"/>
    <s v="N"/>
    <x v="120"/>
    <x v="169"/>
    <n v="29000052086"/>
    <n v="4.6849999999999996"/>
    <m/>
    <m/>
    <s v="RTEMP"/>
    <s v="WET"/>
    <s v="DARK - LIGHTED ROADWAY"/>
    <s v="ANGLE"/>
    <s v="ANGLE"/>
    <s v="NON-TRUCK"/>
    <s v="NON-TRUCK"/>
    <m/>
    <s v="FAILED TO YIELD RIGHT OF WAY"/>
    <m/>
    <m/>
    <s v="UNKNOWN"/>
    <m/>
    <m/>
    <m/>
    <m/>
    <m/>
    <s v="APPARENTLY NORMAL"/>
    <s v="APPARENTLY NORMAL"/>
    <m/>
    <s v="STARTING IN ROADWAY"/>
    <s v="GOING STRAIGHT AHEAD"/>
  </r>
  <r>
    <n v="107502035"/>
    <s v="N"/>
    <x v="1451"/>
    <x v="0"/>
    <n v="86"/>
    <s v="Surry"/>
    <s v="Mount Airy"/>
    <x v="29"/>
    <n v="29000052"/>
    <n v="5.0000000000000001E-3"/>
    <s v="S"/>
    <x v="331"/>
    <x v="450"/>
    <n v="29000052086"/>
    <n v="3.085"/>
    <m/>
    <m/>
    <s v="RTEMP"/>
    <s v="DRY"/>
    <s v="DAYLIGHT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801266"/>
    <s v="N"/>
    <x v="423"/>
    <x v="1"/>
    <n v="86"/>
    <s v="Surry"/>
    <s v="Mount Airy"/>
    <x v="31"/>
    <n v="29000052"/>
    <n v="4.8000000000000001E-2"/>
    <s v="SE"/>
    <x v="347"/>
    <x v="461"/>
    <n v="29000052086"/>
    <n v="4.0519999999999996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30079"/>
    <s v="N"/>
    <x v="2771"/>
    <x v="0"/>
    <n v="86"/>
    <s v="Surry"/>
    <s v="Mount Airy"/>
    <x v="29"/>
    <n v="29000052"/>
    <n v="0.16"/>
    <s v="S"/>
    <x v="325"/>
    <x v="460"/>
    <n v="29000052086"/>
    <n v="3.2330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CHANGING LANES OR MERGING"/>
  </r>
  <r>
    <n v="108266207"/>
    <s v="N"/>
    <x v="2772"/>
    <x v="2"/>
    <n v="86"/>
    <s v="Surry"/>
    <s v="Mount Airy"/>
    <x v="29"/>
    <n v="29000052"/>
    <n v="0"/>
    <m/>
    <x v="320"/>
    <x v="438"/>
    <n v="29000052086"/>
    <n v="3.18"/>
    <m/>
    <m/>
    <s v="RTEMP"/>
    <s v="DRY"/>
    <s v="DAYLIGHT"/>
    <s v="ANGLE"/>
    <s v="ANGLE"/>
    <s v="NON-TRUCK"/>
    <s v="NON-TRUCK"/>
    <s v="NON-TRUCK"/>
    <s v="UNABLE TO DETERMINE"/>
    <m/>
    <m/>
    <s v="UNABLE TO DETERMINE"/>
    <m/>
    <m/>
    <s v="UNABLE TO DETERMINE"/>
    <m/>
    <m/>
    <s v="APPARENTLY NORMAL"/>
    <s v="APPARENTLY NORMAL"/>
    <s v="APPARENTLY NORMAL"/>
    <s v="GOING STRAIGHT AHEAD"/>
    <s v="GOING STRAIGHT AHEAD"/>
  </r>
  <r>
    <n v="107718580"/>
    <s v="N"/>
    <x v="2773"/>
    <x v="3"/>
    <n v="86"/>
    <s v="Surry"/>
    <s v="Rural"/>
    <x v="31"/>
    <n v="29000052"/>
    <n v="8.5000000000000006E-2"/>
    <s v="SE"/>
    <x v="346"/>
    <x v="472"/>
    <n v="29000052086"/>
    <n v="3.8540000000000001"/>
    <m/>
    <m/>
    <s v="RTEMP"/>
    <s v="DRY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6283591"/>
    <s v="N"/>
    <x v="1754"/>
    <x v="0"/>
    <n v="86"/>
    <s v="Surry"/>
    <s v="Pilot Mountain"/>
    <x v="30"/>
    <n v="29000052"/>
    <n v="1.9E-2"/>
    <s v="N"/>
    <x v="351"/>
    <x v="212"/>
    <n v="29000052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GOING STRAIGHT AHEAD"/>
    <s v="STOPPED IN TRAVEL LANE"/>
  </r>
  <r>
    <n v="107187799"/>
    <s v="N"/>
    <x v="559"/>
    <x v="0"/>
    <n v="86"/>
    <s v="Surry"/>
    <s v="Pilot Mountain"/>
    <x v="30"/>
    <n v="29000052"/>
    <n v="4.0000000000000001E-3"/>
    <s v="N"/>
    <x v="161"/>
    <x v="176"/>
    <n v="29000052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25244"/>
    <s v="N"/>
    <x v="2569"/>
    <x v="0"/>
    <n v="86"/>
    <s v="Surry"/>
    <s v="Mount Airy"/>
    <x v="33"/>
    <n v="29000052"/>
    <n v="8.5000000000000006E-2"/>
    <s v="NE"/>
    <x v="334"/>
    <x v="160"/>
    <n v="29000052086"/>
    <n v="1.4450000000000001"/>
    <m/>
    <m/>
    <s v="RTEMP"/>
    <s v="DRY"/>
    <s v="DAYLIGHT"/>
    <s v="RAN OFF ROAD - RIGHT"/>
    <s v="SIDESWIPE, SAME DIRECTION"/>
    <s v="NON-TRUCK"/>
    <s v="NON-TRUCK"/>
    <m/>
    <s v="INATTENTION"/>
    <m/>
    <m/>
    <s v="NO CONTRIBUTING CIRCUMSTANCES INDICATED"/>
    <m/>
    <m/>
    <m/>
    <m/>
    <m/>
    <m/>
    <s v="APPARENTLY NORMAL"/>
    <m/>
    <s v="GOING STRAIGHT AHEAD"/>
    <s v="MAKING RIGHT TURN"/>
  </r>
  <r>
    <n v="104756171"/>
    <s v="N"/>
    <x v="1322"/>
    <x v="0"/>
    <n v="86"/>
    <s v="Surry"/>
    <s v="Mount Airy"/>
    <x v="31"/>
    <n v="29000052"/>
    <n v="2.8000000000000001E-2"/>
    <s v="W"/>
    <x v="140"/>
    <x v="472"/>
    <n v="29000052086"/>
    <n v="3.71600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178324"/>
    <s v="N"/>
    <x v="1543"/>
    <x v="0"/>
    <n v="86"/>
    <s v="Surry"/>
    <s v="Mount Airy"/>
    <x v="33"/>
    <n v="29000052"/>
    <n v="0"/>
    <m/>
    <x v="129"/>
    <x v="123"/>
    <n v="29000052086"/>
    <n v="1.64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167761"/>
    <s v="N"/>
    <x v="698"/>
    <x v="3"/>
    <n v="86"/>
    <s v="Surry"/>
    <s v="Mount Airy"/>
    <x v="33"/>
    <n v="29000052"/>
    <n v="2.8000000000000001E-2"/>
    <s v="S"/>
    <x v="336"/>
    <x v="447"/>
    <n v="29000052086"/>
    <n v="3.5579999999999998"/>
    <m/>
    <m/>
    <s v="RTEMP"/>
    <s v="DRY"/>
    <s v="DARK - LIGHTED ROADWAY"/>
    <s v="RAN OFF ROAD - RIGHT"/>
    <s v="PARKED MOTOR VEHICLE"/>
    <s v="NON-TRUCK"/>
    <s v="NON-TRUCK"/>
    <m/>
    <s v="UNKNOWN"/>
    <m/>
    <m/>
    <s v="NO CONTRIBUTING CIRCUMSTANCES INDICATED"/>
    <m/>
    <m/>
    <m/>
    <m/>
    <m/>
    <s v="UNKNOWN"/>
    <m/>
    <m/>
    <s v="GOING STRAIGHT AHEAD"/>
    <s v="PARKED OUT OF TRAVEL LANES"/>
  </r>
  <r>
    <n v="104769520"/>
    <s v="N"/>
    <x v="1286"/>
    <x v="0"/>
    <n v="86"/>
    <s v="Surry"/>
    <s v="Mount Airy"/>
    <x v="29"/>
    <n v="29000052"/>
    <n v="0"/>
    <m/>
    <x v="11"/>
    <x v="123"/>
    <n v="29000052086"/>
    <n v="3.18"/>
    <m/>
    <m/>
    <s v="RTEMP"/>
    <s v="WET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4828071"/>
    <s v="N"/>
    <x v="1091"/>
    <x v="0"/>
    <n v="86"/>
    <s v="Surry"/>
    <s v="Mount Airy"/>
    <x v="33"/>
    <n v="29000052"/>
    <n v="2.4E-2"/>
    <s v="S"/>
    <x v="321"/>
    <x v="438"/>
    <n v="29000052086"/>
    <n v="3.463000000000000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441759"/>
    <s v="N"/>
    <x v="2041"/>
    <x v="2"/>
    <n v="86"/>
    <s v="Surry"/>
    <s v="Mount Airy"/>
    <x v="31"/>
    <n v="29000052"/>
    <n v="0"/>
    <m/>
    <x v="347"/>
    <x v="245"/>
    <n v="29000052086"/>
    <n v="4.0999999999999996"/>
    <m/>
    <m/>
    <s v="RTEMP"/>
    <s v="DRY"/>
    <s v="DAYLIGHT"/>
    <s v="LEFT TURN, DIFFERENT ROADWAYS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5715574"/>
    <s v="N"/>
    <x v="1638"/>
    <x v="1"/>
    <n v="86"/>
    <s v="Surry"/>
    <s v="Mount Airy"/>
    <x v="32"/>
    <n v="29000052"/>
    <n v="0"/>
    <m/>
    <x v="320"/>
    <x v="167"/>
    <n v="29000052086"/>
    <n v="3.1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78860"/>
    <s v="N"/>
    <x v="2774"/>
    <x v="0"/>
    <n v="86"/>
    <s v="Surry"/>
    <s v="Mount Airy"/>
    <x v="29"/>
    <n v="29000052"/>
    <n v="8.9999999999999993E-3"/>
    <s v="N"/>
    <x v="322"/>
    <x v="22"/>
    <n v="29000052086"/>
    <n v="2.831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59983"/>
    <s v="N"/>
    <x v="474"/>
    <x v="2"/>
    <n v="86"/>
    <s v="Surry"/>
    <s v="Mount Airy"/>
    <x v="33"/>
    <n v="29000052"/>
    <n v="7.8E-2"/>
    <s v="N"/>
    <x v="326"/>
    <x v="470"/>
    <n v="29000052086"/>
    <n v="2.073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167599"/>
    <s v="N"/>
    <x v="1683"/>
    <x v="2"/>
    <n v="86"/>
    <s v="Surry"/>
    <s v="Mount Airy"/>
    <x v="33"/>
    <n v="29000052"/>
    <n v="2E-3"/>
    <s v="S"/>
    <x v="326"/>
    <x v="442"/>
    <n v="29000052086"/>
    <n v="1.9930000000000001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7959574"/>
    <s v="N"/>
    <x v="1013"/>
    <x v="1"/>
    <n v="86"/>
    <s v="Surry"/>
    <s v="Mount Airy"/>
    <x v="29"/>
    <n v="29000052"/>
    <n v="4.2999999999999997E-2"/>
    <s v="N"/>
    <x v="320"/>
    <x v="438"/>
    <n v="29000052086"/>
    <n v="3.2229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202283"/>
    <s v="N"/>
    <x v="2775"/>
    <x v="1"/>
    <n v="86"/>
    <s v="Surry"/>
    <s v="Mount Airy"/>
    <x v="33"/>
    <n v="29000052"/>
    <n v="0"/>
    <s v="S"/>
    <x v="132"/>
    <x v="455"/>
    <n v="29000052086"/>
    <n v="3.6880000000000002"/>
    <m/>
    <m/>
    <s v="RTEMP"/>
    <s v="DRY"/>
    <s v="DARK - LIGHTED ROADWAY"/>
    <s v="RAN OFF ROAD - LEFT"/>
    <s v="FIXED OBJECT"/>
    <s v="NON-TRUCK"/>
    <m/>
    <m/>
    <s v="DRIVER DISTRACTED BY ELECTRONIC COMMUNICATION DEVICE (CELL PHONE, TEXTING, ETC.)"/>
    <m/>
    <m/>
    <m/>
    <m/>
    <m/>
    <m/>
    <m/>
    <m/>
    <s v="APPARENTLY NORMAL"/>
    <m/>
    <m/>
    <s v="GOING STRAIGHT AHEAD"/>
    <m/>
  </r>
  <r>
    <n v="107194675"/>
    <s v="N"/>
    <x v="1694"/>
    <x v="2"/>
    <n v="86"/>
    <s v="Surry"/>
    <s v="Mount Airy"/>
    <x v="33"/>
    <n v="29000052"/>
    <n v="0"/>
    <m/>
    <x v="336"/>
    <x v="123"/>
    <n v="29000052086"/>
    <n v="3.5859999999999999"/>
    <m/>
    <m/>
    <s v="RTEMP"/>
    <s v="WET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MAKING RIGHT TURN"/>
  </r>
  <r>
    <n v="107224628"/>
    <s v="N"/>
    <x v="1492"/>
    <x v="1"/>
    <n v="86"/>
    <s v="Surry"/>
    <s v="Mount Airy"/>
    <x v="33"/>
    <n v="29000052"/>
    <n v="0"/>
    <m/>
    <x v="329"/>
    <x v="123"/>
    <n v="29000052086"/>
    <n v="1.5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370142"/>
    <s v="N"/>
    <x v="2446"/>
    <x v="1"/>
    <n v="86"/>
    <s v="Surry"/>
    <s v="Mount Airy"/>
    <x v="29"/>
    <n v="29000052"/>
    <n v="0"/>
    <m/>
    <x v="320"/>
    <x v="123"/>
    <n v="29000052086"/>
    <n v="3.1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12739"/>
    <s v="N"/>
    <x v="1716"/>
    <x v="0"/>
    <n v="86"/>
    <s v="Surry"/>
    <s v="Mount Airy"/>
    <x v="30"/>
    <n v="29000052"/>
    <n v="0"/>
    <m/>
    <x v="323"/>
    <x v="123"/>
    <n v="29000052086"/>
    <n v="4.0999999999999996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61591"/>
    <s v="N"/>
    <x v="321"/>
    <x v="0"/>
    <n v="86"/>
    <s v="Surry"/>
    <s v="Mount Airy"/>
    <x v="32"/>
    <n v="29000052"/>
    <n v="0"/>
    <s v="E"/>
    <x v="352"/>
    <x v="478"/>
    <n v="29000052086"/>
    <n v="2.2109999999999999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49624"/>
    <s v="N"/>
    <x v="2776"/>
    <x v="0"/>
    <n v="86"/>
    <s v="Surry"/>
    <s v="Mount Airy"/>
    <x v="33"/>
    <n v="29000052"/>
    <n v="0"/>
    <m/>
    <x v="183"/>
    <x v="453"/>
    <n v="29000052086"/>
    <n v="2.2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716219"/>
    <s v="N"/>
    <x v="1957"/>
    <x v="0"/>
    <n v="86"/>
    <s v="Surry"/>
    <s v="Mount Airy"/>
    <x v="30"/>
    <n v="29000052"/>
    <n v="0"/>
    <m/>
    <x v="171"/>
    <x v="123"/>
    <n v="29000052086"/>
    <n v="2.91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8011391"/>
    <s v="N"/>
    <x v="2777"/>
    <x v="5"/>
    <n v="86"/>
    <s v="Surry"/>
    <s v="Mount Airy"/>
    <x v="30"/>
    <n v="29000052"/>
    <n v="0"/>
    <m/>
    <x v="330"/>
    <x v="123"/>
    <n v="29000052086"/>
    <n v="2.41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94443"/>
    <s v="N"/>
    <x v="1599"/>
    <x v="0"/>
    <n v="86"/>
    <s v="Surry"/>
    <s v="Mount Airy"/>
    <x v="30"/>
    <n v="29000052"/>
    <n v="8.4000000000000005E-2"/>
    <s v="N"/>
    <x v="336"/>
    <x v="207"/>
    <n v="29000052086"/>
    <n v="3.67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8074494"/>
    <s v="N"/>
    <x v="381"/>
    <x v="2"/>
    <n v="86"/>
    <s v="Surry"/>
    <s v="Mount Airy"/>
    <x v="32"/>
    <n v="29000052"/>
    <n v="0"/>
    <m/>
    <x v="320"/>
    <x v="440"/>
    <n v="29000052086"/>
    <n v="3.18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66553"/>
    <s v="N"/>
    <x v="1228"/>
    <x v="0"/>
    <n v="86"/>
    <s v="Surry"/>
    <s v="Mount Airy"/>
    <x v="30"/>
    <n v="29000052"/>
    <n v="0.26"/>
    <s v="S"/>
    <x v="338"/>
    <x v="454"/>
    <n v="29000052086"/>
    <n v="1.999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24955"/>
    <s v="N"/>
    <x v="1972"/>
    <x v="0"/>
    <n v="86"/>
    <s v="Surry"/>
    <s v="Rural"/>
    <x v="33"/>
    <n v="29000052"/>
    <n v="0"/>
    <m/>
    <x v="129"/>
    <x v="442"/>
    <n v="29000052086"/>
    <n v="1.64"/>
    <m/>
    <m/>
    <s v="RTEMP"/>
    <s v="DRY"/>
    <s v="DARK - LIGHTED ROADWAY"/>
    <s v="RAN OFF ROAD - LEFT"/>
    <s v="FIXED OBJECT"/>
    <s v="NON-TRUCK"/>
    <m/>
    <m/>
    <s v="OPERATED DEFECTIVE EQUIPMENT"/>
    <m/>
    <m/>
    <m/>
    <m/>
    <m/>
    <m/>
    <m/>
    <m/>
    <s v="APPARENTLY NORMAL"/>
    <m/>
    <m/>
    <s v="OTHER"/>
    <m/>
  </r>
  <r>
    <n v="105734717"/>
    <s v="N"/>
    <x v="621"/>
    <x v="0"/>
    <n v="86"/>
    <s v="Surry"/>
    <s v="Rural"/>
    <x v="33"/>
    <n v="29000052"/>
    <n v="0.5"/>
    <s v="E"/>
    <x v="15"/>
    <x v="479"/>
    <n v="29000052086"/>
    <n v="0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511336"/>
    <s v="N"/>
    <x v="2188"/>
    <x v="0"/>
    <n v="86"/>
    <s v="Surry"/>
    <s v="Mount Airy"/>
    <x v="29"/>
    <n v="29000052"/>
    <n v="1.2E-2"/>
    <s v="SE"/>
    <x v="331"/>
    <x v="450"/>
    <n v="29000052086"/>
    <n v="3.0779999999999998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763667"/>
    <s v="N"/>
    <x v="2338"/>
    <x v="1"/>
    <n v="86"/>
    <s v="Surry"/>
    <s v="Mount Airy"/>
    <x v="33"/>
    <n v="29000052"/>
    <n v="1.9E-2"/>
    <s v="N"/>
    <x v="216"/>
    <x v="454"/>
    <n v="29000052086"/>
    <n v="1.885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4588981"/>
    <s v="N"/>
    <x v="837"/>
    <x v="0"/>
    <n v="86"/>
    <s v="Surry"/>
    <s v="Mount Airy"/>
    <x v="29"/>
    <n v="29000052"/>
    <n v="0"/>
    <m/>
    <x v="328"/>
    <x v="123"/>
    <n v="29000052086"/>
    <n v="2.6379999999999999"/>
    <m/>
    <m/>
    <s v="RTEMP"/>
    <s v="DRY"/>
    <s v="DARK - LIGHTED ROADWAY"/>
    <s v="RAN OFF ROAD - RIGH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122885"/>
    <s v="N"/>
    <x v="1812"/>
    <x v="0"/>
    <n v="86"/>
    <s v="Surry"/>
    <s v="Mount Airy"/>
    <x v="31"/>
    <n v="29000052"/>
    <n v="0"/>
    <m/>
    <x v="323"/>
    <x v="480"/>
    <n v="29000052086"/>
    <n v="4.0999999999999996"/>
    <m/>
    <m/>
    <s v="RTEMP"/>
    <s v="DRY"/>
    <s v="DARK - LIGHTED ROADWAY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23378"/>
    <s v="N"/>
    <x v="2405"/>
    <x v="0"/>
    <n v="86"/>
    <s v="Surry"/>
    <s v="Mount Airy"/>
    <x v="32"/>
    <n v="29000052"/>
    <n v="0"/>
    <m/>
    <x v="352"/>
    <x v="476"/>
    <n v="29000052086"/>
    <n v="2.2109999999999999"/>
    <m/>
    <m/>
    <s v="RTEMP"/>
    <s v="WET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m/>
    <s v="APPARENTLY NORMAL"/>
    <m/>
    <s v="MAKING LEFT TURN"/>
    <s v="GOING STRAIGHT AHEAD"/>
  </r>
  <r>
    <n v="104634527"/>
    <s v="N"/>
    <x v="564"/>
    <x v="0"/>
    <n v="86"/>
    <s v="Surry"/>
    <s v="Mount Airy"/>
    <x v="29"/>
    <n v="29000052"/>
    <n v="3.0000000000000001E-3"/>
    <s v="S"/>
    <x v="171"/>
    <x v="220"/>
    <n v="29000052086"/>
    <n v="2.907"/>
    <m/>
    <m/>
    <s v="RTEMP"/>
    <s v="WET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371282"/>
    <s v="N"/>
    <x v="575"/>
    <x v="0"/>
    <n v="86"/>
    <s v="Surry"/>
    <s v="Mount Airy"/>
    <x v="30"/>
    <n v="29000052"/>
    <n v="0"/>
    <m/>
    <x v="330"/>
    <x v="123"/>
    <n v="29000052086"/>
    <n v="2.41"/>
    <m/>
    <m/>
    <s v="RTEMP"/>
    <s v="DRY"/>
    <s v="DAYLIGHT"/>
    <s v="RAN OFF ROAD - RIGHT"/>
    <s v="PARKED MOTOR VEHICLE"/>
    <s v="NON-TRUCK"/>
    <s v="NON-TRUCK"/>
    <m/>
    <s v="IMPROPER TURN"/>
    <s v="ALCOHOL USE"/>
    <m/>
    <s v="NO CONTRIBUTING CIRCUMSTANCES INDICATED"/>
    <m/>
    <m/>
    <m/>
    <m/>
    <m/>
    <s v="IMPAIRMENT DUE TO MEDICATIONS, DRUGS, ALCOHOL"/>
    <m/>
    <m/>
    <s v="MAKING RIGHT TURN"/>
    <s v="PARKED OUT OF TRAVEL LANES"/>
  </r>
  <r>
    <n v="105424669"/>
    <s v="N"/>
    <x v="1427"/>
    <x v="2"/>
    <n v="86"/>
    <s v="Surry"/>
    <s v="Mount Airy"/>
    <x v="33"/>
    <n v="29000052"/>
    <n v="0"/>
    <m/>
    <x v="129"/>
    <x v="442"/>
    <n v="29000052086"/>
    <n v="1.64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5675479"/>
    <s v="N"/>
    <x v="238"/>
    <x v="1"/>
    <n v="86"/>
    <s v="Surry"/>
    <s v="Mount Airy"/>
    <x v="33"/>
    <n v="29000052"/>
    <n v="1.9E-2"/>
    <s v="NW"/>
    <x v="334"/>
    <x v="160"/>
    <n v="29000052086"/>
    <n v="1.5489999999999999"/>
    <m/>
    <m/>
    <s v="RTEMP"/>
    <s v="DRY"/>
    <s v="DARK - LIGHTED ROADWAY"/>
    <s v="REAR END, SLOW OR STOP"/>
    <s v="REAR END, SLOW OR STOP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25331"/>
    <s v="N"/>
    <x v="916"/>
    <x v="0"/>
    <n v="86"/>
    <s v="Surry"/>
    <s v="Mount Airy"/>
    <x v="32"/>
    <n v="29000052"/>
    <n v="0"/>
    <m/>
    <x v="320"/>
    <x v="123"/>
    <n v="29000052086"/>
    <n v="3.18"/>
    <m/>
    <m/>
    <s v="RTEMP"/>
    <s v="DRY"/>
    <s v="DAYLIGHT"/>
    <s v="RIGHT TURN, DIFFERENT ROADWAYS"/>
    <s v="RIGHT TURN, DIFFERENT ROADWAYS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MAKING RIGHT TURN"/>
  </r>
  <r>
    <n v="106049333"/>
    <s v="N"/>
    <x v="522"/>
    <x v="0"/>
    <n v="86"/>
    <s v="Surry"/>
    <s v="Mount Airy"/>
    <x v="29"/>
    <n v="29000052"/>
    <n v="0"/>
    <m/>
    <x v="331"/>
    <x v="450"/>
    <n v="29000052086"/>
    <n v="3.0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87906"/>
    <s v="N"/>
    <x v="2238"/>
    <x v="0"/>
    <n v="86"/>
    <s v="Surry"/>
    <s v="Mount Airy"/>
    <x v="29"/>
    <n v="29000052"/>
    <n v="5.0999999999999997E-2"/>
    <s v="N"/>
    <x v="11"/>
    <x v="450"/>
    <n v="29000052086"/>
    <n v="3.230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95493"/>
    <s v="N"/>
    <x v="2432"/>
    <x v="2"/>
    <n v="86"/>
    <s v="Surry"/>
    <s v="Mount Airy"/>
    <x v="32"/>
    <n v="29000052"/>
    <n v="0"/>
    <m/>
    <x v="320"/>
    <x v="245"/>
    <n v="29000052086"/>
    <n v="3.1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353257"/>
    <s v="N"/>
    <x v="1645"/>
    <x v="0"/>
    <n v="86"/>
    <s v="Surry"/>
    <s v="Mount Airy"/>
    <x v="32"/>
    <n v="29000052"/>
    <n v="0"/>
    <m/>
    <x v="320"/>
    <x v="123"/>
    <n v="29000052086"/>
    <n v="3.18"/>
    <m/>
    <m/>
    <s v="RTEMP"/>
    <s v="DRY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</r>
  <r>
    <n v="106379823"/>
    <s v="N"/>
    <x v="2778"/>
    <x v="0"/>
    <n v="86"/>
    <s v="Surry"/>
    <s v="Mount Airy"/>
    <x v="29"/>
    <n v="29000052"/>
    <n v="0"/>
    <m/>
    <x v="331"/>
    <x v="460"/>
    <n v="29000052086"/>
    <n v="3.09"/>
    <m/>
    <m/>
    <s v="RTEMP"/>
    <s v="DRY"/>
    <s v="DAYLIGHT"/>
    <s v="ANGLE"/>
    <s v="FIXED OBJECT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632098"/>
    <s v="N"/>
    <x v="753"/>
    <x v="2"/>
    <n v="86"/>
    <s v="Surry"/>
    <s v="Mount Airy"/>
    <x v="29"/>
    <n v="29000052"/>
    <n v="0"/>
    <m/>
    <x v="171"/>
    <x v="123"/>
    <n v="29000052086"/>
    <n v="2.91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m/>
    <s v="APPARENTLY NORMAL"/>
    <m/>
    <s v="GOING STRAIGHT AHEAD"/>
    <s v="GOING STRAIGHT AHEAD"/>
  </r>
  <r>
    <n v="106955719"/>
    <s v="N"/>
    <x v="2494"/>
    <x v="2"/>
    <n v="86"/>
    <s v="Surry"/>
    <s v="Mount Airy"/>
    <x v="33"/>
    <n v="29000052"/>
    <n v="7.2999999999999995E-2"/>
    <s v="NE"/>
    <x v="336"/>
    <x v="207"/>
    <n v="29000052086"/>
    <n v="3.5129999999999999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320991"/>
    <s v="N"/>
    <x v="2779"/>
    <x v="0"/>
    <n v="86"/>
    <s v="Surry"/>
    <s v="Mount Airy"/>
    <x v="29"/>
    <n v="29000052"/>
    <n v="0"/>
    <m/>
    <x v="320"/>
    <x v="123"/>
    <n v="29000052086"/>
    <n v="3.1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78157"/>
    <s v="N"/>
    <x v="154"/>
    <x v="1"/>
    <n v="86"/>
    <s v="Surry"/>
    <s v="Pilot Mountain"/>
    <x v="33"/>
    <n v="29000052"/>
    <n v="2.3E-2"/>
    <s v="N"/>
    <x v="15"/>
    <x v="224"/>
    <n v="29000052086"/>
    <n v="2.3E-2"/>
    <m/>
    <m/>
    <s v="RTEMP"/>
    <s v="DRY"/>
    <s v="DAYLIGHT"/>
    <s v="RAN OFF ROAD - RIGHT"/>
    <s v="RAN OFF ROAD - RIGHT"/>
    <s v="NON-TRUCK"/>
    <m/>
    <m/>
    <s v="ALCOHOL USE"/>
    <s v="EXCEEDED AUTHORIZED SPEED LIMIT"/>
    <m/>
    <m/>
    <m/>
    <m/>
    <m/>
    <m/>
    <m/>
    <s v="IMPAIRMENT DUE TO MEDICATIONS, DRUGS, ALCOHOL"/>
    <m/>
    <m/>
    <s v="OTHER"/>
    <m/>
  </r>
  <r>
    <n v="106374911"/>
    <s v="N"/>
    <x v="2780"/>
    <x v="2"/>
    <n v="86"/>
    <s v="Surry"/>
    <s v="Pilot Mountain"/>
    <x v="30"/>
    <n v="29000052"/>
    <n v="0"/>
    <m/>
    <x v="161"/>
    <x v="177"/>
    <n v="29000052086"/>
    <n v="999.99900000000002"/>
    <m/>
    <m/>
    <s v="RTEMP"/>
    <s v="DRY"/>
    <s v="DAYLIGHT"/>
    <s v="OTHER COLLISION WITH VEHICLE"/>
    <s v="OTHER COLLISION WITH VEHIC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08511"/>
    <s v="N"/>
    <x v="2007"/>
    <x v="5"/>
    <n v="86"/>
    <s v="Surry"/>
    <s v="Mount Airy"/>
    <x v="31"/>
    <n v="29000052"/>
    <n v="6.2E-2"/>
    <s v="E"/>
    <x v="335"/>
    <x v="245"/>
    <n v="29000052086"/>
    <n v="4.431"/>
    <n v="36.518205999999999"/>
    <n v="-80.618104000000002"/>
    <s v="XY"/>
    <s v="DRY"/>
    <s v="DAYLIGHT"/>
    <s v="PEDESTRIAN"/>
    <s v="PEDESTRIAN"/>
    <s v="NON-TRUCK"/>
    <s v="NON-TRUCK"/>
    <m/>
    <s v="CROSSED CENTERLINE/GOING WRONG WAY"/>
    <m/>
    <m/>
    <m/>
    <m/>
    <m/>
    <m/>
    <m/>
    <m/>
    <s v="APPARENTLY NORMAL"/>
    <s v="APPARENTLY NORMAL"/>
    <m/>
    <s v="GOING STRAIGHT AHEAD"/>
    <m/>
  </r>
  <r>
    <n v="107079756"/>
    <s v="Y"/>
    <x v="1788"/>
    <x v="1"/>
    <n v="86"/>
    <s v="Surry"/>
    <s v="Pilot Mountain"/>
    <x v="30"/>
    <n v="29000052"/>
    <n v="8.9999999999999993E-3"/>
    <s v="W"/>
    <x v="145"/>
    <x v="176"/>
    <n v="29000052086"/>
    <n v="999.99900000000002"/>
    <n v="36.385244"/>
    <n v="-80.457687000000007"/>
    <s v="XY"/>
    <s v="DRY"/>
    <s v="DAYLIGHT"/>
    <s v="OTHER NON-COLLISION"/>
    <s v="OTHER NON-COLLISION"/>
    <s v="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42823"/>
    <s v="N"/>
    <x v="1407"/>
    <x v="0"/>
    <n v="86"/>
    <s v="Surry"/>
    <s v="Rural"/>
    <x v="30"/>
    <n v="29000052"/>
    <n v="1E-3"/>
    <s v="E"/>
    <x v="201"/>
    <x v="481"/>
    <n v="29000052086"/>
    <n v="999.99900000000002"/>
    <n v="36.380569999999999"/>
    <n v="-80.450630000000004"/>
    <s v="XY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LEFT TURN"/>
  </r>
  <r>
    <n v="107202282"/>
    <s v="Y"/>
    <x v="2396"/>
    <x v="3"/>
    <n v="86"/>
    <s v="Surry"/>
    <s v="Mount Airy"/>
    <x v="30"/>
    <n v="29000052"/>
    <n v="0"/>
    <m/>
    <x v="140"/>
    <x v="123"/>
    <n v="29000052086"/>
    <n v="999.99900000000002"/>
    <n v="36.472389"/>
    <n v="-80.576597000000007"/>
    <s v="XY"/>
    <s v="DRY"/>
    <s v="DAYLIGHT"/>
    <s v="RAN OFF ROAD - RIGHT"/>
    <s v="FIXED OBJECT"/>
    <s v="TRUCK"/>
    <m/>
    <m/>
    <s v="IMPROPER TURN"/>
    <m/>
    <m/>
    <m/>
    <m/>
    <m/>
    <m/>
    <m/>
    <m/>
    <m/>
    <m/>
    <m/>
    <s v="MAKING RIGHT TURN"/>
    <m/>
  </r>
  <r>
    <n v="107165635"/>
    <s v="N"/>
    <x v="2346"/>
    <x v="4"/>
    <n v="86"/>
    <s v="Surry"/>
    <s v="Mount Airy"/>
    <x v="29"/>
    <n v="29000052"/>
    <n v="0"/>
    <m/>
    <x v="322"/>
    <x v="414"/>
    <n v="29000052086"/>
    <n v="2.823"/>
    <n v="36.498846"/>
    <n v="-80.604817999999995"/>
    <s v="XY"/>
    <s v="DRY"/>
    <s v="DARK - LIGHTED ROADWAY"/>
    <s v="LEFT TURN, DIFFERENT ROADWAYS"/>
    <s v="LEFT TURN, DIFFERENT ROADWAYS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6963288"/>
    <s v="N"/>
    <x v="2047"/>
    <x v="5"/>
    <n v="86"/>
    <s v="Surry"/>
    <s v="Mount Airy"/>
    <x v="29"/>
    <n v="29000052"/>
    <n v="6.0999999999999999E-2"/>
    <s v="N"/>
    <x v="322"/>
    <x v="163"/>
    <n v="29000052086"/>
    <n v="2.8839999999999999"/>
    <n v="36.499564999999997"/>
    <n v="-80.605170000000001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272274"/>
    <s v="N"/>
    <x v="385"/>
    <x v="3"/>
    <n v="86"/>
    <s v="Surry"/>
    <s v="Rural"/>
    <x v="33"/>
    <n v="29000052"/>
    <n v="0.2"/>
    <s v="S"/>
    <x v="123"/>
    <x v="243"/>
    <n v="29000052086"/>
    <n v="0.95"/>
    <n v="36.481428000000001"/>
    <n v="-80.582409999999996"/>
    <s v="XY"/>
    <s v="DRY"/>
    <s v="DAYLIGHT"/>
    <s v="FIXED OBJECT"/>
    <s v="FIXED OBJECT"/>
    <s v="NON-TRUCK"/>
    <m/>
    <m/>
    <s v="UNKNOWN"/>
    <m/>
    <m/>
    <m/>
    <m/>
    <m/>
    <m/>
    <m/>
    <m/>
    <m/>
    <m/>
    <m/>
    <s v="GOING STRAIGHT AHEAD"/>
    <m/>
  </r>
  <r>
    <n v="107475662"/>
    <s v="N"/>
    <x v="2097"/>
    <x v="0"/>
    <n v="86"/>
    <s v="Surry"/>
    <s v="Rural"/>
    <x v="30"/>
    <n v="29000052"/>
    <n v="0.1"/>
    <s v="S"/>
    <x v="324"/>
    <x v="4"/>
    <n v="29000052086"/>
    <n v="0.47"/>
    <n v="36.477820000000001"/>
    <n v="-80.575100000000006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980119"/>
    <s v="N"/>
    <x v="380"/>
    <x v="0"/>
    <n v="86"/>
    <s v="Surry"/>
    <s v="Rural"/>
    <x v="30"/>
    <n v="29000052"/>
    <n v="0.1"/>
    <s v="S"/>
    <x v="324"/>
    <x v="4"/>
    <n v="29000052086"/>
    <n v="0.47"/>
    <n v="36.474800000000002"/>
    <n v="-80.573890000000006"/>
    <s v="XY"/>
    <s v="SNOW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TOPPED IN TRAVEL LANE"/>
  </r>
  <r>
    <n v="106454546"/>
    <s v="N"/>
    <x v="338"/>
    <x v="1"/>
    <n v="86"/>
    <s v="Surry"/>
    <s v="Mount Airy"/>
    <x v="29"/>
    <n v="29000052"/>
    <n v="0"/>
    <m/>
    <x v="322"/>
    <x v="123"/>
    <n v="29000052086"/>
    <n v="2.823"/>
    <n v="36.498876000000003"/>
    <n v="-80.604732999999996"/>
    <s v="XY"/>
    <s v="WET"/>
    <s v="DARK - ROADWAY NOT LIGHTED"/>
    <s v="PEDESTRIAN"/>
    <s v="PEDESTRIAN"/>
    <s v="NON-TRUCK"/>
    <s v="NON-TRUCK"/>
    <s v="NON-TRUCK"/>
    <s v="FAILED TO YIELD RIGHT OF WAY"/>
    <m/>
    <m/>
    <m/>
    <m/>
    <m/>
    <m/>
    <m/>
    <m/>
    <s v="APPARENTLY NORMAL"/>
    <s v="APPARENTLY NORMAL"/>
    <s v="APPARENTLY NORMAL"/>
    <s v="MAKING LEFT TURN"/>
    <m/>
  </r>
  <r>
    <n v="106596949"/>
    <s v="Y"/>
    <x v="1084"/>
    <x v="1"/>
    <n v="86"/>
    <s v="Surry"/>
    <s v="Mount Airy"/>
    <x v="30"/>
    <n v="29000052"/>
    <n v="0"/>
    <m/>
    <x v="11"/>
    <x v="123"/>
    <n v="29000052086"/>
    <n v="999.99900000000002"/>
    <n v="36.479675"/>
    <n v="-80.597922999999994"/>
    <s v="XY"/>
    <s v="WET"/>
    <s v="DARK - LIGHTED ROADWAY"/>
    <s v="ANGLE"/>
    <s v="ANGLE"/>
    <s v="NON-TRUCK"/>
    <s v="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753688"/>
    <s v="N"/>
    <x v="2781"/>
    <x v="1"/>
    <n v="86"/>
    <s v="Surry"/>
    <s v="Rural"/>
    <x v="30"/>
    <n v="29000052"/>
    <n v="3.7999999999999999E-2"/>
    <s v="N"/>
    <x v="324"/>
    <x v="168"/>
    <n v="29000052086"/>
    <n v="0.60799999999999998"/>
    <n v="36.478450000000002"/>
    <n v="-80.575220000000002"/>
    <s v="XY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45141"/>
    <s v="Y"/>
    <x v="2782"/>
    <x v="2"/>
    <n v="86"/>
    <s v="Surry"/>
    <s v="Mount Airy"/>
    <x v="31"/>
    <n v="29000052"/>
    <n v="2.8000000000000001E-2"/>
    <s v="W"/>
    <x v="346"/>
    <x v="461"/>
    <n v="29000052086"/>
    <n v="3.9670000000000001"/>
    <n v="36.513410999999998"/>
    <n v="-80.612226000000007"/>
    <s v="XY"/>
    <s v="DRY"/>
    <s v="DAYLIGHT"/>
    <s v="PARKED MOTOR VEHICLE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558377"/>
    <s v="N"/>
    <x v="2124"/>
    <x v="2"/>
    <n v="86"/>
    <s v="Surry"/>
    <s v="Dobson"/>
    <x v="33"/>
    <n v="29000601"/>
    <n v="2.1000000000000001E-2"/>
    <s v="S"/>
    <x v="353"/>
    <x v="333"/>
    <n v="29000601086"/>
    <n v="1.712"/>
    <m/>
    <m/>
    <s v="RTEMP"/>
    <s v="WET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315629"/>
    <s v="N"/>
    <x v="2216"/>
    <x v="0"/>
    <n v="86"/>
    <s v="Surry"/>
    <s v="Dobson"/>
    <x v="33"/>
    <n v="29000601"/>
    <n v="0"/>
    <m/>
    <x v="354"/>
    <x v="410"/>
    <n v="29000601086"/>
    <n v="2.0529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5218665"/>
    <s v="N"/>
    <x v="1270"/>
    <x v="0"/>
    <n v="86"/>
    <s v="Surry"/>
    <s v="Dobson"/>
    <x v="33"/>
    <n v="29000601"/>
    <n v="0"/>
    <m/>
    <x v="353"/>
    <x v="333"/>
    <n v="29000601086"/>
    <n v="1.7330000000000001"/>
    <m/>
    <m/>
    <s v="RTEMP"/>
    <s v="DRY"/>
    <s v="DAYLIGHT"/>
    <s v="ANGLE"/>
    <s v="ANGLE"/>
    <s v="NON-TRUCK"/>
    <s v="NON-TRUCK"/>
    <m/>
    <s v="INATTENTION"/>
    <s v="DISREGARDED TRAFFIC SIGNALS"/>
    <m/>
    <s v="NO CONTRIBUTING CIRCUMSTANCES INDICATED"/>
    <m/>
    <m/>
    <m/>
    <m/>
    <m/>
    <s v="APPARENTLY NORMAL"/>
    <s v="APPARENTLY NORMAL"/>
    <m/>
    <s v="GOING STRAIGHT AHEAD"/>
    <s v="MAKING LEFT TURN"/>
  </r>
  <r>
    <n v="105810158"/>
    <s v="N"/>
    <x v="842"/>
    <x v="0"/>
    <n v="86"/>
    <s v="Surry"/>
    <s v="Dobson"/>
    <x v="33"/>
    <n v="29000601"/>
    <n v="0"/>
    <m/>
    <x v="355"/>
    <x v="482"/>
    <n v="29000601086"/>
    <n v="1.256"/>
    <m/>
    <m/>
    <s v="RTEMP"/>
    <s v="DRY"/>
    <s v="DUSK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560041"/>
    <s v="N"/>
    <x v="1009"/>
    <x v="0"/>
    <n v="86"/>
    <s v="Surry"/>
    <s v="Dobson"/>
    <x v="33"/>
    <n v="29000601"/>
    <n v="0"/>
    <m/>
    <x v="252"/>
    <x v="483"/>
    <n v="29000601086"/>
    <n v="1.663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MAKING RIGHT TURN"/>
    <s v="GOING STRAIGHT AHEAD"/>
  </r>
  <r>
    <n v="107542914"/>
    <s v="N"/>
    <x v="1154"/>
    <x v="0"/>
    <n v="86"/>
    <s v="Surry"/>
    <s v="Dobson"/>
    <x v="35"/>
    <n v="29000601"/>
    <n v="0"/>
    <m/>
    <x v="140"/>
    <x v="484"/>
    <n v="29000601086"/>
    <n v="1.1950000000000001"/>
    <m/>
    <m/>
    <s v="RTEMP"/>
    <s v="DRY"/>
    <s v="DAYLIGHT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</r>
  <r>
    <n v="104647919"/>
    <s v="N"/>
    <x v="2739"/>
    <x v="0"/>
    <n v="86"/>
    <s v="Surry"/>
    <s v="Dobson"/>
    <x v="36"/>
    <n v="29000601"/>
    <n v="0"/>
    <m/>
    <x v="140"/>
    <x v="485"/>
    <n v="29000601086"/>
    <n v="1.103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SLOWING OR STOPPING"/>
  </r>
  <r>
    <n v="104682923"/>
    <s v="N"/>
    <x v="1513"/>
    <x v="0"/>
    <n v="86"/>
    <s v="Surry"/>
    <s v="Rural"/>
    <x v="37"/>
    <n v="29000601"/>
    <n v="0.15"/>
    <s v="S"/>
    <x v="63"/>
    <x v="48"/>
    <n v="29000601086"/>
    <n v="2.5329999999999999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88421"/>
    <s v="N"/>
    <x v="2767"/>
    <x v="0"/>
    <n v="86"/>
    <s v="Surry"/>
    <s v="Dobson"/>
    <x v="33"/>
    <n v="29000601"/>
    <n v="0"/>
    <m/>
    <x v="356"/>
    <x v="483"/>
    <n v="29000601086"/>
    <n v="1.8029999999999999"/>
    <m/>
    <m/>
    <s v="RTEMP"/>
    <s v="DRY"/>
    <s v="DAYLIGHT"/>
    <s v="ANGLE"/>
    <s v="ANGLE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GOING STRAIGHT AHEAD"/>
    <s v="MAKING LEFT TURN"/>
  </r>
  <r>
    <n v="105427773"/>
    <s v="N"/>
    <x v="502"/>
    <x v="0"/>
    <n v="86"/>
    <s v="Surry"/>
    <s v="Dobson"/>
    <x v="33"/>
    <n v="29000601"/>
    <n v="0"/>
    <m/>
    <x v="357"/>
    <x v="333"/>
    <n v="29000601086"/>
    <n v="1.6020000000000001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</r>
  <r>
    <n v="107503427"/>
    <s v="N"/>
    <x v="2589"/>
    <x v="0"/>
    <n v="86"/>
    <s v="Surry"/>
    <s v="Dobson"/>
    <x v="33"/>
    <n v="29000601"/>
    <n v="0"/>
    <m/>
    <x v="252"/>
    <x v="482"/>
    <n v="29000601086"/>
    <n v="1.663"/>
    <m/>
    <m/>
    <s v="RTEMP"/>
    <s v="DRY"/>
    <s v="DAYLIGHT"/>
    <s v="ANGLE"/>
    <s v="ANGLE"/>
    <s v="NON-TRUCK"/>
    <s v="NON-TRUCK"/>
    <m/>
    <s v="NO CONTRIBUTING CIRCUMSTANCES INDICATED"/>
    <m/>
    <m/>
    <s v="DISREGARDED TRAFFIC SIGNALS"/>
    <s v="INATTENTION"/>
    <m/>
    <m/>
    <m/>
    <m/>
    <s v="APPARENTLY NORMAL"/>
    <s v="APPARENTLY NORMAL"/>
    <m/>
    <s v="GOING STRAIGHT AHEAD"/>
    <s v="GOING STRAIGHT AHEAD"/>
  </r>
  <r>
    <n v="106640378"/>
    <s v="N"/>
    <x v="323"/>
    <x v="0"/>
    <n v="86"/>
    <s v="Surry"/>
    <s v="Dobson"/>
    <x v="33"/>
    <n v="29000601"/>
    <n v="0"/>
    <m/>
    <x v="356"/>
    <x v="483"/>
    <n v="29000601086"/>
    <n v="1.8029999999999999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187403"/>
    <s v="N"/>
    <x v="2409"/>
    <x v="0"/>
    <n v="86"/>
    <s v="Surry"/>
    <s v="Dobson"/>
    <x v="33"/>
    <n v="29000601"/>
    <n v="1.9E-2"/>
    <s v="S"/>
    <x v="252"/>
    <x v="482"/>
    <n v="29000601086"/>
    <n v="1.6439999999999999"/>
    <m/>
    <m/>
    <s v="RTEMP"/>
    <s v="DRY"/>
    <s v="DARK - LIGHTED ROADWAY"/>
    <s v="RAN OFF ROAD - RIGHT"/>
    <s v="FIXED OBJECT"/>
    <s v="NON-TRUCK"/>
    <m/>
    <m/>
    <s v="OTHER"/>
    <m/>
    <m/>
    <m/>
    <m/>
    <m/>
    <m/>
    <m/>
    <m/>
    <s v="FELL ASLEEP, FAINTED, LOSS OF CONSCIOUSNESS"/>
    <m/>
    <m/>
    <s v="MAKING LEFT TURN"/>
    <m/>
  </r>
  <r>
    <n v="107238777"/>
    <s v="N"/>
    <x v="979"/>
    <x v="0"/>
    <n v="86"/>
    <s v="Surry"/>
    <s v="Dobson"/>
    <x v="33"/>
    <n v="29000601"/>
    <n v="0"/>
    <m/>
    <x v="358"/>
    <x v="486"/>
    <n v="29000601086"/>
    <n v="1.1950000000000001"/>
    <m/>
    <m/>
    <s v="RTEMP"/>
    <s v="DRY"/>
    <s v="DARK - LIGHTED ROADWAY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832143"/>
    <s v="N"/>
    <x v="1245"/>
    <x v="0"/>
    <n v="86"/>
    <s v="Surry"/>
    <s v="Dobson"/>
    <x v="33"/>
    <n v="29000601"/>
    <n v="0"/>
    <m/>
    <x v="131"/>
    <x v="487"/>
    <n v="29000601086"/>
    <n v="1.903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4909533"/>
    <s v="N"/>
    <x v="2222"/>
    <x v="0"/>
    <n v="86"/>
    <s v="Surry"/>
    <s v="Dobson"/>
    <x v="38"/>
    <n v="29000601"/>
    <n v="0"/>
    <m/>
    <x v="140"/>
    <x v="485"/>
    <n v="29000601086"/>
    <n v="1.6020000000000001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5611497"/>
    <s v="N"/>
    <x v="1325"/>
    <x v="0"/>
    <n v="86"/>
    <s v="Surry"/>
    <s v="Dobson"/>
    <x v="35"/>
    <n v="29000601"/>
    <n v="0"/>
    <m/>
    <x v="140"/>
    <x v="486"/>
    <n v="29000601086"/>
    <n v="1.1950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MAKING RIGHT TURN"/>
    <s v="GOING STRAIGHT AHEAD"/>
  </r>
  <r>
    <n v="105879342"/>
    <s v="N"/>
    <x v="2783"/>
    <x v="0"/>
    <n v="86"/>
    <s v="Surry"/>
    <s v="Dobson"/>
    <x v="33"/>
    <n v="29000601"/>
    <n v="0"/>
    <m/>
    <x v="252"/>
    <x v="485"/>
    <n v="29000601086"/>
    <n v="1.663"/>
    <m/>
    <m/>
    <s v="RTEMP"/>
    <s v="WET"/>
    <s v="DAYLIGHT"/>
    <s v="ANGLE"/>
    <s v="ANGLE"/>
    <s v="NON-TRUCK"/>
    <s v="NON-TRUCK"/>
    <s v="NON-TRUCK"/>
    <s v="FAILED TO YIELD RIGHT OF WAY"/>
    <s v="INATTENTION"/>
    <s v="DRIVER DISTRACTED BY ELECTRONIC COMMUNICATION DEVICE (CELL PHONE, TEXTING, ETC.)"/>
    <s v="NO CONTRIBUTING CIRCUMSTANCES INDICATED"/>
    <m/>
    <m/>
    <s v="NO CONTRIBUTING CIRCUMSTANCES INDICATED"/>
    <m/>
    <m/>
    <s v="APPARENTLY NORMAL"/>
    <s v="APPARENTLY NORMAL"/>
    <m/>
    <s v="GOING STRAIGHT AHEAD"/>
    <s v="GOING STRAIGHT AHEAD"/>
  </r>
  <r>
    <n v="106043813"/>
    <s v="N"/>
    <x v="251"/>
    <x v="0"/>
    <n v="86"/>
    <s v="Surry"/>
    <s v="Dobson"/>
    <x v="33"/>
    <n v="29000601"/>
    <n v="0"/>
    <m/>
    <x v="359"/>
    <x v="488"/>
    <n v="29000601086"/>
    <n v="1.103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55514"/>
    <s v="N"/>
    <x v="2784"/>
    <x v="0"/>
    <n v="86"/>
    <s v="Surry"/>
    <s v="Dobson"/>
    <x v="33"/>
    <n v="29000601"/>
    <n v="0"/>
    <m/>
    <x v="252"/>
    <x v="483"/>
    <n v="29000601086"/>
    <n v="1.663"/>
    <m/>
    <m/>
    <s v="RTEMP"/>
    <s v="DRY"/>
    <s v="DAYLIGHT"/>
    <s v="BACKING UP"/>
    <s v="OTHER COLLISION WITH VEHICLE"/>
    <s v="NON-TRUCK"/>
    <s v="NON-TRUCK"/>
    <m/>
    <s v="INATTENTION"/>
    <s v="IMPROPER BACKING"/>
    <m/>
    <s v="NO CONTRIBUTING CIRCUMSTANCES INDICATED"/>
    <m/>
    <m/>
    <m/>
    <m/>
    <m/>
    <s v="APPARENTLY NORMAL"/>
    <s v="APPARENTLY NORMAL"/>
    <m/>
    <s v="BACKING"/>
    <s v="STOPPED IN TRAVEL LANE"/>
  </r>
  <r>
    <n v="107681918"/>
    <s v="N"/>
    <x v="2721"/>
    <x v="3"/>
    <n v="86"/>
    <s v="Surry"/>
    <s v="Dobson"/>
    <x v="33"/>
    <n v="29000601"/>
    <n v="7.1999999999999995E-2"/>
    <s v="NE"/>
    <x v="360"/>
    <x v="489"/>
    <n v="29000601086"/>
    <n v="1.9750000000000001"/>
    <m/>
    <m/>
    <s v="RTEMP"/>
    <s v="DRY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861760"/>
    <s v="N"/>
    <x v="2785"/>
    <x v="0"/>
    <n v="86"/>
    <s v="Surry"/>
    <s v="Dobson"/>
    <x v="33"/>
    <n v="29000601"/>
    <n v="0"/>
    <m/>
    <x v="361"/>
    <x v="123"/>
    <n v="29000601086"/>
    <n v="0.9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25436"/>
    <s v="N"/>
    <x v="2325"/>
    <x v="0"/>
    <n v="86"/>
    <s v="Surry"/>
    <s v="Dobson"/>
    <x v="33"/>
    <n v="29000601"/>
    <n v="0"/>
    <s v="W"/>
    <x v="359"/>
    <x v="485"/>
    <n v="29000601086"/>
    <n v="1.103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02398"/>
    <s v="N"/>
    <x v="2786"/>
    <x v="2"/>
    <n v="86"/>
    <s v="Surry"/>
    <s v="Dobson"/>
    <x v="33"/>
    <n v="29000601"/>
    <n v="0"/>
    <m/>
    <x v="252"/>
    <x v="483"/>
    <n v="29000601086"/>
    <n v="1.663"/>
    <m/>
    <m/>
    <s v="RTEMP"/>
    <s v="DRY"/>
    <s v="DAYLIGHT"/>
    <s v="HEAD ON"/>
    <s v="HEAD ON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</r>
  <r>
    <n v="105238528"/>
    <s v="N"/>
    <x v="1702"/>
    <x v="0"/>
    <n v="86"/>
    <s v="Surry"/>
    <s v="Dobson"/>
    <x v="35"/>
    <n v="29000601"/>
    <n v="0"/>
    <m/>
    <x v="140"/>
    <x v="486"/>
    <n v="29000601086"/>
    <n v="1.195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322907"/>
    <s v="N"/>
    <x v="325"/>
    <x v="0"/>
    <n v="86"/>
    <s v="Surry"/>
    <s v="Dobson"/>
    <x v="33"/>
    <n v="29000601"/>
    <n v="0"/>
    <m/>
    <x v="356"/>
    <x v="490"/>
    <n v="29000601086"/>
    <n v="1.8029999999999999"/>
    <m/>
    <m/>
    <s v="RTEMP"/>
    <s v="DRY"/>
    <s v="DAYLIGHT"/>
    <s v="LEFT TURN, DIFFERENT ROADWAYS"/>
    <s v="ANGLE"/>
    <s v="NON-TRUCK"/>
    <s v="NON-TRUCK"/>
    <m/>
    <s v="INATTENTION"/>
    <s v="FAILED TO YIELD RIGHT OF WAY"/>
    <s v="FAILURE TO REDUCE SPEED"/>
    <s v="NO CONTRIBUTING CIRCUMSTANCES INDICATED"/>
    <m/>
    <m/>
    <m/>
    <m/>
    <m/>
    <s v="APPARENTLY NORMAL"/>
    <s v="APPARENTLY NORMAL"/>
    <m/>
    <s v="MAKING LEFT TURN"/>
    <s v="GOING STRAIGHT AHEAD"/>
  </r>
  <r>
    <n v="105617331"/>
    <s v="N"/>
    <x v="713"/>
    <x v="0"/>
    <n v="86"/>
    <s v="Surry"/>
    <s v="Dobson"/>
    <x v="33"/>
    <n v="29000601"/>
    <n v="0"/>
    <m/>
    <x v="362"/>
    <x v="491"/>
    <n v="29000601086"/>
    <n v="1.5409999999999999"/>
    <m/>
    <m/>
    <s v="RTEMP"/>
    <s v="DRY"/>
    <s v="DARK - LIGHTED ROADWAY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005152"/>
    <s v="N"/>
    <x v="1458"/>
    <x v="0"/>
    <n v="86"/>
    <s v="Surry"/>
    <s v="Rural"/>
    <x v="37"/>
    <n v="29000601"/>
    <n v="0.1"/>
    <s v="N"/>
    <x v="0"/>
    <x v="492"/>
    <n v="29000601086"/>
    <n v="0.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95406"/>
    <s v="N"/>
    <x v="1960"/>
    <x v="1"/>
    <n v="86"/>
    <s v="Surry"/>
    <s v="Dobson"/>
    <x v="33"/>
    <n v="29000601"/>
    <n v="0"/>
    <m/>
    <x v="362"/>
    <x v="482"/>
    <n v="29000601086"/>
    <n v="1.5409999999999999"/>
    <m/>
    <m/>
    <s v="RTEMP"/>
    <s v="DRY"/>
    <s v="DAYLIGHT"/>
    <s v="ANGLE"/>
    <s v="ANGLE"/>
    <s v="NON-TRUCK"/>
    <s v="NON-TRUCK"/>
    <m/>
    <s v="ALCOHOL USE"/>
    <s v="FAILED TO YIELD RIGHT OF WAY"/>
    <s v="INATTENTION"/>
    <s v="NO CONTRIBUTING CIRCUMSTANCES INDICATED"/>
    <m/>
    <m/>
    <m/>
    <m/>
    <m/>
    <s v="IMPAIRMENT DUE TO MEDICATIONS, DRUGS, ALCOHOL"/>
    <s v="APPARENTLY NORMAL"/>
    <m/>
    <s v="STARTING IN ROADWAY"/>
    <s v="GOING STRAIGHT AHEAD"/>
  </r>
  <r>
    <n v="105966809"/>
    <s v="N"/>
    <x v="1098"/>
    <x v="0"/>
    <n v="86"/>
    <s v="Surry"/>
    <s v="Dobson"/>
    <x v="33"/>
    <n v="29000601"/>
    <n v="0"/>
    <m/>
    <x v="252"/>
    <x v="493"/>
    <n v="29000601086"/>
    <n v="1.663"/>
    <m/>
    <m/>
    <s v="RTEMP"/>
    <s v="WET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s v="INATTENTION"/>
    <s v="DISREGARDED TRAFFIC SIGNALS"/>
    <m/>
    <m/>
    <m/>
    <s v="APPARENTLY NORMAL"/>
    <s v="APPARENTLY NORMAL"/>
    <m/>
    <s v="GOING STRAIGHT AHEAD"/>
    <s v="MAKING LEFT TURN"/>
  </r>
  <r>
    <n v="105785396"/>
    <s v="N"/>
    <x v="2787"/>
    <x v="1"/>
    <n v="86"/>
    <s v="Surry"/>
    <s v="Dobson"/>
    <x v="33"/>
    <n v="29000601"/>
    <n v="0"/>
    <m/>
    <x v="359"/>
    <x v="488"/>
    <n v="29000601086"/>
    <n v="1.103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</r>
  <r>
    <n v="105691881"/>
    <s v="N"/>
    <x v="123"/>
    <x v="0"/>
    <n v="86"/>
    <s v="Surry"/>
    <s v="Dobson"/>
    <x v="33"/>
    <n v="29000601"/>
    <n v="0"/>
    <m/>
    <x v="363"/>
    <x v="154"/>
    <n v="29000601086"/>
    <n v="0.41"/>
    <m/>
    <m/>
    <s v="RTEMP"/>
    <s v="DRY"/>
    <s v="DAYLIGHT"/>
    <s v="ANGLE"/>
    <s v="ANGLE"/>
    <s v="NON-TRUCK"/>
    <s v="NON-TRUCK"/>
    <m/>
    <s v="DISREGARDED STOP SIGN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147126"/>
    <s v="N"/>
    <x v="104"/>
    <x v="2"/>
    <n v="86"/>
    <s v="Surry"/>
    <s v="Dobson"/>
    <x v="33"/>
    <n v="29000601"/>
    <n v="0"/>
    <m/>
    <x v="362"/>
    <x v="333"/>
    <n v="29000601086"/>
    <n v="1.540999999999999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496667"/>
    <s v="N"/>
    <x v="2788"/>
    <x v="0"/>
    <n v="86"/>
    <s v="Surry"/>
    <s v="Dobson"/>
    <x v="33"/>
    <n v="29000601"/>
    <n v="3.7999999999999999E-2"/>
    <s v="N"/>
    <x v="306"/>
    <x v="494"/>
    <n v="29000601086"/>
    <n v="2.2709999999999999"/>
    <m/>
    <m/>
    <s v="RTEMP"/>
    <s v="DRY"/>
    <s v="DARK - LIGHTED ROADWAY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8286094"/>
    <s v="N"/>
    <x v="2789"/>
    <x v="2"/>
    <n v="86"/>
    <s v="Surry"/>
    <s v="Dobson"/>
    <x v="33"/>
    <n v="29000601"/>
    <n v="0"/>
    <m/>
    <x v="364"/>
    <x v="488"/>
    <n v="29000601086"/>
    <n v="0.82499999999999996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580137"/>
    <s v="N"/>
    <x v="1277"/>
    <x v="0"/>
    <n v="86"/>
    <s v="Surry"/>
    <s v="Dobson"/>
    <x v="33"/>
    <n v="29000601"/>
    <n v="0"/>
    <m/>
    <x v="362"/>
    <x v="491"/>
    <n v="29000601086"/>
    <n v="1.5409999999999999"/>
    <m/>
    <m/>
    <s v="RTEMP"/>
    <s v="WET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4832494"/>
    <s v="N"/>
    <x v="1478"/>
    <x v="0"/>
    <n v="86"/>
    <s v="Surry"/>
    <s v="Dobson"/>
    <x v="33"/>
    <n v="29000601"/>
    <n v="0"/>
    <m/>
    <x v="356"/>
    <x v="483"/>
    <n v="29000601086"/>
    <n v="1.8029999999999999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MAKING LEFT TURN"/>
  </r>
  <r>
    <n v="105111893"/>
    <s v="N"/>
    <x v="21"/>
    <x v="0"/>
    <n v="86"/>
    <s v="Surry"/>
    <s v="Rural"/>
    <x v="37"/>
    <n v="29000601"/>
    <n v="1E-3"/>
    <s v="W"/>
    <x v="0"/>
    <x v="495"/>
    <n v="29000601086"/>
    <n v="1E-3"/>
    <m/>
    <m/>
    <s v="RTEMP"/>
    <s v="WET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STOPPED IN TRAVEL LANE"/>
    <s v="BACKING"/>
  </r>
  <r>
    <n v="105054405"/>
    <s v="N"/>
    <x v="2790"/>
    <x v="2"/>
    <n v="86"/>
    <s v="Surry"/>
    <s v="Dobson"/>
    <x v="33"/>
    <n v="29000601"/>
    <n v="0"/>
    <m/>
    <x v="306"/>
    <x v="496"/>
    <n v="29000601086"/>
    <n v="2.2330000000000001"/>
    <m/>
    <m/>
    <s v="RTEMP"/>
    <s v="DRY"/>
    <s v="DAYLIGHT"/>
    <s v="RAN OFF ROAD - LEF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</r>
  <r>
    <n v="107351238"/>
    <s v="N"/>
    <x v="2791"/>
    <x v="2"/>
    <n v="86"/>
    <s v="Surry"/>
    <s v="Dobson"/>
    <x v="33"/>
    <n v="29000601"/>
    <n v="0"/>
    <m/>
    <x v="252"/>
    <x v="483"/>
    <n v="29000601086"/>
    <n v="1.663"/>
    <m/>
    <m/>
    <s v="RTEMP"/>
    <s v="DRY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278766"/>
    <s v="N"/>
    <x v="43"/>
    <x v="0"/>
    <n v="86"/>
    <s v="Surry"/>
    <s v="Dobson"/>
    <x v="33"/>
    <n v="29000601"/>
    <n v="0"/>
    <m/>
    <x v="252"/>
    <x v="123"/>
    <n v="29000601086"/>
    <n v="1.663"/>
    <m/>
    <m/>
    <s v="RTEMP"/>
    <s v="DRY"/>
    <s v="DAYLIGHT"/>
    <s v="ANGLE"/>
    <s v="ANGLE"/>
    <s v="NON-TRUCK"/>
    <s v="NON-TRUCK"/>
    <m/>
    <s v="INATTENTION"/>
    <s v="DISREGARDED TRAFFIC SIGNALS"/>
    <m/>
    <s v="NO CONTRIBUTING CIRCUMSTANCES INDICATED"/>
    <m/>
    <m/>
    <m/>
    <m/>
    <m/>
    <s v="APPARENTLY NORMAL"/>
    <s v="APPARENTLY NORMAL"/>
    <m/>
    <s v="GOING STRAIGHT AHEAD"/>
    <s v="GOING STRAIGHT AHEAD"/>
  </r>
  <r>
    <n v="106577166"/>
    <s v="N"/>
    <x v="1949"/>
    <x v="0"/>
    <n v="86"/>
    <s v="Surry"/>
    <s v="Dobson"/>
    <x v="33"/>
    <n v="29000601"/>
    <n v="0"/>
    <m/>
    <x v="353"/>
    <x v="333"/>
    <n v="29000601086"/>
    <n v="1.7330000000000001"/>
    <m/>
    <m/>
    <s v="RTEMP"/>
    <s v="DRY"/>
    <s v="DAYLIGHT"/>
    <s v="ANGLE"/>
    <s v="ANGLE"/>
    <s v="NON-TRUCK"/>
    <s v="NON-TRUCK"/>
    <m/>
    <s v="UNKNOWN"/>
    <m/>
    <m/>
    <s v="UNKNOWN"/>
    <m/>
    <m/>
    <m/>
    <m/>
    <m/>
    <s v="APPARENTLY NORMAL"/>
    <s v="APPARENTLY NORMAL"/>
    <m/>
    <s v="GOING STRAIGHT AHEAD"/>
    <s v="GOING STRAIGHT AHEAD"/>
  </r>
  <r>
    <n v="106905058"/>
    <s v="N"/>
    <x v="2486"/>
    <x v="0"/>
    <n v="86"/>
    <s v="Surry"/>
    <s v="Dobson"/>
    <x v="33"/>
    <n v="29000601"/>
    <n v="8.9999999999999993E-3"/>
    <s v="S"/>
    <x v="356"/>
    <x v="483"/>
    <n v="29000601086"/>
    <n v="1.79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02800"/>
    <s v="N"/>
    <x v="1558"/>
    <x v="0"/>
    <n v="86"/>
    <s v="Surry"/>
    <s v="Dobson"/>
    <x v="33"/>
    <n v="29000601"/>
    <n v="0"/>
    <m/>
    <x v="252"/>
    <x v="497"/>
    <n v="29000601086"/>
    <n v="1.663"/>
    <m/>
    <m/>
    <s v="RTEMP"/>
    <s v="DRY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</r>
  <r>
    <n v="106075503"/>
    <s v="N"/>
    <x v="57"/>
    <x v="0"/>
    <n v="86"/>
    <s v="Surry"/>
    <s v="Dobson"/>
    <x v="33"/>
    <n v="29000601"/>
    <n v="3.7999999999999999E-2"/>
    <s v="S"/>
    <x v="356"/>
    <x v="123"/>
    <n v="29000601086"/>
    <n v="1.7649999999999999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716692"/>
    <s v="N"/>
    <x v="2704"/>
    <x v="0"/>
    <n v="86"/>
    <s v="Surry"/>
    <s v="Dobson"/>
    <x v="33"/>
    <n v="29000601"/>
    <n v="0"/>
    <m/>
    <x v="252"/>
    <x v="482"/>
    <n v="29000601086"/>
    <n v="1.663"/>
    <m/>
    <m/>
    <s v="RTEMP"/>
    <s v="WET"/>
    <s v="DUSK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CHANGING LANES OR MERGING"/>
    <s v="GOING STRAIGHT AHEAD"/>
  </r>
  <r>
    <n v="106877099"/>
    <s v="N"/>
    <x v="1386"/>
    <x v="2"/>
    <n v="86"/>
    <s v="Surry"/>
    <s v="Dobson"/>
    <x v="33"/>
    <n v="29000601"/>
    <n v="0"/>
    <m/>
    <x v="363"/>
    <x v="498"/>
    <n v="29000601086"/>
    <n v="0.41"/>
    <m/>
    <m/>
    <s v="RTEMP"/>
    <s v="DRY"/>
    <s v="DAYLIGHT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</r>
  <r>
    <n v="107559804"/>
    <s v="N"/>
    <x v="362"/>
    <x v="0"/>
    <n v="86"/>
    <s v="Surry"/>
    <s v="Dobson"/>
    <x v="33"/>
    <n v="29000601"/>
    <n v="0"/>
    <m/>
    <x v="252"/>
    <x v="483"/>
    <n v="29000601086"/>
    <n v="1.663"/>
    <m/>
    <m/>
    <s v="RTEMP"/>
    <s v="WET"/>
    <s v="DARK - LIGHTED ROADWAY"/>
    <s v="RIGHT TURN, DIFFERENT ROADWAYS"/>
    <s v="RIGHT TURN, DIFFERENT ROADWAYS"/>
    <s v="NON-TRUCK"/>
    <s v="NON-TRUCK"/>
    <m/>
    <s v="RIGHT TURN ON RED"/>
    <s v="FAILED TO YIELD RIGHT OF WAY"/>
    <m/>
    <s v="NO CONTRIBUTING CIRCUMSTANCES INDICATED"/>
    <m/>
    <m/>
    <m/>
    <m/>
    <m/>
    <s v="APPARENTLY NORMAL"/>
    <s v="APPARENTLY NORMAL"/>
    <m/>
    <s v="MAKING RIGHT TURN"/>
    <s v="GOING STRAIGHT AHEAD"/>
  </r>
  <r>
    <n v="104635376"/>
    <s v="N"/>
    <x v="1092"/>
    <x v="0"/>
    <n v="86"/>
    <s v="Surry"/>
    <s v="Dobson"/>
    <x v="33"/>
    <n v="29000601"/>
    <n v="0"/>
    <m/>
    <x v="363"/>
    <x v="499"/>
    <n v="29000601086"/>
    <n v="0.4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26496"/>
    <s v="N"/>
    <x v="1168"/>
    <x v="0"/>
    <n v="86"/>
    <s v="Surry"/>
    <s v="Dobson"/>
    <x v="33"/>
    <n v="29000601"/>
    <n v="0"/>
    <m/>
    <x v="358"/>
    <x v="486"/>
    <n v="29000601086"/>
    <n v="1.1950000000000001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223219"/>
    <s v="Y"/>
    <x v="58"/>
    <x v="0"/>
    <n v="86"/>
    <s v="Surry"/>
    <s v="Dobson"/>
    <x v="33"/>
    <n v="29000601"/>
    <n v="0"/>
    <m/>
    <x v="353"/>
    <x v="333"/>
    <n v="29000601086"/>
    <n v="1.7330000000000001"/>
    <m/>
    <m/>
    <s v="RTEMP"/>
    <s v="DRY"/>
    <s v="DAYLIGHT"/>
    <s v="FIXED OBJECT"/>
    <s v="FIXED OBJECT"/>
    <s v="TRUCK"/>
    <m/>
    <m/>
    <s v="INATTENTION"/>
    <s v="OTHER"/>
    <m/>
    <m/>
    <m/>
    <m/>
    <m/>
    <m/>
    <m/>
    <s v="APPARENTLY NORMAL"/>
    <m/>
    <m/>
    <s v="GOING STRAIGHT AHEAD"/>
    <m/>
  </r>
  <r>
    <n v="106773697"/>
    <s v="N"/>
    <x v="1690"/>
    <x v="0"/>
    <n v="86"/>
    <s v="Surry"/>
    <s v="Dobson"/>
    <x v="33"/>
    <n v="29000601"/>
    <n v="0"/>
    <m/>
    <x v="354"/>
    <x v="123"/>
    <n v="29000601086"/>
    <n v="2.0529999999999999"/>
    <m/>
    <m/>
    <s v="RTEMP"/>
    <s v="DRY"/>
    <s v="DARK - LIGHTED ROADWAY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</r>
  <r>
    <n v="104698088"/>
    <s v="N"/>
    <x v="2262"/>
    <x v="0"/>
    <n v="86"/>
    <s v="Surry"/>
    <s v="Rural"/>
    <x v="37"/>
    <n v="29000601"/>
    <n v="0.1"/>
    <s v="N"/>
    <x v="365"/>
    <x v="17"/>
    <n v="29000601086"/>
    <n v="999.99900000000002"/>
    <m/>
    <m/>
    <s v="RTEMP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5568318"/>
    <s v="N"/>
    <x v="2792"/>
    <x v="0"/>
    <n v="86"/>
    <s v="Surry"/>
    <s v="Dobson"/>
    <x v="33"/>
    <n v="29000601"/>
    <n v="0"/>
    <m/>
    <x v="354"/>
    <x v="410"/>
    <n v="29000601086"/>
    <n v="2.0529999999999999"/>
    <m/>
    <m/>
    <s v="RTEMP"/>
    <s v="DRY"/>
    <s v="DAYLIGHT"/>
    <s v="RAN OFF ROAD - RIGHT"/>
    <s v="RAN OFF ROAD - RIGHT"/>
    <s v="NON-TRUCK"/>
    <m/>
    <m/>
    <s v="INATTENTION"/>
    <m/>
    <m/>
    <m/>
    <m/>
    <m/>
    <m/>
    <m/>
    <m/>
    <s v="FATIGUE"/>
    <m/>
    <m/>
    <s v="GOING STRAIGHT AHEAD"/>
    <m/>
  </r>
  <r>
    <n v="104685996"/>
    <s v="N"/>
    <x v="2793"/>
    <x v="1"/>
    <n v="86"/>
    <s v="Surry"/>
    <s v="Dobson"/>
    <x v="33"/>
    <n v="29000601"/>
    <n v="0"/>
    <m/>
    <x v="359"/>
    <x v="491"/>
    <n v="29000601086"/>
    <n v="1.103"/>
    <m/>
    <m/>
    <s v="RTEMP"/>
    <s v="DRY"/>
    <s v="DAYLIGHT"/>
    <s v="HEAD ON"/>
    <s v="HEAD 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5067979"/>
    <s v="N"/>
    <x v="2083"/>
    <x v="1"/>
    <n v="86"/>
    <s v="Surry"/>
    <s v="Rural"/>
    <x v="37"/>
    <n v="29000601"/>
    <n v="3.5999999999999997E-2"/>
    <s v="E"/>
    <x v="366"/>
    <x v="495"/>
    <n v="29000601086"/>
    <n v="2.8889999999999998"/>
    <m/>
    <m/>
    <s v="RTEMP"/>
    <s v="DRY"/>
    <s v="DAYLIGHT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627927"/>
    <s v="N"/>
    <x v="952"/>
    <x v="0"/>
    <n v="86"/>
    <s v="Surry"/>
    <s v="Dobson"/>
    <x v="33"/>
    <n v="29000601"/>
    <n v="0"/>
    <m/>
    <x v="359"/>
    <x v="485"/>
    <n v="29000601086"/>
    <n v="1.10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450048"/>
    <s v="N"/>
    <x v="2794"/>
    <x v="0"/>
    <n v="86"/>
    <s v="Surry"/>
    <s v="Dobson"/>
    <x v="33"/>
    <n v="29000601"/>
    <n v="0"/>
    <m/>
    <x v="359"/>
    <x v="500"/>
    <n v="29000601086"/>
    <n v="1.10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5937545"/>
    <s v="N"/>
    <x v="702"/>
    <x v="0"/>
    <n v="86"/>
    <s v="Surry"/>
    <s v="Dobson"/>
    <x v="35"/>
    <n v="29000601"/>
    <n v="0"/>
    <m/>
    <x v="140"/>
    <x v="484"/>
    <n v="29000601086"/>
    <n v="1.1950000000000001"/>
    <m/>
    <m/>
    <s v="RTEMP"/>
    <s v="DRY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OTHER"/>
    <m/>
    <m/>
    <s v="GOING STRAIGHT AHEAD"/>
    <m/>
  </r>
  <r>
    <n v="106214923"/>
    <s v="N"/>
    <x v="1435"/>
    <x v="0"/>
    <n v="86"/>
    <s v="Surry"/>
    <s v="Dobson"/>
    <x v="33"/>
    <n v="29000601"/>
    <n v="0"/>
    <m/>
    <x v="252"/>
    <x v="501"/>
    <n v="29000601086"/>
    <n v="1.663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6468921"/>
    <s v="N"/>
    <x v="635"/>
    <x v="0"/>
    <n v="86"/>
    <s v="Surry"/>
    <s v="Dobson"/>
    <x v="33"/>
    <n v="29000601"/>
    <n v="0"/>
    <m/>
    <x v="252"/>
    <x v="483"/>
    <n v="29000601086"/>
    <n v="1.663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98717"/>
    <s v="N"/>
    <x v="1408"/>
    <x v="0"/>
    <n v="86"/>
    <s v="Surry"/>
    <s v="Dobson"/>
    <x v="33"/>
    <n v="29000601"/>
    <n v="0"/>
    <m/>
    <x v="252"/>
    <x v="123"/>
    <n v="29000601086"/>
    <n v="1.66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ARTING IN ROADWAY"/>
  </r>
  <r>
    <n v="107519228"/>
    <s v="N"/>
    <x v="348"/>
    <x v="0"/>
    <n v="86"/>
    <s v="Surry"/>
    <s v="Dobson"/>
    <x v="33"/>
    <n v="29000601"/>
    <n v="0"/>
    <m/>
    <x v="356"/>
    <x v="483"/>
    <n v="29000601086"/>
    <n v="1.8029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TOPPED IN TRAVEL LANE"/>
    <s v="GOING STRAIGHT AHEAD"/>
  </r>
  <r>
    <n v="105965724"/>
    <s v="N"/>
    <x v="567"/>
    <x v="0"/>
    <n v="86"/>
    <s v="Surry"/>
    <s v="Rural"/>
    <x v="37"/>
    <n v="29000601"/>
    <n v="0.1"/>
    <s v="N"/>
    <x v="367"/>
    <x v="301"/>
    <n v="29000601086"/>
    <n v="2.333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972514"/>
    <s v="N"/>
    <x v="1367"/>
    <x v="0"/>
    <n v="86"/>
    <s v="Surry"/>
    <s v="Dobson"/>
    <x v="33"/>
    <n v="29000601"/>
    <n v="0"/>
    <m/>
    <x v="353"/>
    <x v="502"/>
    <n v="29000601086"/>
    <n v="1.733000000000000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56218"/>
    <s v="N"/>
    <x v="2795"/>
    <x v="0"/>
    <n v="86"/>
    <s v="Surry"/>
    <s v="Dobson"/>
    <x v="33"/>
    <n v="29000601"/>
    <n v="0"/>
    <m/>
    <x v="358"/>
    <x v="333"/>
    <n v="29000601086"/>
    <n v="1.1950000000000001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38278"/>
    <s v="N"/>
    <x v="2231"/>
    <x v="2"/>
    <n v="86"/>
    <s v="Surry"/>
    <s v="Rural"/>
    <x v="37"/>
    <n v="29000601"/>
    <n v="0.01"/>
    <s v="N"/>
    <x v="368"/>
    <x v="17"/>
    <n v="29000601086"/>
    <n v="2.3530000000000002"/>
    <m/>
    <m/>
    <s v="RTEMP"/>
    <s v="DRY"/>
    <s v="DAYLIGHT"/>
    <s v="REAR END, SLOW OR STOP"/>
    <s v="REAR END, SLOW OR STOP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874702"/>
    <s v="N"/>
    <x v="1246"/>
    <x v="0"/>
    <n v="86"/>
    <s v="Surry"/>
    <s v="Dobson"/>
    <x v="33"/>
    <n v="29000601"/>
    <n v="0"/>
    <m/>
    <x v="359"/>
    <x v="485"/>
    <n v="29000601086"/>
    <n v="1.103"/>
    <m/>
    <m/>
    <s v="RTEMP"/>
    <s v="DRY"/>
    <s v="DAYLIGHT"/>
    <s v="LEFT TURN, DIFFERENT ROADWAYS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430570"/>
    <s v="N"/>
    <x v="2297"/>
    <x v="0"/>
    <n v="86"/>
    <s v="Surry"/>
    <s v="Dobson"/>
    <x v="33"/>
    <n v="29000601"/>
    <n v="0"/>
    <m/>
    <x v="353"/>
    <x v="333"/>
    <n v="29000601086"/>
    <n v="1.7330000000000001"/>
    <m/>
    <m/>
    <s v="RTEMP"/>
    <s v="DRY"/>
    <s v="DAYLIGHT"/>
    <s v="ANGLE"/>
    <s v="ANGLE"/>
    <s v="NON-TRUCK"/>
    <s v="NON-TRUCK"/>
    <m/>
    <s v="FAILED TO YIELD RIGHT OF WAY"/>
    <s v="IMPROPER TURN"/>
    <m/>
    <s v="NO CONTRIBUTING CIRCUMSTANCES INDICATED"/>
    <m/>
    <m/>
    <m/>
    <m/>
    <m/>
    <s v="APPARENTLY NORMAL"/>
    <s v="APPARENTLY NORMAL"/>
    <m/>
    <s v="MAKING LEFT TURN"/>
    <s v="MAKING RIGHT TURN"/>
  </r>
  <r>
    <n v="107626020"/>
    <s v="N"/>
    <x v="2796"/>
    <x v="0"/>
    <n v="86"/>
    <s v="Surry"/>
    <s v="Dobson"/>
    <x v="36"/>
    <n v="29000601"/>
    <n v="0"/>
    <m/>
    <x v="140"/>
    <x v="485"/>
    <n v="29000601086"/>
    <n v="1.103"/>
    <m/>
    <m/>
    <s v="RTEMP"/>
    <s v="DRY"/>
    <s v="DAYLIGHT"/>
    <s v="ANGLE"/>
    <s v="ANGLE"/>
    <s v="NON-TRUCK"/>
    <s v="NON-TRUCK"/>
    <m/>
    <s v="FOLLOWED TO CLOSELY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</r>
  <r>
    <n v="107494935"/>
    <s v="N"/>
    <x v="1716"/>
    <x v="0"/>
    <n v="86"/>
    <s v="Surry"/>
    <s v="Dobson"/>
    <x v="33"/>
    <n v="29000601"/>
    <n v="8.9999999999999993E-3"/>
    <s v="S"/>
    <x v="362"/>
    <x v="491"/>
    <n v="29000601086"/>
    <n v="1.532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023993"/>
    <s v="N"/>
    <x v="2313"/>
    <x v="0"/>
    <n v="86"/>
    <s v="Surry"/>
    <s v="Dobson"/>
    <x v="33"/>
    <n v="29000601"/>
    <n v="3.5999999999999997E-2"/>
    <s v="NW"/>
    <x v="364"/>
    <x v="503"/>
    <n v="29000601086"/>
    <n v="0.86099999999999999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421127"/>
    <s v="N"/>
    <x v="2136"/>
    <x v="0"/>
    <n v="86"/>
    <s v="Surry"/>
    <s v="Dobson"/>
    <x v="33"/>
    <n v="29000601"/>
    <n v="0"/>
    <m/>
    <x v="363"/>
    <x v="504"/>
    <n v="29000601086"/>
    <n v="0.41"/>
    <m/>
    <m/>
    <s v="RTEMP"/>
    <s v="DRY"/>
    <s v="DAYLIGHT"/>
    <s v="LEFT TURN, DIFFERENT ROADWAYS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719451"/>
    <s v="N"/>
    <x v="1063"/>
    <x v="0"/>
    <n v="86"/>
    <s v="Surry"/>
    <s v="Dobson"/>
    <x v="33"/>
    <n v="29000601"/>
    <n v="0"/>
    <m/>
    <x v="363"/>
    <x v="154"/>
    <n v="29000601086"/>
    <n v="0.41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5354763"/>
    <s v="N"/>
    <x v="140"/>
    <x v="0"/>
    <n v="86"/>
    <s v="Surry"/>
    <s v="Rural"/>
    <x v="37"/>
    <n v="29000601"/>
    <n v="0.3"/>
    <s v="E"/>
    <x v="63"/>
    <x v="495"/>
    <n v="29000601086"/>
    <n v="2.9830000000000001"/>
    <m/>
    <m/>
    <s v="RTEMP"/>
    <s v="SNOW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</r>
  <r>
    <n v="105391098"/>
    <s v="N"/>
    <x v="830"/>
    <x v="0"/>
    <n v="86"/>
    <s v="Surry"/>
    <s v="Dobson"/>
    <x v="33"/>
    <n v="29000601"/>
    <n v="0"/>
    <m/>
    <x v="252"/>
    <x v="482"/>
    <n v="29000601086"/>
    <n v="1.663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498858"/>
    <s v="N"/>
    <x v="2074"/>
    <x v="0"/>
    <n v="86"/>
    <s v="Surry"/>
    <s v="Dobson"/>
    <x v="33"/>
    <n v="29000601"/>
    <n v="0"/>
    <m/>
    <x v="353"/>
    <x v="333"/>
    <n v="29000601086"/>
    <n v="1.7330000000000001"/>
    <m/>
    <m/>
    <s v="RTEMP"/>
    <s v="DRY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980360"/>
    <s v="N"/>
    <x v="2612"/>
    <x v="0"/>
    <n v="86"/>
    <s v="Surry"/>
    <s v="Dobson"/>
    <x v="33"/>
    <n v="29000601"/>
    <n v="0"/>
    <m/>
    <x v="363"/>
    <x v="154"/>
    <n v="29000601086"/>
    <n v="0.41"/>
    <m/>
    <m/>
    <s v="RTEMP"/>
    <s v="DRY"/>
    <s v="DAYLIGHT"/>
    <s v="ANGLE"/>
    <s v="ANGLE"/>
    <s v="NON-TRUCK"/>
    <s v="NON-TRUCK"/>
    <m/>
    <s v="DISREGARDED STOP SIGN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025540"/>
    <s v="N"/>
    <x v="1523"/>
    <x v="2"/>
    <n v="86"/>
    <s v="Surry"/>
    <s v="Rural"/>
    <x v="37"/>
    <n v="29000601"/>
    <n v="0.2"/>
    <s v="NE"/>
    <x v="368"/>
    <x v="17"/>
    <n v="29000601086"/>
    <n v="2.5430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543001"/>
    <s v="N"/>
    <x v="1407"/>
    <x v="0"/>
    <n v="86"/>
    <s v="Surry"/>
    <s v="Dobson"/>
    <x v="33"/>
    <n v="29000601"/>
    <n v="0"/>
    <m/>
    <x v="361"/>
    <x v="503"/>
    <n v="29000601086"/>
    <n v="0.93"/>
    <m/>
    <m/>
    <s v="RTEMP"/>
    <s v="DRY"/>
    <s v="DAYLIGHT"/>
    <s v="RAN OFF ROAD - LEFT"/>
    <s v="FIXED OBJECT"/>
    <s v="NON-TRUCK"/>
    <m/>
    <m/>
    <s v="ALCOHOL USE"/>
    <s v="INATTENTION"/>
    <m/>
    <m/>
    <m/>
    <m/>
    <m/>
    <m/>
    <m/>
    <s v="IMPAIRMENT DUE TO MEDICATIONS, DRUGS, ALCOHOL"/>
    <m/>
    <m/>
    <s v="GOING STRAIGHT AHEAD"/>
    <m/>
  </r>
  <r>
    <n v="107663997"/>
    <s v="N"/>
    <x v="2151"/>
    <x v="0"/>
    <n v="86"/>
    <s v="Surry"/>
    <s v="Dobson"/>
    <x v="33"/>
    <n v="29000601"/>
    <n v="0.153"/>
    <s v="SE"/>
    <x v="362"/>
    <x v="333"/>
    <n v="29000601086"/>
    <n v="1.3879999999999999"/>
    <m/>
    <m/>
    <s v="RTEMP"/>
    <s v="DRY"/>
    <s v="DAYLIGHT"/>
    <s v="REAR END, SLOW OR STOP"/>
    <s v="REAR END, SLOW OR STOP"/>
    <s v="NON-TRUCK"/>
    <s v="NON-TRUCK"/>
    <s v="NON-TRUCK"/>
    <s v="INATTENTION"/>
    <s v="FAILURE TO REDUCE SPEED"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STOPPED IN TRAVEL LANE"/>
  </r>
  <r>
    <n v="107695779"/>
    <s v="N"/>
    <x v="2797"/>
    <x v="0"/>
    <n v="86"/>
    <s v="Surry"/>
    <s v="Dobson"/>
    <x v="33"/>
    <n v="29000601"/>
    <n v="0"/>
    <m/>
    <x v="252"/>
    <x v="483"/>
    <n v="29000601086"/>
    <n v="1.663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RIGHT TURN"/>
    <s v="MAKING LEFT TURN"/>
  </r>
  <r>
    <n v="105000737"/>
    <s v="N"/>
    <x v="1323"/>
    <x v="0"/>
    <n v="86"/>
    <s v="Surry"/>
    <s v="Dobson"/>
    <x v="33"/>
    <n v="29000601"/>
    <n v="0.1"/>
    <s v="S"/>
    <x v="358"/>
    <x v="486"/>
    <n v="29000601086"/>
    <n v="1.095"/>
    <m/>
    <m/>
    <s v="RTEMP"/>
    <s v="DRY"/>
    <s v="DAYLIGHT"/>
    <s v="RAN OFF ROAD - RIGHT"/>
    <s v="FIXED OBJECT"/>
    <s v="NON-TRUCK"/>
    <m/>
    <m/>
    <s v="DRUG USE"/>
    <s v="OPERATED VEHICLE IN ERRATIC, RECKLESS,   CARELESS, NEGLIGENT OR AGGRESSIVE MANNER"/>
    <s v="INATTENTION"/>
    <m/>
    <m/>
    <m/>
    <m/>
    <m/>
    <m/>
    <s v="IMPAIRMENT DUE TO MEDICATIONS, DRUGS, ALCOHOL"/>
    <m/>
    <m/>
    <s v="GOING STRAIGHT AHEAD"/>
    <m/>
  </r>
  <r>
    <n v="105404038"/>
    <s v="N"/>
    <x v="1427"/>
    <x v="0"/>
    <n v="86"/>
    <s v="Surry"/>
    <s v="Dobson"/>
    <x v="35"/>
    <n v="29000601"/>
    <n v="0"/>
    <m/>
    <x v="140"/>
    <x v="486"/>
    <n v="29000601086"/>
    <n v="1.195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562299"/>
    <s v="N"/>
    <x v="2438"/>
    <x v="0"/>
    <n v="86"/>
    <s v="Surry"/>
    <s v="Dobson"/>
    <x v="33"/>
    <n v="29000601"/>
    <n v="0"/>
    <m/>
    <x v="353"/>
    <x v="333"/>
    <n v="29000601086"/>
    <n v="1.733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720191"/>
    <s v="N"/>
    <x v="1404"/>
    <x v="0"/>
    <n v="86"/>
    <s v="Surry"/>
    <s v="Dobson"/>
    <x v="33"/>
    <n v="29000601"/>
    <n v="0.05"/>
    <s v="S"/>
    <x v="362"/>
    <x v="491"/>
    <n v="29000601086"/>
    <n v="1.4910000000000001"/>
    <m/>
    <m/>
    <s v="RTEMP"/>
    <s v="DRY"/>
    <s v="DAYLIGHT"/>
    <s v="RAN OFF ROAD - RIGHT"/>
    <s v="RAN OFF ROAD - RIGHT"/>
    <s v="NON-TRUCK"/>
    <m/>
    <m/>
    <s v="INATTENTION"/>
    <s v="OPERATED VEHICLE IN ERRATIC, RECKLESS,   CARELESS, NEGLIGENT OR AGGRESSIVE MANNER"/>
    <m/>
    <m/>
    <m/>
    <m/>
    <m/>
    <m/>
    <m/>
    <s v="APPARENTLY NORMAL"/>
    <m/>
    <m/>
    <s v="GOING STRAIGHT AHEAD"/>
    <m/>
  </r>
  <r>
    <n v="106169460"/>
    <s v="N"/>
    <x v="955"/>
    <x v="0"/>
    <n v="86"/>
    <s v="Surry"/>
    <s v="Dobson"/>
    <x v="33"/>
    <n v="29000601"/>
    <n v="0"/>
    <m/>
    <x v="353"/>
    <x v="502"/>
    <n v="29000601086"/>
    <n v="1.733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73481"/>
    <s v="N"/>
    <x v="1690"/>
    <x v="0"/>
    <n v="86"/>
    <s v="Surry"/>
    <s v="Dobson"/>
    <x v="33"/>
    <n v="29000601"/>
    <n v="0"/>
    <m/>
    <x v="357"/>
    <x v="333"/>
    <n v="29000601086"/>
    <n v="1.6020000000000001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116815"/>
    <s v="N"/>
    <x v="1196"/>
    <x v="2"/>
    <n v="86"/>
    <s v="Surry"/>
    <s v="Dobson"/>
    <x v="33"/>
    <n v="29000601"/>
    <n v="0"/>
    <m/>
    <x v="252"/>
    <x v="482"/>
    <n v="29000601086"/>
    <n v="1.663"/>
    <m/>
    <m/>
    <s v="RTEMP"/>
    <s v="DRY"/>
    <s v="DUSK"/>
    <s v="LEFT TURN, SAME ROADWAY"/>
    <s v="LEFT TURN, SAME ROADWAY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8317561"/>
    <s v="N"/>
    <x v="1923"/>
    <x v="0"/>
    <n v="86"/>
    <s v="Surry"/>
    <s v="Dobson"/>
    <x v="33"/>
    <n v="29000601"/>
    <n v="0"/>
    <m/>
    <x v="353"/>
    <x v="502"/>
    <n v="29000601086"/>
    <n v="1.7330000000000001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SWERVED OR AVOIDED DUE TO WIND, SLIPPERY SURFACE, VEHICLE, OBJECT, NON-MOTORIST"/>
    <m/>
    <m/>
    <m/>
    <m/>
    <m/>
    <s v="APPARENTLY NORMAL"/>
    <s v="APPARENTLY NORMAL"/>
    <m/>
    <s v="GOING STRAIGHT AHEAD"/>
    <s v="MAKING LEFT TURN"/>
  </r>
  <r>
    <n v="107267921"/>
    <s v="N"/>
    <x v="1493"/>
    <x v="0"/>
    <n v="86"/>
    <s v="Surry"/>
    <s v="Dobson"/>
    <x v="33"/>
    <n v="29000601"/>
    <n v="0"/>
    <m/>
    <x v="252"/>
    <x v="210"/>
    <n v="29000601086"/>
    <n v="1.663"/>
    <m/>
    <m/>
    <s v="RTEMP"/>
    <s v="DRY"/>
    <s v="DAYLIGHT"/>
    <s v="REAR END, SLOW OR STOP"/>
    <s v="REAR END, SLOW OR STOP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CHANGING LANES OR MERGING"/>
  </r>
  <r>
    <n v="105493214"/>
    <s v="N"/>
    <x v="2547"/>
    <x v="0"/>
    <n v="86"/>
    <s v="Surry"/>
    <s v="Dobson"/>
    <x v="33"/>
    <n v="29000601"/>
    <n v="0"/>
    <m/>
    <x v="358"/>
    <x v="333"/>
    <n v="29000601086"/>
    <n v="1.1950000000000001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989413"/>
    <s v="N"/>
    <x v="1505"/>
    <x v="0"/>
    <n v="86"/>
    <s v="Surry"/>
    <s v="Dobson"/>
    <x v="33"/>
    <n v="29000601"/>
    <n v="0"/>
    <m/>
    <x v="357"/>
    <x v="505"/>
    <n v="29000601086"/>
    <n v="1.6020000000000001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</r>
  <r>
    <n v="106710241"/>
    <s v="N"/>
    <x v="542"/>
    <x v="0"/>
    <n v="86"/>
    <s v="Surry"/>
    <s v="Dobson"/>
    <x v="33"/>
    <n v="29000601"/>
    <n v="0"/>
    <m/>
    <x v="359"/>
    <x v="503"/>
    <n v="29000601086"/>
    <n v="1.103"/>
    <m/>
    <m/>
    <s v="RTEMP"/>
    <s v="DRY"/>
    <s v="DAYLIGHT"/>
    <s v="SIDESWIPE,OPPOSITE DIRECTION"/>
    <s v="SIDESWIPE,OPPOSITE DIRECTION"/>
    <s v="NON-TRUCK"/>
    <s v="NON-TRUCK"/>
    <m/>
    <s v="IMPROPER LANE CHANGE"/>
    <s v="OTHER IMPROPER PASSING"/>
    <s v="OPERATED VEHICLE IN ERRATIC, RECKLESS,   CARELESS, NEGLIGENT OR AGGRESSIVE MANNER"/>
    <s v="NO CONTRIBUTING CIRCUMSTANCES INDICATED"/>
    <m/>
    <m/>
    <m/>
    <m/>
    <m/>
    <m/>
    <s v="APPARENTLY NORMAL"/>
    <m/>
    <s v="PASSING"/>
    <s v="GOING STRAIGHT AHEAD"/>
  </r>
  <r>
    <n v="107050325"/>
    <s v="N"/>
    <x v="2798"/>
    <x v="0"/>
    <n v="86"/>
    <s v="Surry"/>
    <s v="Dobson"/>
    <x v="39"/>
    <n v="29000601"/>
    <n v="0"/>
    <m/>
    <x v="140"/>
    <x v="410"/>
    <n v="29000601086"/>
    <n v="2.0529999999999999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065323"/>
    <s v="N"/>
    <x v="1714"/>
    <x v="2"/>
    <n v="86"/>
    <s v="Surry"/>
    <s v="Dobson"/>
    <x v="33"/>
    <n v="29000601"/>
    <n v="0"/>
    <m/>
    <x v="356"/>
    <x v="490"/>
    <n v="29000601086"/>
    <n v="1.802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05887"/>
    <s v="N"/>
    <x v="2130"/>
    <x v="0"/>
    <n v="86"/>
    <s v="Surry"/>
    <s v="Dobson"/>
    <x v="33"/>
    <n v="29000601"/>
    <n v="0"/>
    <m/>
    <x v="353"/>
    <x v="502"/>
    <n v="29000601086"/>
    <n v="1.7330000000000001"/>
    <m/>
    <m/>
    <s v="RTEMP"/>
    <s v="DRY"/>
    <s v="DAYLIGHT"/>
    <s v="REAR END, SLOW OR STOP"/>
    <s v="REAR END, SLOW OR STOP"/>
    <s v="NON-TRUCK"/>
    <s v="NON-TRUCK"/>
    <m/>
    <s v="INATTENTION"/>
    <s v="DRIVER DISTRACTED BY OTHER INSIDE THE VEHICLE"/>
    <s v="DISREGARDED TRAFFIC SIGNALS"/>
    <s v="NO CONTRIBUTING CIRCUMSTANCES INDICATED"/>
    <m/>
    <m/>
    <m/>
    <m/>
    <m/>
    <s v="APPARENTLY NORMAL"/>
    <s v="APPARENTLY NORMAL"/>
    <m/>
    <s v="GOING STRAIGHT AHEAD"/>
    <s v="STOPPED IN TRAVEL LANE"/>
  </r>
  <r>
    <n v="107421972"/>
    <s v="N"/>
    <x v="2286"/>
    <x v="0"/>
    <n v="86"/>
    <s v="Surry"/>
    <s v="Dobson"/>
    <x v="33"/>
    <n v="29000601"/>
    <n v="0"/>
    <m/>
    <x v="364"/>
    <x v="488"/>
    <n v="29000601086"/>
    <n v="0.82499999999999996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26637"/>
    <s v="N"/>
    <x v="2799"/>
    <x v="3"/>
    <n v="86"/>
    <s v="Surry"/>
    <s v="Dobson"/>
    <x v="40"/>
    <n v="29000601"/>
    <n v="0"/>
    <m/>
    <x v="140"/>
    <x v="506"/>
    <n v="29000601086"/>
    <n v="0.41"/>
    <m/>
    <m/>
    <s v="RTEMP"/>
    <s v="DRY"/>
    <s v="DARK - ROADWAY NOT LIGHTED"/>
    <s v="RAN OFF ROAD - RIGHT"/>
    <s v="RAN OFF ROAD - RIGHT"/>
    <s v="NON-TRUCK"/>
    <m/>
    <m/>
    <s v="OPERATED VEHICLE IN ERRATIC, RECKLESS,   CARELESS, NEGLIGENT OR AGGRESSIVE MANNER"/>
    <m/>
    <m/>
    <m/>
    <m/>
    <m/>
    <m/>
    <m/>
    <m/>
    <m/>
    <m/>
    <m/>
    <s v="GOING STRAIGHT AHEAD"/>
    <m/>
  </r>
  <r>
    <n v="104613935"/>
    <s v="N"/>
    <x v="2263"/>
    <x v="0"/>
    <n v="86"/>
    <s v="Surry"/>
    <s v="Dobson"/>
    <x v="33"/>
    <n v="29000601"/>
    <n v="0"/>
    <m/>
    <x v="252"/>
    <x v="482"/>
    <n v="29000601086"/>
    <n v="1.663"/>
    <m/>
    <m/>
    <s v="RTEMP"/>
    <s v="DRY"/>
    <s v="DARK - LIGHTED ROADWAY"/>
    <s v="SIDESWIPE,OPPOSITE DIRECTION"/>
    <s v="SIDESWIPE,OPPOSITE DIRECTION"/>
    <s v="NON-TRUCK"/>
    <s v="NON-TRUCK"/>
    <m/>
    <s v="NO CONTRIBUTING CIRCUMSTANCES INDICATED"/>
    <m/>
    <m/>
    <s v="USE OF IMPROPER LANE"/>
    <s v="INATTENTION"/>
    <m/>
    <m/>
    <m/>
    <m/>
    <m/>
    <s v="APPARENTLY NORMAL"/>
    <m/>
    <s v="STOPPED IN TRAVEL LANE"/>
    <s v="MAKING LEFT TURN"/>
  </r>
  <r>
    <n v="105316211"/>
    <s v="N"/>
    <x v="805"/>
    <x v="0"/>
    <n v="86"/>
    <s v="Surry"/>
    <s v="Dobson"/>
    <x v="37"/>
    <n v="29000601"/>
    <n v="8.5999999999999993E-2"/>
    <s v="N"/>
    <x v="365"/>
    <x v="17"/>
    <n v="29000601086"/>
    <n v="999.9990000000000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4612844"/>
    <s v="N"/>
    <x v="491"/>
    <x v="0"/>
    <n v="86"/>
    <s v="Surry"/>
    <s v="Dobson"/>
    <x v="33"/>
    <n v="29000601"/>
    <n v="0"/>
    <m/>
    <x v="252"/>
    <x v="482"/>
    <n v="29000601086"/>
    <n v="1.663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TOPPED IN TRAVEL LANE"/>
    <s v="GOING STRAIGHT AHEAD"/>
  </r>
  <r>
    <n v="105223949"/>
    <s v="N"/>
    <x v="1270"/>
    <x v="0"/>
    <n v="86"/>
    <s v="Surry"/>
    <s v="Rural"/>
    <x v="37"/>
    <n v="29000601"/>
    <n v="1"/>
    <s v="E"/>
    <x v="63"/>
    <x v="14"/>
    <n v="29000601086"/>
    <n v="3.6829999999999998"/>
    <m/>
    <m/>
    <s v="RTEMP"/>
    <s v="DRY"/>
    <s v="DAYLIGHT"/>
    <s v="OTHER COLLISION WITH VEHICLE"/>
    <s v="OTHER COLLISION WITH VEHICLE"/>
    <s v="NON-TRUCK"/>
    <s v="NON-TRUCK"/>
    <m/>
    <s v="OTHER"/>
    <m/>
    <m/>
    <s v="NO CONTRIBUTING CIRCUMSTANCES INDICATED"/>
    <m/>
    <m/>
    <m/>
    <m/>
    <m/>
    <m/>
    <s v="APPARENTLY NORMAL"/>
    <m/>
    <s v="GOING STRAIGHT AHEAD"/>
    <s v="PARKED OUT OF TRAVEL LANES"/>
  </r>
  <r>
    <n v="105500914"/>
    <s v="N"/>
    <x v="2800"/>
    <x v="0"/>
    <n v="86"/>
    <s v="Surry"/>
    <s v="Dobson"/>
    <x v="33"/>
    <n v="29000601"/>
    <n v="0"/>
    <m/>
    <x v="360"/>
    <x v="167"/>
    <n v="29000601086"/>
    <n v="1.903"/>
    <m/>
    <m/>
    <s v="RTEMP"/>
    <s v="DRY"/>
    <s v="DAYLIGHT"/>
    <s v="LEFT TURN, SAME ROADWAY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5622829"/>
    <s v="N"/>
    <x v="713"/>
    <x v="0"/>
    <n v="86"/>
    <s v="Surry"/>
    <s v="Dobson"/>
    <x v="33"/>
    <n v="29000601"/>
    <n v="0.1"/>
    <s v="SE"/>
    <x v="355"/>
    <x v="482"/>
    <n v="29000601086"/>
    <n v="1.155999999999999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18237"/>
    <s v="N"/>
    <x v="367"/>
    <x v="0"/>
    <n v="86"/>
    <s v="Surry"/>
    <s v="Dobson"/>
    <x v="33"/>
    <n v="29000601"/>
    <n v="0"/>
    <m/>
    <x v="359"/>
    <x v="507"/>
    <n v="29000601086"/>
    <n v="1.103"/>
    <m/>
    <m/>
    <s v="RTEMP"/>
    <s v="DRY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75329"/>
    <s v="N"/>
    <x v="987"/>
    <x v="2"/>
    <n v="86"/>
    <s v="Surry"/>
    <s v="Dobson"/>
    <x v="33"/>
    <n v="29000601"/>
    <n v="0"/>
    <m/>
    <x v="356"/>
    <x v="483"/>
    <n v="29000601086"/>
    <n v="1.8029999999999999"/>
    <m/>
    <m/>
    <s v="RTEMP"/>
    <s v="WET"/>
    <s v="DARK - LIGHTED ROADWAY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7933971"/>
    <s v="N"/>
    <x v="1013"/>
    <x v="0"/>
    <n v="86"/>
    <s v="Surry"/>
    <s v="Dobson"/>
    <x v="33"/>
    <n v="29000601"/>
    <n v="0.189"/>
    <s v="S"/>
    <x v="362"/>
    <x v="491"/>
    <n v="29000601086"/>
    <n v="1.3520000000000001"/>
    <m/>
    <m/>
    <s v="RTEMP"/>
    <s v="DRY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249839"/>
    <s v="N"/>
    <x v="1718"/>
    <x v="2"/>
    <n v="86"/>
    <s v="Surry"/>
    <s v="Dobson"/>
    <x v="33"/>
    <n v="29000601"/>
    <n v="0"/>
    <m/>
    <x v="353"/>
    <x v="502"/>
    <n v="29000601086"/>
    <n v="1.7330000000000001"/>
    <m/>
    <m/>
    <s v="RTEMP"/>
    <s v="DRY"/>
    <s v="DAYLIGHT"/>
    <s v="SIDESWIPE, SAME DIRECTION"/>
    <s v="SIDESWIPE, SAME DIRECTION"/>
    <s v="NON-TRUCK"/>
    <s v="NON-TRUCK"/>
    <m/>
    <s v="INATTENTION"/>
    <s v="FAILED TO YIELD RIGHT OF WAY"/>
    <s v="DISREGARDED TRAFFIC SIGNALS"/>
    <s v="NO CONTRIBUTING CIRCUMSTANCES INDICATED"/>
    <m/>
    <m/>
    <m/>
    <m/>
    <m/>
    <s v="APPARENTLY NORMAL"/>
    <s v="APPARENTLY NORMAL"/>
    <m/>
    <s v="GOING STRAIGHT AHEAD"/>
    <s v="MAKING LEFT TURN"/>
  </r>
  <r>
    <n v="105274919"/>
    <s v="N"/>
    <x v="599"/>
    <x v="0"/>
    <n v="86"/>
    <s v="Surry"/>
    <s v="Dobson"/>
    <x v="33"/>
    <n v="29000601"/>
    <n v="0"/>
    <m/>
    <x v="357"/>
    <x v="491"/>
    <n v="29000601086"/>
    <n v="1.6020000000000001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BACKING"/>
    <s v="GOING STRAIGHT AHEAD"/>
  </r>
  <r>
    <n v="105326765"/>
    <s v="N"/>
    <x v="1424"/>
    <x v="0"/>
    <n v="86"/>
    <s v="Surry"/>
    <s v="Dobson"/>
    <x v="33"/>
    <n v="29000601"/>
    <n v="0"/>
    <m/>
    <x v="364"/>
    <x v="508"/>
    <n v="29000601086"/>
    <n v="0.69099999999999995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4634166"/>
    <s v="N"/>
    <x v="1343"/>
    <x v="2"/>
    <n v="86"/>
    <s v="Surry"/>
    <s v="Dobson"/>
    <x v="33"/>
    <n v="29000601"/>
    <n v="0"/>
    <m/>
    <x v="353"/>
    <x v="333"/>
    <n v="29000601086"/>
    <n v="1.7330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49109"/>
    <s v="N"/>
    <x v="2801"/>
    <x v="0"/>
    <n v="86"/>
    <s v="Surry"/>
    <s v="Dobson"/>
    <x v="33"/>
    <n v="29000601"/>
    <n v="0"/>
    <m/>
    <x v="357"/>
    <x v="333"/>
    <n v="29000601086"/>
    <n v="1.602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59172"/>
    <s v="N"/>
    <x v="1856"/>
    <x v="0"/>
    <n v="86"/>
    <s v="Surry"/>
    <s v="Dobson"/>
    <x v="33"/>
    <n v="29000601"/>
    <n v="2.8000000000000001E-2"/>
    <s v="N"/>
    <x v="157"/>
    <x v="507"/>
    <n v="29000601086"/>
    <n v="0.43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116034"/>
    <s v="N"/>
    <x v="1964"/>
    <x v="2"/>
    <n v="86"/>
    <s v="Surry"/>
    <s v="Dobson"/>
    <x v="33"/>
    <n v="29000601"/>
    <n v="0"/>
    <m/>
    <x v="353"/>
    <x v="333"/>
    <n v="29000601086"/>
    <n v="1.7330000000000001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</r>
  <r>
    <n v="107441865"/>
    <s v="N"/>
    <x v="2802"/>
    <x v="0"/>
    <n v="86"/>
    <s v="Surry"/>
    <s v="Dobson"/>
    <x v="41"/>
    <n v="29000601"/>
    <n v="0"/>
    <m/>
    <x v="140"/>
    <x v="509"/>
    <n v="29000601086"/>
    <n v="1.8029999999999999"/>
    <m/>
    <m/>
    <s v="RTEMP"/>
    <s v="DRY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BACKING"/>
    <s v="STOPPED IN TRAVEL LANE"/>
  </r>
  <r>
    <n v="108025058"/>
    <s v="N"/>
    <x v="418"/>
    <x v="0"/>
    <n v="86"/>
    <s v="Surry"/>
    <s v="Dobson"/>
    <x v="33"/>
    <n v="29000601"/>
    <n v="0"/>
    <m/>
    <x v="252"/>
    <x v="210"/>
    <n v="29000601086"/>
    <n v="1.663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327025"/>
    <s v="N"/>
    <x v="1564"/>
    <x v="2"/>
    <n v="86"/>
    <s v="Surry"/>
    <s v="Dobson"/>
    <x v="33"/>
    <n v="29000601"/>
    <n v="0"/>
    <m/>
    <x v="353"/>
    <x v="485"/>
    <n v="29000601086"/>
    <n v="1.733000000000000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37716"/>
    <s v="N"/>
    <x v="2803"/>
    <x v="0"/>
    <n v="86"/>
    <s v="Surry"/>
    <s v="Dobson"/>
    <x v="37"/>
    <n v="29000601"/>
    <n v="0"/>
    <m/>
    <x v="252"/>
    <x v="123"/>
    <n v="29000601086"/>
    <n v="1.663"/>
    <n v="36.392139999999998"/>
    <n v="-80.706569999999999"/>
    <s v="XY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5273278"/>
    <s v="N"/>
    <x v="854"/>
    <x v="0"/>
    <n v="86"/>
    <s v="Surry"/>
    <s v="Rural"/>
    <x v="37"/>
    <n v="29000601"/>
    <n v="3.6999999999999998E-2"/>
    <s v="W"/>
    <x v="0"/>
    <x v="495"/>
    <n v="29000601086"/>
    <n v="3.6999999999999998E-2"/>
    <n v="36.41133"/>
    <n v="-80.694370000000006"/>
    <s v="XY"/>
    <s v="DRY"/>
    <s v="DAYLIGHT"/>
    <s v="RAN OFF ROAD - RIGH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67014"/>
    <s v="N"/>
    <x v="2774"/>
    <x v="0"/>
    <n v="86"/>
    <s v="Surry"/>
    <s v="Dobson"/>
    <x v="33"/>
    <n v="29000601"/>
    <n v="2.3E-2"/>
    <s v="NE"/>
    <x v="354"/>
    <x v="167"/>
    <n v="29000601086"/>
    <n v="2.0760000000000001"/>
    <n v="36.401826"/>
    <n v="-80.721297000000007"/>
    <s v="XY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951131"/>
    <s v="N"/>
    <x v="2236"/>
    <x v="2"/>
    <n v="86"/>
    <s v="Surry"/>
    <s v="Dobson"/>
    <x v="33"/>
    <n v="29000601"/>
    <n v="4.3999999999999997E-2"/>
    <s v="SE"/>
    <x v="362"/>
    <x v="491"/>
    <n v="29000601086"/>
    <n v="1.4970000000000001"/>
    <n v="36.393340999999999"/>
    <n v="-80.721367000000001"/>
    <s v="XY"/>
    <s v="DRY"/>
    <s v="DAYLIGHT"/>
    <s v="FIXED OBJECT"/>
    <s v="RAN OFF ROAD - RIGH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7579113"/>
    <s v="N"/>
    <x v="1414"/>
    <x v="0"/>
    <n v="86"/>
    <s v="Surry"/>
    <s v="Rural"/>
    <x v="37"/>
    <n v="29000601"/>
    <n v="0.2"/>
    <s v="S"/>
    <x v="63"/>
    <x v="379"/>
    <n v="29000601086"/>
    <n v="2.4830000000000001"/>
    <n v="36.405909999999999"/>
    <n v="-80.7189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84853"/>
    <s v="N"/>
    <x v="808"/>
    <x v="0"/>
    <n v="86"/>
    <s v="Surry"/>
    <s v="Rural"/>
    <x v="37"/>
    <n v="29000601"/>
    <n v="0"/>
    <m/>
    <x v="63"/>
    <x v="510"/>
    <n v="29000601086"/>
    <n v="2.6829999999999998"/>
    <n v="36.40889"/>
    <n v="-80.717290000000006"/>
    <s v="XY"/>
    <s v="WET"/>
    <s v="DAYLIGHT"/>
    <s v="LEFT TURN, DIFFERENT ROADWAYS"/>
    <s v="LEFT TURN, DIFFERENT ROADWAYS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7912962"/>
    <s v="N"/>
    <x v="2181"/>
    <x v="1"/>
    <n v="86"/>
    <s v="Surry"/>
    <s v="Rural"/>
    <x v="37"/>
    <n v="29000601"/>
    <n v="6.5000000000000002E-2"/>
    <s v="E"/>
    <x v="366"/>
    <x v="17"/>
    <n v="29000601086"/>
    <n v="2.9180000000000001"/>
    <n v="36.409700000000001"/>
    <n v="-80.715649999999997"/>
    <s v="XY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61427"/>
    <s v="N"/>
    <x v="2804"/>
    <x v="0"/>
    <n v="86"/>
    <s v="Surry"/>
    <s v="Rural"/>
    <x v="37"/>
    <n v="29000601"/>
    <n v="0"/>
    <m/>
    <x v="369"/>
    <x v="511"/>
    <n v="29000601086"/>
    <n v="2.7959999999999998"/>
    <n v="36.408880000000003"/>
    <n v="-80.717359999999999"/>
    <s v="XY"/>
    <s v="DRY"/>
    <s v="DAYLIGHT"/>
    <s v="RIGHT TURN, SAME ROADWAY"/>
    <s v="RIGHT TURN, SAME ROADWAY"/>
    <s v="NON-TRUCK"/>
    <s v="NON-TRUCK"/>
    <m/>
    <s v="FOLLOWED TO CLOSELY"/>
    <m/>
    <m/>
    <s v="IMPROPER TURN"/>
    <m/>
    <m/>
    <m/>
    <m/>
    <m/>
    <s v="APPARENTLY NORMAL"/>
    <s v="APPARENTLY NORMAL"/>
    <m/>
    <s v="GOING STRAIGHT AHEAD"/>
    <s v="MAKING RIGHT TURN"/>
  </r>
  <r>
    <n v="107876746"/>
    <s v="N"/>
    <x v="2805"/>
    <x v="0"/>
    <n v="86"/>
    <s v="Surry"/>
    <s v="Rural"/>
    <x v="37"/>
    <n v="29000601"/>
    <n v="0.15"/>
    <s v="S"/>
    <x v="226"/>
    <x v="512"/>
    <n v="29000601086"/>
    <n v="0.26"/>
    <n v="36.377054000000001"/>
    <n v="-80.710499999999996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63150"/>
    <s v="Y"/>
    <x v="2224"/>
    <x v="0"/>
    <n v="86"/>
    <s v="Surry"/>
    <s v="Rural"/>
    <x v="42"/>
    <n v="30000018"/>
    <n v="8.0000000000000002E-3"/>
    <s v="W"/>
    <x v="11"/>
    <x v="513"/>
    <n v="30000018086"/>
    <n v="0.63200000000000001"/>
    <m/>
    <m/>
    <s v="RTEMP"/>
    <s v="DRY"/>
    <s v="DAYLIGHT"/>
    <s v="SIDESWIPE,OPPOSITE DIRECTION"/>
    <s v="SIDESWIPE,OPPOSITE DIRECTION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BACKING"/>
  </r>
  <r>
    <n v="106443914"/>
    <s v="Y"/>
    <x v="2806"/>
    <x v="2"/>
    <n v="86"/>
    <s v="Surry"/>
    <s v="Rural"/>
    <x v="42"/>
    <n v="30000018"/>
    <n v="1.9E-2"/>
    <s v="S"/>
    <x v="11"/>
    <x v="513"/>
    <n v="30000018086"/>
    <n v="0.621"/>
    <m/>
    <m/>
    <s v="RTEMP"/>
    <s v="DRY"/>
    <s v="DAYLIGHT"/>
    <s v="OVERTURN/ROLLOVER"/>
    <s v="OVERTURN/ROLLOVER"/>
    <s v="TRUCK"/>
    <m/>
    <m/>
    <s v="EXCEEDED SAFE SPEED FOR CONDITIONS"/>
    <m/>
    <m/>
    <m/>
    <m/>
    <m/>
    <m/>
    <m/>
    <m/>
    <s v="APPARENTLY NORMAL"/>
    <m/>
    <m/>
    <s v="MAKING LEFT TURN"/>
    <m/>
  </r>
  <r>
    <n v="104862478"/>
    <s v="N"/>
    <x v="2807"/>
    <x v="0"/>
    <n v="86"/>
    <s v="Surry"/>
    <s v="Rural"/>
    <x v="42"/>
    <n v="30000018"/>
    <n v="6.0000000000000001E-3"/>
    <s v="W"/>
    <x v="11"/>
    <x v="513"/>
    <n v="30000018086"/>
    <n v="0.63400000000000001"/>
    <m/>
    <m/>
    <s v="RTEMP"/>
    <s v="WET"/>
    <s v="DAYLIGHT"/>
    <s v="ANGLE"/>
    <s v="ANGLE"/>
    <s v="NON-TRUCK"/>
    <s v="NON-TRUCK"/>
    <m/>
    <s v="NO CONTRIBUTING CIRCUMSTANCES INDICATED"/>
    <m/>
    <m/>
    <s v="EXCEEDED SAFE SPEED FOR CONDITIONS"/>
    <m/>
    <m/>
    <m/>
    <m/>
    <m/>
    <s v="APPARENTLY NORMAL"/>
    <s v="APPARENTLY NORMAL"/>
    <m/>
    <s v="SLOWING OR STOPPING"/>
    <s v="SLOWING OR STOPPING"/>
  </r>
  <r>
    <n v="106320663"/>
    <s v="Y"/>
    <x v="1284"/>
    <x v="0"/>
    <n v="86"/>
    <s v="Surry"/>
    <s v="Rural"/>
    <x v="42"/>
    <n v="30000018"/>
    <n v="0"/>
    <m/>
    <x v="11"/>
    <x v="73"/>
    <n v="30000018086"/>
    <n v="0.64"/>
    <m/>
    <m/>
    <s v="RTEMP"/>
    <s v="DRY"/>
    <s v="DAYLIGHT"/>
    <s v="RAN OFF ROAD - RIGHT"/>
    <s v="FIXED OBJECT"/>
    <s v="TRUCK"/>
    <m/>
    <m/>
    <s v="INATTENTION"/>
    <m/>
    <m/>
    <m/>
    <m/>
    <m/>
    <m/>
    <m/>
    <m/>
    <s v="APPARENTLY NORMAL"/>
    <m/>
    <m/>
    <s v="MAKING RIGHT TURN"/>
    <m/>
  </r>
  <r>
    <n v="106851840"/>
    <s v="N"/>
    <x v="663"/>
    <x v="0"/>
    <n v="86"/>
    <s v="Surry"/>
    <s v="Rural"/>
    <x v="42"/>
    <n v="30000018"/>
    <n v="5.0000000000000001E-3"/>
    <s v="S"/>
    <x v="11"/>
    <x v="513"/>
    <n v="30000018086"/>
    <n v="0.63500000000000001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09445"/>
    <s v="Y"/>
    <x v="2808"/>
    <x v="0"/>
    <n v="86"/>
    <s v="Surry"/>
    <s v="Rural"/>
    <x v="42"/>
    <n v="30000018"/>
    <n v="0"/>
    <m/>
    <x v="370"/>
    <x v="22"/>
    <n v="30000018086"/>
    <n v="0"/>
    <m/>
    <m/>
    <s v="RTEMP"/>
    <s v="DRY"/>
    <s v="DARK - UNKNOWN LIGHTING"/>
    <s v="FIXED OBJECT"/>
    <s v="FIXED OBJECT"/>
    <s v="TRUCK"/>
    <m/>
    <m/>
    <s v="IMPROPER TURN"/>
    <m/>
    <m/>
    <m/>
    <m/>
    <m/>
    <m/>
    <m/>
    <m/>
    <s v="APPARENTLY NORMAL"/>
    <m/>
    <m/>
    <s v="MAKING RIGHT TURN"/>
    <m/>
  </r>
  <r>
    <n v="104801911"/>
    <s v="N"/>
    <x v="549"/>
    <x v="0"/>
    <n v="86"/>
    <s v="Surry"/>
    <s v="Rural"/>
    <x v="42"/>
    <n v="30000018"/>
    <n v="0.05"/>
    <s v="W"/>
    <x v="11"/>
    <x v="73"/>
    <n v="30000018086"/>
    <n v="0.59"/>
    <m/>
    <m/>
    <s v="RTEMP"/>
    <s v="WATER (STANDING, MOVING)"/>
    <s v="DARK - ROADWAY NOT LIGHTED"/>
    <s v="RAN OFF ROAD - LEF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5932848"/>
    <s v="N"/>
    <x v="311"/>
    <x v="2"/>
    <n v="86"/>
    <s v="Surry"/>
    <s v="Rural"/>
    <x v="42"/>
    <n v="30000018"/>
    <n v="0.1"/>
    <s v="E"/>
    <x v="11"/>
    <x v="513"/>
    <n v="30000018086"/>
    <n v="0.64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013335"/>
    <s v="N"/>
    <x v="162"/>
    <x v="3"/>
    <n v="86"/>
    <s v="Surry"/>
    <s v="Rural"/>
    <x v="42"/>
    <n v="30000018"/>
    <n v="1.4E-2"/>
    <s v="S"/>
    <x v="11"/>
    <x v="513"/>
    <n v="30000018086"/>
    <n v="0.626"/>
    <m/>
    <m/>
    <s v="RTEMP"/>
    <s v="WET"/>
    <s v="DARK - ROADWAY NOT LIGHTED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7220395"/>
    <s v="N"/>
    <x v="2258"/>
    <x v="1"/>
    <n v="86"/>
    <s v="Surry"/>
    <s v="Rural"/>
    <x v="42"/>
    <n v="30000018"/>
    <n v="0.15"/>
    <s v="SW"/>
    <x v="11"/>
    <x v="513"/>
    <n v="30000018086"/>
    <n v="0.49"/>
    <m/>
    <m/>
    <s v="RTEMP"/>
    <s v="WET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5781125"/>
    <s v="N"/>
    <x v="1867"/>
    <x v="0"/>
    <n v="86"/>
    <s v="Surry"/>
    <s v="Rural"/>
    <x v="42"/>
    <n v="30000018"/>
    <n v="0.1"/>
    <s v="W"/>
    <x v="11"/>
    <x v="513"/>
    <n v="30000018086"/>
    <n v="0.54"/>
    <m/>
    <m/>
    <s v="RTEMP"/>
    <s v="ICE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91257"/>
    <s v="N"/>
    <x v="2809"/>
    <x v="0"/>
    <n v="86"/>
    <s v="Surry"/>
    <s v="Rural"/>
    <x v="42"/>
    <n v="30000018"/>
    <n v="1.2E-2"/>
    <s v="W"/>
    <x v="11"/>
    <x v="513"/>
    <n v="30000018086"/>
    <n v="0.628"/>
    <m/>
    <m/>
    <s v="RTEMP"/>
    <s v="ICE"/>
    <s v="DARK - ROADWAY NOT LIGHTED"/>
    <s v="FIXED OBJECT"/>
    <s v="FIXED OBJECT"/>
    <s v="NON-TRUCK"/>
    <m/>
    <m/>
    <s v="CROSSED CENTERLINE/GOING WRONG WAY"/>
    <s v="EXCEEDED SAFE SPEED FOR CONDITIONS"/>
    <m/>
    <m/>
    <m/>
    <m/>
    <m/>
    <m/>
    <m/>
    <s v="APPARENTLY NORMAL"/>
    <m/>
    <m/>
    <s v="GOING STRAIGHT AHEAD"/>
    <m/>
  </r>
  <r>
    <n v="106887379"/>
    <s v="N"/>
    <x v="1759"/>
    <x v="2"/>
    <n v="86"/>
    <s v="Surry"/>
    <s v="Rural"/>
    <x v="42"/>
    <n v="30000018"/>
    <n v="0.1"/>
    <s v="N"/>
    <x v="11"/>
    <x v="513"/>
    <n v="30000018086"/>
    <n v="0.64"/>
    <m/>
    <m/>
    <s v="RTEMP"/>
    <s v="DRY"/>
    <s v="DAYLIGHT"/>
    <s v="SIDESWIPE,OPPOSITE DIRECTION"/>
    <s v="SIDESWIPE,OPPOSITE DIRECTI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28412"/>
    <s v="N"/>
    <x v="2810"/>
    <x v="0"/>
    <n v="86"/>
    <s v="Surry"/>
    <s v="Rural"/>
    <x v="42"/>
    <n v="30000018"/>
    <n v="1.9E-2"/>
    <s v="S"/>
    <x v="11"/>
    <x v="514"/>
    <n v="30000018086"/>
    <n v="0.621"/>
    <m/>
    <m/>
    <s v="RTEMP"/>
    <s v="DRY"/>
    <s v="DARK - ROADWAY NOT LIGHTED"/>
    <s v="OVERTURN/ROLLOVER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6366736"/>
    <s v="N"/>
    <x v="1792"/>
    <x v="3"/>
    <n v="86"/>
    <s v="Surry"/>
    <s v="Rural"/>
    <x v="42"/>
    <n v="30000018"/>
    <n v="0"/>
    <m/>
    <x v="11"/>
    <x v="515"/>
    <n v="30000018086"/>
    <n v="0.64"/>
    <m/>
    <m/>
    <s v="RTEMP"/>
    <s v="WET"/>
    <s v="DARK - ROADWAY NOT LIGHTED"/>
    <s v="RAN OFF ROAD - LEFT"/>
    <s v="FIXED OBJECT"/>
    <s v="NON-TRUCK"/>
    <m/>
    <m/>
    <s v="DISREGARDED ROAD MARKINGS"/>
    <m/>
    <m/>
    <m/>
    <m/>
    <m/>
    <m/>
    <m/>
    <m/>
    <m/>
    <m/>
    <m/>
    <s v="GOING STRAIGHT AHEAD"/>
    <m/>
  </r>
  <r>
    <n v="107369168"/>
    <s v="N"/>
    <x v="2811"/>
    <x v="5"/>
    <n v="86"/>
    <s v="Surry"/>
    <s v="Rural"/>
    <x v="42"/>
    <n v="30000018"/>
    <n v="1.9E-2"/>
    <s v="NW"/>
    <x v="11"/>
    <x v="513"/>
    <n v="30000018086"/>
    <n v="0.621"/>
    <m/>
    <m/>
    <s v="RTEMP"/>
    <s v="DRY"/>
    <s v="DAYLIGHT"/>
    <s v="FIXED OBJECT"/>
    <s v="OVERTURN/ROLLOVER"/>
    <s v="NON-TRUCK"/>
    <m/>
    <m/>
    <s v="CROSSED CENTERLINE/GOING WRONG WAY"/>
    <m/>
    <m/>
    <m/>
    <m/>
    <m/>
    <m/>
    <m/>
    <m/>
    <s v="UNKNOWN"/>
    <m/>
    <m/>
    <s v="GOING STRAIGHT AHEAD"/>
    <m/>
  </r>
  <r>
    <n v="105797251"/>
    <s v="N"/>
    <x v="2381"/>
    <x v="0"/>
    <n v="86"/>
    <s v="Surry"/>
    <s v="Rural"/>
    <x v="42"/>
    <n v="30000018"/>
    <n v="0.2"/>
    <s v="W"/>
    <x v="11"/>
    <x v="516"/>
    <n v="30000018086"/>
    <n v="0.44"/>
    <m/>
    <m/>
    <s v="RTEMP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286633"/>
    <s v="N"/>
    <x v="1194"/>
    <x v="0"/>
    <n v="86"/>
    <s v="Surry"/>
    <s v="Rural"/>
    <x v="42"/>
    <n v="30000018"/>
    <n v="0.05"/>
    <s v="S"/>
    <x v="11"/>
    <x v="513"/>
    <n v="30000018086"/>
    <n v="0.59"/>
    <n v="36.55733"/>
    <n v="-80.899019999999993"/>
    <s v="XY"/>
    <s v="WET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538208"/>
    <s v="N"/>
    <x v="1650"/>
    <x v="3"/>
    <n v="86"/>
    <s v="Surry"/>
    <s v="Rural"/>
    <x v="42"/>
    <n v="30000018"/>
    <n v="1"/>
    <s v="E"/>
    <x v="371"/>
    <x v="22"/>
    <n v="30000018086"/>
    <n v="999.99900000000002"/>
    <n v="36.557299999999998"/>
    <n v="-80.899410000000003"/>
    <s v="XY"/>
    <s v="WET"/>
    <s v="DARK - ROADWAY NOT LIGHTED"/>
    <s v="FIXED OBJEC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</r>
  <r>
    <n v="107827702"/>
    <s v="Y"/>
    <x v="2812"/>
    <x v="0"/>
    <n v="86"/>
    <s v="Surry"/>
    <s v="Rural"/>
    <x v="42"/>
    <n v="30000018"/>
    <n v="0"/>
    <s v="SE"/>
    <x v="11"/>
    <x v="517"/>
    <n v="30000018086"/>
    <n v="0.64"/>
    <n v="36.557532999999999"/>
    <n v="-80.898949999999999"/>
    <s v="XY"/>
    <s v="DRY"/>
    <s v="DAYLIGHT"/>
    <s v="FIXED OBJECT"/>
    <s v="FIXED OBJECT"/>
    <s v="TRUCK"/>
    <m/>
    <m/>
    <s v="DISREGARDED ROAD MARKINGS"/>
    <m/>
    <m/>
    <m/>
    <m/>
    <m/>
    <m/>
    <m/>
    <m/>
    <s v="APPARENTLY NORMAL"/>
    <m/>
    <m/>
    <s v="GOING STRAIGHT AHEAD"/>
    <m/>
  </r>
  <r>
    <n v="107999867"/>
    <s v="N"/>
    <x v="1955"/>
    <x v="0"/>
    <n v="86"/>
    <s v="Surry"/>
    <s v="Rural"/>
    <x v="42"/>
    <n v="30000018"/>
    <n v="4.0000000000000001E-3"/>
    <s v="E"/>
    <x v="11"/>
    <x v="513"/>
    <n v="30000018086"/>
    <n v="0.64"/>
    <n v="36.55744"/>
    <n v="-80.899280000000005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689990"/>
    <s v="N"/>
    <x v="1629"/>
    <x v="2"/>
    <n v="86"/>
    <s v="Surry"/>
    <s v="Rural"/>
    <x v="32"/>
    <n v="30000089"/>
    <n v="0"/>
    <m/>
    <x v="63"/>
    <x v="11"/>
    <n v="30000089086"/>
    <n v="21.861000000000001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STARTING IN ROADWAY"/>
    <s v="GOING STRAIGHT AHEAD"/>
  </r>
  <r>
    <n v="107343894"/>
    <s v="N"/>
    <x v="2813"/>
    <x v="0"/>
    <n v="86"/>
    <s v="Surry"/>
    <s v="Rural"/>
    <x v="32"/>
    <n v="30000089"/>
    <n v="0"/>
    <m/>
    <x v="372"/>
    <x v="518"/>
    <n v="30000089086"/>
    <n v="9.1780000000000008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UNKNOWN"/>
    <m/>
    <s v="SLOWING OR STOPPING"/>
    <s v="MAKING RIGHT TURN"/>
  </r>
  <r>
    <n v="107756323"/>
    <s v="N"/>
    <x v="1106"/>
    <x v="0"/>
    <n v="86"/>
    <s v="Surry"/>
    <s v="Mount Airy"/>
    <x v="32"/>
    <n v="30000089"/>
    <n v="0"/>
    <m/>
    <x v="15"/>
    <x v="123"/>
    <n v="30000089086"/>
    <n v="12.698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79498"/>
    <s v="N"/>
    <x v="2513"/>
    <x v="2"/>
    <n v="86"/>
    <s v="Surry"/>
    <s v="Rural"/>
    <x v="32"/>
    <n v="30000089"/>
    <n v="0.1"/>
    <s v="W"/>
    <x v="373"/>
    <x v="519"/>
    <n v="30000089086"/>
    <n v="14.448"/>
    <m/>
    <m/>
    <s v="RTEMP"/>
    <s v="WET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735990"/>
    <s v="N"/>
    <x v="2799"/>
    <x v="0"/>
    <n v="86"/>
    <s v="Surry"/>
    <s v="Rural"/>
    <x v="32"/>
    <n v="30000089"/>
    <n v="0.1"/>
    <s v="W"/>
    <x v="26"/>
    <x v="17"/>
    <n v="30000089086"/>
    <n v="20.800999999999998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36299"/>
    <s v="N"/>
    <x v="1092"/>
    <x v="0"/>
    <n v="86"/>
    <s v="Surry"/>
    <s v="Rural"/>
    <x v="32"/>
    <n v="30000089"/>
    <n v="0.2"/>
    <s v="E"/>
    <x v="374"/>
    <x v="520"/>
    <n v="30000089086"/>
    <n v="14.657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81208"/>
    <s v="N"/>
    <x v="2542"/>
    <x v="0"/>
    <n v="86"/>
    <s v="Surry"/>
    <s v="Rural"/>
    <x v="32"/>
    <n v="30000089"/>
    <n v="0.05"/>
    <s v="W"/>
    <x v="375"/>
    <x v="521"/>
    <n v="30000089086"/>
    <n v="9.6679999999999993"/>
    <m/>
    <m/>
    <s v="RTEMP"/>
    <s v="DRY"/>
    <s v="DAYLIGHT"/>
    <s v="RAN OFF ROAD - LEFT"/>
    <s v="FIXED OBJECT"/>
    <s v="NON-TRUCK"/>
    <m/>
    <m/>
    <s v="DRUG USE"/>
    <s v="DISREGARDED ROAD MARKINGS"/>
    <m/>
    <m/>
    <m/>
    <m/>
    <m/>
    <m/>
    <m/>
    <s v="IMPAIRMENT DUE TO MEDICATIONS, DRUGS, ALCOHOL"/>
    <m/>
    <m/>
    <s v="GOING STRAIGHT AHEAD"/>
    <m/>
  </r>
  <r>
    <n v="104586846"/>
    <s v="N"/>
    <x v="1901"/>
    <x v="0"/>
    <n v="86"/>
    <s v="Surry"/>
    <s v="Rural"/>
    <x v="32"/>
    <n v="30000089"/>
    <n v="0.1"/>
    <s v="E"/>
    <x v="373"/>
    <x v="316"/>
    <n v="30000089086"/>
    <n v="14.247999999999999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20292"/>
    <s v="N"/>
    <x v="2367"/>
    <x v="0"/>
    <n v="86"/>
    <s v="Surry"/>
    <s v="Rural"/>
    <x v="32"/>
    <n v="30000089"/>
    <n v="0.05"/>
    <s v="W"/>
    <x v="376"/>
    <x v="522"/>
    <n v="30000089086"/>
    <n v="15.911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96405"/>
    <s v="Y"/>
    <x v="2814"/>
    <x v="0"/>
    <n v="86"/>
    <s v="Surry"/>
    <s v="Rural"/>
    <x v="32"/>
    <n v="30000089"/>
    <n v="0"/>
    <m/>
    <x v="17"/>
    <x v="70"/>
    <n v="30000089086"/>
    <n v="20.341999999999999"/>
    <m/>
    <m/>
    <s v="RTEMP"/>
    <s v="DRY"/>
    <s v="DAWN"/>
    <s v="LEFT TURN, SAME ROADWAY"/>
    <s v="LEFT TURN, SAME ROADWAY"/>
    <s v="NON-TRUCK"/>
    <s v="TRUCK"/>
    <m/>
    <s v="NO CONTRIBUTING CIRCUMSTANCES INDICATED"/>
    <m/>
    <m/>
    <s v="IMPROPER TURN"/>
    <s v="INATTENTION"/>
    <m/>
    <m/>
    <m/>
    <m/>
    <s v="APPARENTLY NORMAL"/>
    <s v="APPARENTLY NORMAL"/>
    <m/>
    <s v="STOPPED IN TRAVEL LANE"/>
    <s v="MAKING LEFT TURN"/>
  </r>
  <r>
    <n v="105181720"/>
    <s v="N"/>
    <x v="169"/>
    <x v="0"/>
    <n v="86"/>
    <s v="Surry"/>
    <s v="Rural"/>
    <x v="32"/>
    <n v="30000089"/>
    <n v="1.0999999999999999E-2"/>
    <s v="E"/>
    <x v="377"/>
    <x v="281"/>
    <n v="30000089086"/>
    <n v="999.99900000000002"/>
    <m/>
    <m/>
    <s v="RTEMP"/>
    <s v="DRY"/>
    <s v="DAYLIGHT"/>
    <s v="SIDESWIPE, SAME DIRECTION"/>
    <s v="SIDESWIPE, SAME DIRECTION"/>
    <s v="NON-TRUCK"/>
    <s v="NON-TRUCK"/>
    <m/>
    <s v="UNABLE TO DETERMINE"/>
    <m/>
    <m/>
    <s v="OTHER IMPROPER PASSING"/>
    <m/>
    <m/>
    <m/>
    <m/>
    <m/>
    <s v="APPARENTLY NORMAL"/>
    <s v="APPARENTLY NORMAL"/>
    <m/>
    <s v="MAKING RIGHT TURN"/>
    <s v="PASSING"/>
  </r>
  <r>
    <n v="105222846"/>
    <s v="N"/>
    <x v="1857"/>
    <x v="0"/>
    <n v="86"/>
    <s v="Surry"/>
    <s v="Rural"/>
    <x v="32"/>
    <n v="30000089"/>
    <n v="0.1"/>
    <s v="E"/>
    <x v="378"/>
    <x v="17"/>
    <n v="30000089086"/>
    <n v="24.65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92365"/>
    <s v="N"/>
    <x v="2426"/>
    <x v="0"/>
    <n v="86"/>
    <s v="Surry"/>
    <s v="Mount Airy"/>
    <x v="32"/>
    <n v="30000089"/>
    <n v="4.7E-2"/>
    <s v="E"/>
    <x v="379"/>
    <x v="440"/>
    <n v="30000089086"/>
    <n v="13.211"/>
    <m/>
    <m/>
    <s v="RTEMP"/>
    <s v="DRY"/>
    <s v="DAYLIGHT"/>
    <s v="OTHER COLLISION WITH VEHICLE"/>
    <s v="OTHER COLLISION WITH VEHICLE"/>
    <s v="NON-TRUCK"/>
    <s v="NON-TRUCK"/>
    <s v="NON-TRUCK"/>
    <s v="OPERATED DEFECTIVE EQUIPMENT"/>
    <m/>
    <m/>
    <s v="NO CONTRIBUTING CIRCUMSTANCES INDICATED"/>
    <m/>
    <m/>
    <s v="NO CONTRIBUTING CIRCUMSTANCES INDICATED"/>
    <m/>
    <m/>
    <s v="APPARENTLY NORMAL"/>
    <m/>
    <m/>
    <s v="MAKING LEFT TURN"/>
    <s v="PARKED OUT OF TRAVEL LANES"/>
  </r>
  <r>
    <n v="105281325"/>
    <s v="N"/>
    <x v="667"/>
    <x v="2"/>
    <n v="86"/>
    <s v="Surry"/>
    <s v="Rural"/>
    <x v="32"/>
    <n v="30000089"/>
    <n v="0"/>
    <m/>
    <x v="63"/>
    <x v="523"/>
    <n v="30000089086"/>
    <n v="21.861000000000001"/>
    <m/>
    <m/>
    <s v="RTEMP"/>
    <s v="WATER (STANDING, MOVING)"/>
    <s v="DAYLIGHT"/>
    <s v="REAR END, SLOW OR STOP"/>
    <s v="REAR END, SLOW OR STOP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MAKING LEFT TURN"/>
  </r>
  <r>
    <n v="105302054"/>
    <s v="Y"/>
    <x v="304"/>
    <x v="2"/>
    <n v="86"/>
    <s v="Surry"/>
    <s v="Mount Airy"/>
    <x v="43"/>
    <n v="30000089"/>
    <n v="0"/>
    <m/>
    <x v="320"/>
    <x v="440"/>
    <n v="30000089086"/>
    <n v="12.523"/>
    <m/>
    <m/>
    <s v="RTEMP"/>
    <s v="DRY"/>
    <s v="DAYLIGHT"/>
    <s v="RIGHT TURN, SAME ROADWAY"/>
    <s v="SIDESWIPE, SAME DIRECTION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RIGHT TURN"/>
  </r>
  <r>
    <n v="105377704"/>
    <s v="N"/>
    <x v="1321"/>
    <x v="2"/>
    <n v="86"/>
    <s v="Surry"/>
    <s v="Rural"/>
    <x v="32"/>
    <n v="30000089"/>
    <n v="0.2"/>
    <s v="E"/>
    <x v="17"/>
    <x v="36"/>
    <n v="30000089086"/>
    <n v="20.141999999999999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77240"/>
    <s v="N"/>
    <x v="1423"/>
    <x v="1"/>
    <n v="86"/>
    <s v="Surry"/>
    <s v="Mount Airy"/>
    <x v="32"/>
    <n v="30000089"/>
    <n v="4.7E-2"/>
    <s v="E"/>
    <x v="379"/>
    <x v="440"/>
    <n v="30000089086"/>
    <n v="13.21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682724"/>
    <s v="N"/>
    <x v="2815"/>
    <x v="0"/>
    <n v="86"/>
    <s v="Surry"/>
    <s v="Mount Airy"/>
    <x v="44"/>
    <n v="30000089"/>
    <n v="0"/>
    <m/>
    <x v="342"/>
    <x v="123"/>
    <n v="30000089086"/>
    <n v="12.09500000000000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836626"/>
    <s v="N"/>
    <x v="1984"/>
    <x v="2"/>
    <n v="86"/>
    <s v="Surry"/>
    <s v="Rural"/>
    <x v="32"/>
    <n v="30000089"/>
    <n v="8.9999999999999993E-3"/>
    <s v="W"/>
    <x v="380"/>
    <x v="524"/>
    <n v="30000089086"/>
    <n v="9.5370000000000008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UNKNOWN"/>
    <s v="APPARENTLY NORMAL"/>
    <s v="APPARENTLY NORMAL"/>
    <s v="GOING STRAIGHT AHEAD"/>
    <s v="STOPPED IN TRAVEL LANE"/>
  </r>
  <r>
    <n v="104896146"/>
    <s v="N"/>
    <x v="1576"/>
    <x v="0"/>
    <n v="86"/>
    <s v="Surry"/>
    <s v="Rural"/>
    <x v="32"/>
    <n v="30000089"/>
    <n v="0.5"/>
    <s v="W"/>
    <x v="381"/>
    <x v="73"/>
    <n v="30000089086"/>
    <n v="32.970999999999997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12757"/>
    <s v="N"/>
    <x v="2816"/>
    <x v="0"/>
    <n v="86"/>
    <s v="Surry"/>
    <s v="Rural"/>
    <x v="32"/>
    <n v="30000089"/>
    <n v="0.1"/>
    <s v="W"/>
    <x v="376"/>
    <x v="525"/>
    <n v="30000089086"/>
    <n v="15.96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86310"/>
    <s v="N"/>
    <x v="2351"/>
    <x v="0"/>
    <n v="86"/>
    <s v="Surry"/>
    <s v="Rural"/>
    <x v="32"/>
    <n v="30000089"/>
    <n v="0.3"/>
    <s v="W"/>
    <x v="26"/>
    <x v="17"/>
    <n v="30000089086"/>
    <n v="21.001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04249"/>
    <s v="N"/>
    <x v="876"/>
    <x v="0"/>
    <n v="86"/>
    <s v="Surry"/>
    <s v="Rural"/>
    <x v="32"/>
    <n v="30000089"/>
    <n v="0.3"/>
    <s v="E"/>
    <x v="20"/>
    <x v="526"/>
    <n v="30000089086"/>
    <n v="18.832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67515"/>
    <s v="N"/>
    <x v="1860"/>
    <x v="4"/>
    <n v="86"/>
    <s v="Surry"/>
    <s v="Rural"/>
    <x v="32"/>
    <n v="30000089"/>
    <n v="2.1"/>
    <s v="W"/>
    <x v="20"/>
    <x v="13"/>
    <n v="30000089086"/>
    <n v="21.231999999999999"/>
    <m/>
    <m/>
    <s v="RTEMP"/>
    <s v="DRY"/>
    <s v="DAYLIGHT"/>
    <s v="REAR END, SLOW OR STOP"/>
    <s v="OVERTURN/ROLLOVER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965251"/>
    <s v="N"/>
    <x v="143"/>
    <x v="2"/>
    <n v="86"/>
    <s v="Surry"/>
    <s v="Rural"/>
    <x v="32"/>
    <n v="30000089"/>
    <n v="0.3"/>
    <s v="W"/>
    <x v="374"/>
    <x v="527"/>
    <n v="30000089086"/>
    <n v="15.157999999999999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152727"/>
    <s v="N"/>
    <x v="236"/>
    <x v="2"/>
    <n v="86"/>
    <s v="Surry"/>
    <s v="Mount Airy"/>
    <x v="32"/>
    <n v="30000089"/>
    <n v="2E-3"/>
    <s v="E"/>
    <x v="382"/>
    <x v="440"/>
    <n v="30000089086"/>
    <n v="13.436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934707"/>
    <s v="N"/>
    <x v="1927"/>
    <x v="0"/>
    <n v="86"/>
    <s v="Surry"/>
    <s v="Rural"/>
    <x v="32"/>
    <n v="30000089"/>
    <n v="3.0000000000000001E-3"/>
    <s v="E"/>
    <x v="378"/>
    <x v="528"/>
    <n v="30000089086"/>
    <n v="24.748000000000001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UNABLE TO DETERMINE"/>
    <m/>
    <m/>
    <m/>
    <m/>
    <m/>
    <s v="APPARENTLY NORMAL"/>
    <m/>
    <m/>
    <s v="GOING STRAIGHT AHEAD"/>
    <s v="STOPPED IN TRAVEL LANE"/>
  </r>
  <r>
    <n v="105201548"/>
    <s v="N"/>
    <x v="2817"/>
    <x v="2"/>
    <n v="86"/>
    <s v="Surry"/>
    <s v="Rural"/>
    <x v="32"/>
    <n v="30000089"/>
    <n v="0.3"/>
    <s v="W"/>
    <x v="70"/>
    <x v="36"/>
    <n v="30000089086"/>
    <n v="18.466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090891"/>
    <s v="N"/>
    <x v="2818"/>
    <x v="1"/>
    <n v="86"/>
    <s v="Surry"/>
    <s v="Rural"/>
    <x v="32"/>
    <n v="30000089"/>
    <n v="0.2"/>
    <s v="W"/>
    <x v="383"/>
    <x v="520"/>
    <n v="30000089086"/>
    <n v="13.87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476766"/>
    <s v="N"/>
    <x v="2819"/>
    <x v="0"/>
    <n v="86"/>
    <s v="Surry"/>
    <s v="Mount Airy"/>
    <x v="32"/>
    <n v="30000089"/>
    <n v="3.6999999999999998E-2"/>
    <s v="W"/>
    <x v="384"/>
    <x v="366"/>
    <n v="30000089086"/>
    <n v="13.404999999999999"/>
    <m/>
    <m/>
    <s v="RTEMP"/>
    <s v="DRY"/>
    <s v="DARK - LIGHTED ROADWAY"/>
    <s v="REAR END, SLOW OR STOP"/>
    <s v="REAR END, SLOW OR STOP"/>
    <s v="NON-TRUCK"/>
    <s v="NON-TRUCK"/>
    <m/>
    <s v="FAILURE TO REDUCE SPEED"/>
    <s v="ALCOHOL USE"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</r>
  <r>
    <n v="105430113"/>
    <s v="N"/>
    <x v="268"/>
    <x v="0"/>
    <n v="86"/>
    <s v="Surry"/>
    <s v="Rural"/>
    <x v="32"/>
    <n v="30000089"/>
    <n v="0.2"/>
    <s v="W"/>
    <x v="70"/>
    <x v="36"/>
    <n v="30000089086"/>
    <n v="18.366"/>
    <m/>
    <m/>
    <s v="RTEMP"/>
    <s v="SNOW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SLOWING OR STOPPING"/>
  </r>
  <r>
    <n v="105545996"/>
    <s v="N"/>
    <x v="1034"/>
    <x v="1"/>
    <n v="86"/>
    <s v="Surry"/>
    <s v="Rural"/>
    <x v="32"/>
    <n v="30000089"/>
    <n v="0"/>
    <m/>
    <x v="385"/>
    <x v="529"/>
    <n v="30000089086"/>
    <n v="6.8879999999999999"/>
    <m/>
    <m/>
    <s v="RTEMP"/>
    <s v="DRY"/>
    <s v="DAYLIGHT"/>
    <s v="LEFT TURN, DIFFERENT ROADWAYS"/>
    <s v="LEFT TURN, DIFFERENT ROADWAYS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463432"/>
    <s v="N"/>
    <x v="2820"/>
    <x v="1"/>
    <n v="86"/>
    <s v="Surry"/>
    <s v="Mount Airy"/>
    <x v="32"/>
    <n v="30000089"/>
    <n v="0"/>
    <m/>
    <x v="140"/>
    <x v="123"/>
    <n v="30000089086"/>
    <n v="999.9990000000000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443647"/>
    <s v="N"/>
    <x v="2821"/>
    <x v="0"/>
    <n v="86"/>
    <s v="Surry"/>
    <s v="Rural"/>
    <x v="32"/>
    <n v="30000089"/>
    <n v="0.25"/>
    <s v="E"/>
    <x v="324"/>
    <x v="530"/>
    <n v="30000089086"/>
    <n v="999.99900000000002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5443650"/>
    <s v="N"/>
    <x v="2343"/>
    <x v="2"/>
    <n v="86"/>
    <s v="Surry"/>
    <s v="Rural"/>
    <x v="32"/>
    <n v="30000089"/>
    <n v="0.1"/>
    <s v="E"/>
    <x v="386"/>
    <x v="519"/>
    <n v="30000089086"/>
    <n v="15.144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663097"/>
    <s v="N"/>
    <x v="1096"/>
    <x v="2"/>
    <n v="86"/>
    <s v="Surry"/>
    <s v="Rural"/>
    <x v="32"/>
    <n v="30000089"/>
    <n v="2.5000000000000001E-2"/>
    <s v="SE"/>
    <x v="387"/>
    <x v="531"/>
    <n v="30000089086"/>
    <n v="28.475999999999999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695320"/>
    <s v="N"/>
    <x v="123"/>
    <x v="0"/>
    <n v="86"/>
    <s v="Surry"/>
    <s v="Rural"/>
    <x v="32"/>
    <n v="30000089"/>
    <n v="0"/>
    <m/>
    <x v="20"/>
    <x v="78"/>
    <n v="30000089086"/>
    <n v="19.132000000000001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62041"/>
    <s v="N"/>
    <x v="927"/>
    <x v="2"/>
    <n v="86"/>
    <s v="Surry"/>
    <s v="Rural"/>
    <x v="32"/>
    <n v="30000089"/>
    <n v="0"/>
    <m/>
    <x v="56"/>
    <x v="532"/>
    <n v="30000089086"/>
    <n v="28.681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97188"/>
    <s v="N"/>
    <x v="2381"/>
    <x v="0"/>
    <n v="86"/>
    <s v="Surry"/>
    <s v="Rural"/>
    <x v="32"/>
    <n v="30000089"/>
    <n v="0.3"/>
    <s v="S"/>
    <x v="381"/>
    <x v="517"/>
    <n v="30000089086"/>
    <n v="32.371000000000002"/>
    <m/>
    <m/>
    <s v="RTEMP"/>
    <s v="SNOW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46325"/>
    <s v="N"/>
    <x v="2822"/>
    <x v="0"/>
    <n v="86"/>
    <s v="Surry"/>
    <s v="Rural"/>
    <x v="32"/>
    <n v="30000089"/>
    <n v="0.1"/>
    <s v="W"/>
    <x v="63"/>
    <x v="523"/>
    <n v="30000089086"/>
    <n v="21.960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22174"/>
    <s v="N"/>
    <x v="460"/>
    <x v="0"/>
    <n v="86"/>
    <s v="Surry"/>
    <s v="Rural"/>
    <x v="32"/>
    <n v="30000089"/>
    <n v="0.3"/>
    <s v="E"/>
    <x v="388"/>
    <x v="533"/>
    <n v="30000089086"/>
    <n v="7.937999999999999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965370"/>
    <s v="N"/>
    <x v="822"/>
    <x v="0"/>
    <n v="86"/>
    <s v="Surry"/>
    <s v="Mount Airy"/>
    <x v="32"/>
    <n v="30000089"/>
    <n v="7.0999999999999994E-2"/>
    <s v="E"/>
    <x v="382"/>
    <x v="534"/>
    <n v="30000089086"/>
    <n v="13.367000000000001"/>
    <m/>
    <m/>
    <s v="RTEMP"/>
    <s v="DRY"/>
    <s v="DAYLIGHT"/>
    <s v="OTHER COLLISION WITH VEHICLE"/>
    <s v="OTHER COLLISION WITH VEHICLE"/>
    <s v="NON-TRUCK"/>
    <s v="NON-TRUCK"/>
    <m/>
    <s v="OTHER"/>
    <m/>
    <m/>
    <s v="NO CONTRIBUTING CIRCUMSTANCES INDICATED"/>
    <m/>
    <m/>
    <m/>
    <m/>
    <m/>
    <m/>
    <s v="APPARENTLY NORMAL"/>
    <m/>
    <s v="OTHER"/>
    <s v="GOING STRAIGHT AHEAD"/>
  </r>
  <r>
    <n v="105841914"/>
    <s v="N"/>
    <x v="2682"/>
    <x v="0"/>
    <n v="86"/>
    <s v="Surry"/>
    <s v="Mount Airy"/>
    <x v="32"/>
    <n v="30000089"/>
    <n v="0.28000000000000003"/>
    <s v="E"/>
    <x v="382"/>
    <x v="440"/>
    <n v="30000089086"/>
    <n v="13.157999999999999"/>
    <m/>
    <m/>
    <s v="RTEMP"/>
    <s v="WET"/>
    <s v="DARK - LIGHTED ROADWAY"/>
    <s v="RAN OFF ROAD - RIGHT"/>
    <s v="OTHER NON-COLLISION"/>
    <s v="NON-TRUCK"/>
    <m/>
    <m/>
    <s v="INATTENTION"/>
    <m/>
    <m/>
    <m/>
    <m/>
    <m/>
    <m/>
    <m/>
    <m/>
    <s v="APPARENTLY NORMAL"/>
    <m/>
    <m/>
    <s v="GOING STRAIGHT AHEAD"/>
    <m/>
  </r>
  <r>
    <n v="105896422"/>
    <s v="N"/>
    <x v="2823"/>
    <x v="0"/>
    <n v="86"/>
    <s v="Surry"/>
    <s v="Rural"/>
    <x v="32"/>
    <n v="30000089"/>
    <n v="0.9"/>
    <s v="S"/>
    <x v="381"/>
    <x v="517"/>
    <n v="30000089086"/>
    <n v="31.771000000000001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721431"/>
    <s v="N"/>
    <x v="742"/>
    <x v="0"/>
    <n v="86"/>
    <s v="Surry"/>
    <s v="Rural"/>
    <x v="32"/>
    <n v="30000089"/>
    <n v="0.4"/>
    <s v="W"/>
    <x v="373"/>
    <x v="527"/>
    <n v="30000089086"/>
    <n v="14.747999999999999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FAILURE TO REDUCE SPE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954739"/>
    <s v="N"/>
    <x v="1547"/>
    <x v="0"/>
    <n v="86"/>
    <s v="Surry"/>
    <s v="Rural"/>
    <x v="32"/>
    <n v="30000089"/>
    <n v="0.1"/>
    <s v="E"/>
    <x v="389"/>
    <x v="535"/>
    <n v="30000089086"/>
    <n v="1.588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64504"/>
    <s v="N"/>
    <x v="2238"/>
    <x v="0"/>
    <n v="86"/>
    <s v="Surry"/>
    <s v="Mount Airy"/>
    <x v="32"/>
    <n v="30000089"/>
    <n v="0"/>
    <m/>
    <x v="259"/>
    <x v="536"/>
    <n v="30000089086"/>
    <n v="13.438000000000001"/>
    <m/>
    <m/>
    <s v="RTEMP"/>
    <s v="DRY"/>
    <s v="DARK - LIGHTED ROADWAY"/>
    <s v="LEFT TURN, SAME ROADWAY"/>
    <s v="LEFT TURN, SAME ROADWAY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RIGHT TURN"/>
    <s v="MAKING LEFT TURN"/>
  </r>
  <r>
    <n v="106305074"/>
    <s v="N"/>
    <x v="313"/>
    <x v="0"/>
    <n v="86"/>
    <s v="Surry"/>
    <s v="Rural"/>
    <x v="32"/>
    <n v="30000089"/>
    <n v="1.9E-2"/>
    <s v="E"/>
    <x v="184"/>
    <x v="185"/>
    <n v="30000089086"/>
    <n v="0.109"/>
    <m/>
    <m/>
    <s v="RTEMP"/>
    <s v="WET"/>
    <s v="DAYLIGHT"/>
    <s v="SIDESWIPE,OPPOSITE DIRECTION"/>
    <s v="SIDESWIPE,OPPOSITE DIRECTION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MAKING RIGHT TURN"/>
  </r>
  <r>
    <n v="106299506"/>
    <s v="N"/>
    <x v="1525"/>
    <x v="0"/>
    <n v="86"/>
    <s v="Surry"/>
    <s v="Mount Airy"/>
    <x v="32"/>
    <n v="30000089"/>
    <n v="9.5000000000000001E-2"/>
    <s v="E"/>
    <x v="382"/>
    <x v="537"/>
    <n v="30000089086"/>
    <n v="13.34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288918"/>
    <s v="N"/>
    <x v="2824"/>
    <x v="2"/>
    <n v="86"/>
    <s v="Surry"/>
    <s v="Mount Airy"/>
    <x v="44"/>
    <n v="30000089"/>
    <n v="0"/>
    <m/>
    <x v="140"/>
    <x v="472"/>
    <n v="30000089086"/>
    <n v="12.055999999999999"/>
    <m/>
    <m/>
    <s v="RTEMP"/>
    <s v="DRY"/>
    <s v="DAYLIGHT"/>
    <s v="REAR END, SLOW OR STOP"/>
    <s v="REAR END, SLOW OR STO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194060"/>
    <s v="N"/>
    <x v="1466"/>
    <x v="1"/>
    <n v="86"/>
    <s v="Surry"/>
    <s v="Rural"/>
    <x v="32"/>
    <n v="30000089"/>
    <n v="0"/>
    <m/>
    <x v="390"/>
    <x v="538"/>
    <n v="30000089086"/>
    <n v="999.99900000000002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170274"/>
    <s v="N"/>
    <x v="955"/>
    <x v="2"/>
    <n v="86"/>
    <s v="Surry"/>
    <s v="Rural"/>
    <x v="32"/>
    <n v="30000089"/>
    <n v="0.1"/>
    <s v="E"/>
    <x v="70"/>
    <x v="539"/>
    <n v="30000089086"/>
    <n v="18.065999999999999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22737"/>
    <s v="N"/>
    <x v="2825"/>
    <x v="1"/>
    <n v="86"/>
    <s v="Surry"/>
    <s v="Mount Airy"/>
    <x v="32"/>
    <n v="30000089"/>
    <n v="0"/>
    <m/>
    <x v="391"/>
    <x v="123"/>
    <n v="30000089086"/>
    <n v="12.928000000000001"/>
    <m/>
    <m/>
    <s v="RTEMP"/>
    <s v="DRY"/>
    <s v="DAYLIGHT"/>
    <s v="SIDESWIPE, SAME DIRECTION"/>
    <s v="FIXED OBJECT"/>
    <s v="NON-TRUCK"/>
    <s v="NON-TRUCK"/>
    <m/>
    <s v="OPERATED VEHICLE IN ERRATIC, RECKLESS,   CARELESS, NEGLIGENT OR AGGRESSIVE MANNER"/>
    <s v="IMPROPER LANE CHANGE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356178"/>
    <s v="N"/>
    <x v="505"/>
    <x v="0"/>
    <n v="86"/>
    <s v="Surry"/>
    <s v="Rural"/>
    <x v="32"/>
    <n v="30000089"/>
    <n v="0"/>
    <m/>
    <x v="63"/>
    <x v="523"/>
    <n v="30000089086"/>
    <n v="21.861000000000001"/>
    <m/>
    <m/>
    <s v="RTEMP"/>
    <s v="DRY"/>
    <s v="DAYLIGHT"/>
    <s v="HEAD ON"/>
    <s v="HEAD 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63041"/>
    <s v="N"/>
    <x v="1871"/>
    <x v="0"/>
    <n v="86"/>
    <s v="Surry"/>
    <s v="Rural"/>
    <x v="32"/>
    <n v="30000089"/>
    <n v="0.02"/>
    <s v="E"/>
    <x v="373"/>
    <x v="540"/>
    <n v="30000089086"/>
    <n v="14.327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437090"/>
    <s v="N"/>
    <x v="1889"/>
    <x v="0"/>
    <n v="86"/>
    <s v="Surry"/>
    <s v="Mount Airy"/>
    <x v="32"/>
    <n v="30000089"/>
    <n v="0"/>
    <m/>
    <x v="342"/>
    <x v="245"/>
    <n v="30000089086"/>
    <n v="12.095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FAILURE TO REDUCE SPEED"/>
    <m/>
    <m/>
    <m/>
    <m/>
    <m/>
    <s v="APPARENTLY NORMAL"/>
    <s v="APPARENTLY NORMAL"/>
    <m/>
    <s v="MAKING LEFT TURN"/>
    <s v="GOING STRAIGHT AHEAD"/>
  </r>
  <r>
    <n v="106527481"/>
    <s v="N"/>
    <x v="1685"/>
    <x v="2"/>
    <n v="86"/>
    <s v="Surry"/>
    <s v="Mount Airy"/>
    <x v="32"/>
    <n v="30000089"/>
    <n v="4.8000000000000001E-2"/>
    <s v="W"/>
    <x v="382"/>
    <x v="541"/>
    <n v="30000089086"/>
    <n v="13.486000000000001"/>
    <m/>
    <m/>
    <s v="RTEMP"/>
    <s v="DRY"/>
    <s v="DAYLIGHT"/>
    <s v="SIDESWIPE, SAME DIRECTION"/>
    <s v="SIDESWIPE, SAME DIRECTION"/>
    <s v="NON-TRUCK"/>
    <s v="NON-TRUCK"/>
    <m/>
    <s v="IMPROPER LANE CHANGE"/>
    <s v="FAILED TO YIELD RIGHT OF WAY"/>
    <m/>
    <s v="NO CONTRIBUTING CIRCUMSTANCES INDICATED"/>
    <m/>
    <m/>
    <m/>
    <m/>
    <m/>
    <s v="APPARENTLY NORMAL"/>
    <s v="APPARENTLY NORMAL"/>
    <m/>
    <s v="STARTING IN ROADWAY"/>
    <s v="GOING STRAIGHT AHEAD"/>
  </r>
  <r>
    <n v="106550540"/>
    <s v="N"/>
    <x v="2826"/>
    <x v="0"/>
    <n v="86"/>
    <s v="Surry"/>
    <s v="Mount Airy"/>
    <x v="32"/>
    <n v="30000089"/>
    <n v="0"/>
    <m/>
    <x v="382"/>
    <x v="123"/>
    <n v="30000089086"/>
    <n v="13.43800000000000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51704"/>
    <s v="N"/>
    <x v="2827"/>
    <x v="2"/>
    <n v="86"/>
    <s v="Surry"/>
    <s v="Rural"/>
    <x v="32"/>
    <n v="30000089"/>
    <n v="0.1"/>
    <s v="E"/>
    <x v="386"/>
    <x v="520"/>
    <n v="30000089086"/>
    <n v="15.144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599667"/>
    <s v="N"/>
    <x v="1362"/>
    <x v="0"/>
    <n v="86"/>
    <s v="Surry"/>
    <s v="Rural"/>
    <x v="32"/>
    <n v="30000089"/>
    <n v="0"/>
    <m/>
    <x v="372"/>
    <x v="417"/>
    <n v="30000089086"/>
    <n v="9.1780000000000008"/>
    <m/>
    <m/>
    <s v="RTEMP"/>
    <s v="WET"/>
    <s v="DARK - UNKNOWN LIGHTING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670373"/>
    <s v="N"/>
    <x v="2828"/>
    <x v="1"/>
    <n v="86"/>
    <s v="Surry"/>
    <s v="Mount Airy"/>
    <x v="32"/>
    <n v="30000089"/>
    <n v="4.5999999999999999E-2"/>
    <s v="E"/>
    <x v="384"/>
    <x v="534"/>
    <n v="30000089086"/>
    <n v="13.321999999999999"/>
    <m/>
    <m/>
    <s v="RTEMP"/>
    <s v="DRY"/>
    <s v="DAYLIGHT"/>
    <s v="LEFT TURN, SAME ROADWAY"/>
    <s v="LEFT TURN, SAME ROADWAY"/>
    <s v="NON-TRUCK"/>
    <s v="NON-TRUCK"/>
    <s v="NON-TRUCK"/>
    <s v="FAILED TO YIELD RIGHT OF WAY"/>
    <s v="IMPROPER TURN"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6678085"/>
    <s v="N"/>
    <x v="516"/>
    <x v="1"/>
    <n v="86"/>
    <s v="Surry"/>
    <s v="Rural"/>
    <x v="32"/>
    <n v="30000089"/>
    <n v="0.3"/>
    <s v="SE"/>
    <x v="392"/>
    <x v="542"/>
    <n v="30000089086"/>
    <n v="27.981000000000002"/>
    <m/>
    <m/>
    <s v="RTEMP"/>
    <s v="DRY"/>
    <s v="DAYLIGHT"/>
    <s v="FIXED OBJECT"/>
    <s v="PARKED MOTOR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FELL ASLEEP, FAINTED, LOSS OF CONSCIOUSNESS"/>
    <m/>
    <m/>
    <s v="GOING STRAIGHT AHEAD"/>
    <s v="PARKED OUT OF TRAVEL LANES"/>
  </r>
  <r>
    <n v="106680098"/>
    <s v="N"/>
    <x v="1803"/>
    <x v="0"/>
    <n v="86"/>
    <s v="Surry"/>
    <s v="Rural"/>
    <x v="32"/>
    <n v="30000089"/>
    <n v="0"/>
    <m/>
    <x v="17"/>
    <x v="543"/>
    <n v="30000089086"/>
    <n v="20.341999999999999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88796"/>
    <s v="N"/>
    <x v="1294"/>
    <x v="0"/>
    <n v="86"/>
    <s v="Surry"/>
    <s v="Rural"/>
    <x v="32"/>
    <n v="30000089"/>
    <n v="0.8"/>
    <s v="W"/>
    <x v="259"/>
    <x v="520"/>
    <n v="30000089086"/>
    <n v="14.23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852807"/>
    <s v="N"/>
    <x v="1363"/>
    <x v="0"/>
    <n v="86"/>
    <s v="Surry"/>
    <s v="Mount Airy"/>
    <x v="32"/>
    <n v="30000089"/>
    <n v="7.5999999999999998E-2"/>
    <s v="E"/>
    <x v="393"/>
    <x v="366"/>
    <n v="30000089086"/>
    <n v="13.46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824657"/>
    <s v="N"/>
    <x v="1341"/>
    <x v="0"/>
    <n v="86"/>
    <s v="Surry"/>
    <s v="Mount Airy"/>
    <x v="32"/>
    <n v="30000089"/>
    <n v="0"/>
    <m/>
    <x v="379"/>
    <x v="123"/>
    <n v="30000089086"/>
    <n v="13.257999999999999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561608"/>
    <s v="N"/>
    <x v="1212"/>
    <x v="1"/>
    <n v="86"/>
    <s v="Surry"/>
    <s v="Mount Airy"/>
    <x v="44"/>
    <n v="30000089"/>
    <n v="0"/>
    <m/>
    <x v="140"/>
    <x v="544"/>
    <n v="30000089086"/>
    <n v="12.055999999999999"/>
    <m/>
    <m/>
    <s v="RTEMP"/>
    <s v="DRY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105160"/>
    <s v="N"/>
    <x v="1558"/>
    <x v="0"/>
    <n v="86"/>
    <s v="Surry"/>
    <s v="Rural"/>
    <x v="32"/>
    <n v="30000089"/>
    <n v="0.25"/>
    <s v="E"/>
    <x v="394"/>
    <x v="17"/>
    <n v="30000089086"/>
    <n v="22.440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17247"/>
    <s v="N"/>
    <x v="2829"/>
    <x v="2"/>
    <n v="86"/>
    <s v="Surry"/>
    <s v="Rural"/>
    <x v="32"/>
    <n v="30000089"/>
    <n v="0.2"/>
    <s v="W"/>
    <x v="373"/>
    <x v="545"/>
    <n v="30000089086"/>
    <n v="14.54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077670"/>
    <s v="N"/>
    <x v="465"/>
    <x v="0"/>
    <n v="86"/>
    <s v="Surry"/>
    <s v="Mount Airy"/>
    <x v="44"/>
    <n v="30000089"/>
    <n v="0.11"/>
    <s v="E"/>
    <x v="140"/>
    <x v="451"/>
    <n v="30000089086"/>
    <n v="11.946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43439"/>
    <s v="N"/>
    <x v="1470"/>
    <x v="2"/>
    <n v="86"/>
    <s v="Surry"/>
    <s v="Rural"/>
    <x v="32"/>
    <n v="30000089"/>
    <n v="1.9E-2"/>
    <s v="E"/>
    <x v="373"/>
    <x v="540"/>
    <n v="30000089086"/>
    <n v="14.329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90670"/>
    <s v="N"/>
    <x v="2830"/>
    <x v="0"/>
    <n v="86"/>
    <s v="Surry"/>
    <s v="Rural"/>
    <x v="32"/>
    <n v="30000089"/>
    <n v="1.7000000000000001E-2"/>
    <s v="W"/>
    <x v="376"/>
    <x v="525"/>
    <n v="30000089086"/>
    <n v="15.878"/>
    <m/>
    <m/>
    <s v="RTEMP"/>
    <s v="DRY"/>
    <s v="DAYLIGHT"/>
    <s v="RIGHT TURN, DIFFERENT ROADWAYS"/>
    <s v="RIGHT TURN, DIFFERENT ROADWAYS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STARTING IN ROADWAY"/>
  </r>
  <r>
    <n v="107346902"/>
    <s v="N"/>
    <x v="2268"/>
    <x v="3"/>
    <n v="86"/>
    <s v="Surry"/>
    <s v="Rural"/>
    <x v="32"/>
    <n v="30000089"/>
    <n v="0.05"/>
    <s v="W"/>
    <x v="395"/>
    <x v="546"/>
    <n v="30000089086"/>
    <n v="28.881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</r>
  <r>
    <n v="107330749"/>
    <s v="N"/>
    <x v="1937"/>
    <x v="0"/>
    <n v="86"/>
    <s v="Surry"/>
    <s v="Rural"/>
    <x v="32"/>
    <n v="30000089"/>
    <n v="0"/>
    <m/>
    <x v="392"/>
    <x v="74"/>
    <n v="30000089086"/>
    <n v="28.280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443085"/>
    <s v="N"/>
    <x v="2434"/>
    <x v="2"/>
    <n v="86"/>
    <s v="Surry"/>
    <s v="Mount Airy"/>
    <x v="32"/>
    <n v="30000089"/>
    <n v="0.05"/>
    <s v="E"/>
    <x v="391"/>
    <x v="4"/>
    <n v="30000089086"/>
    <n v="12.87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MAKING RIGHT TURN"/>
  </r>
  <r>
    <n v="107457012"/>
    <s v="N"/>
    <x v="587"/>
    <x v="0"/>
    <n v="86"/>
    <s v="Surry"/>
    <s v="Mount Airy"/>
    <x v="32"/>
    <n v="30000089"/>
    <n v="9.1999999999999998E-2"/>
    <s v="W"/>
    <x v="379"/>
    <x v="366"/>
    <n v="30000089086"/>
    <n v="13.35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27169"/>
    <s v="N"/>
    <x v="2482"/>
    <x v="3"/>
    <n v="86"/>
    <s v="Surry"/>
    <s v="Rural"/>
    <x v="32"/>
    <n v="30000089"/>
    <n v="1.5"/>
    <s v="E"/>
    <x v="381"/>
    <x v="547"/>
    <n v="30000089086"/>
    <n v="31.170999999999999"/>
    <m/>
    <m/>
    <s v="RTEMP"/>
    <s v="UNKNOWN"/>
    <s v="DARK - ROADWAY NOT LIGHTED"/>
    <s v="FIXED OBJEC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UNKNOWN"/>
    <m/>
    <m/>
    <s v="GOING STRAIGHT AHEAD"/>
    <m/>
  </r>
  <r>
    <n v="107728129"/>
    <s v="N"/>
    <x v="388"/>
    <x v="0"/>
    <n v="86"/>
    <s v="Surry"/>
    <s v="Mount Airy"/>
    <x v="43"/>
    <n v="30000089"/>
    <n v="0.32"/>
    <s v="E"/>
    <x v="379"/>
    <x v="460"/>
    <n v="30000089086"/>
    <n v="12.938000000000001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317403"/>
    <s v="N"/>
    <x v="1474"/>
    <x v="0"/>
    <n v="86"/>
    <s v="Surry"/>
    <s v="Mount Airy"/>
    <x v="44"/>
    <n v="30000089"/>
    <n v="2.3E-2"/>
    <s v="NE"/>
    <x v="121"/>
    <x v="245"/>
    <n v="30000089086"/>
    <n v="12.414999999999999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64633"/>
    <s v="N"/>
    <x v="1882"/>
    <x v="0"/>
    <n v="86"/>
    <s v="Surry"/>
    <s v="Rural"/>
    <x v="32"/>
    <n v="30000089"/>
    <n v="0.8"/>
    <s v="SE"/>
    <x v="381"/>
    <x v="517"/>
    <n v="30000089086"/>
    <n v="31.870999999999999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STOPPED IN TRAVEL LANE"/>
    <m/>
  </r>
  <r>
    <n v="107610223"/>
    <s v="N"/>
    <x v="433"/>
    <x v="2"/>
    <n v="86"/>
    <s v="Surry"/>
    <s v="Mount Airy"/>
    <x v="43"/>
    <n v="30000089"/>
    <n v="0"/>
    <m/>
    <x v="320"/>
    <x v="123"/>
    <n v="30000089086"/>
    <n v="12.523"/>
    <m/>
    <m/>
    <s v="RTEMP"/>
    <s v="WET"/>
    <s v="DAYLIGHT"/>
    <s v="LEFT TURN, SAME ROADWAY"/>
    <s v="HEAD ON"/>
    <s v="NON-TRUCK"/>
    <s v="NON-TRUCK"/>
    <m/>
    <s v="FAILED TO YIELD RIGHT OF WAY"/>
    <s v="IMPROPER TURN"/>
    <m/>
    <s v="NO CONTRIBUTING CIRCUMSTANCES INDICATED"/>
    <m/>
    <m/>
    <m/>
    <m/>
    <m/>
    <s v="APPARENTLY NORMAL"/>
    <s v="APPARENTLY NORMAL"/>
    <m/>
    <s v="MAKING LEFT TURN"/>
    <s v="GOING STRAIGHT AHEAD"/>
  </r>
  <r>
    <n v="104744477"/>
    <s v="N"/>
    <x v="2831"/>
    <x v="0"/>
    <n v="86"/>
    <s v="Surry"/>
    <s v="Rural"/>
    <x v="32"/>
    <n v="30000089"/>
    <n v="3.5000000000000003E-2"/>
    <s v="W"/>
    <x v="383"/>
    <x v="520"/>
    <n v="30000089086"/>
    <n v="13.712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692094"/>
    <s v="N"/>
    <x v="2832"/>
    <x v="0"/>
    <n v="86"/>
    <s v="Surry"/>
    <s v="Rural"/>
    <x v="32"/>
    <n v="30000089"/>
    <n v="0.1"/>
    <s v="W"/>
    <x v="63"/>
    <x v="523"/>
    <n v="30000089086"/>
    <n v="21.960999999999999"/>
    <m/>
    <m/>
    <s v="RTEMP"/>
    <s v="DRY"/>
    <s v="DAYLIGHT"/>
    <s v="FIXED OBJEC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FELL ASLEEP, FAINTED, LOSS OF CONSCIOUSNESS"/>
    <m/>
    <m/>
    <s v="GOING STRAIGHT AHEAD"/>
    <m/>
  </r>
  <r>
    <n v="104700519"/>
    <s v="N"/>
    <x v="187"/>
    <x v="0"/>
    <n v="86"/>
    <s v="Surry"/>
    <s v="Mount Airy"/>
    <x v="32"/>
    <n v="30000089"/>
    <n v="5.7000000000000002E-2"/>
    <s v="E"/>
    <x v="391"/>
    <x v="4"/>
    <n v="30000089086"/>
    <n v="12.871"/>
    <m/>
    <m/>
    <s v="RTEMP"/>
    <s v="DRY"/>
    <s v="DARK - LIGHTED ROADWAY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19517"/>
    <s v="N"/>
    <x v="2658"/>
    <x v="0"/>
    <n v="86"/>
    <s v="Surry"/>
    <s v="Rural"/>
    <x v="32"/>
    <n v="30000089"/>
    <n v="1.9E-2"/>
    <s v="E"/>
    <x v="396"/>
    <x v="548"/>
    <n v="30000089086"/>
    <n v="9.5090000000000003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596492"/>
    <s v="N"/>
    <x v="2004"/>
    <x v="0"/>
    <n v="86"/>
    <s v="Surry"/>
    <s v="Rural"/>
    <x v="32"/>
    <n v="30000089"/>
    <n v="0.1"/>
    <s v="W"/>
    <x v="385"/>
    <x v="529"/>
    <n v="30000089086"/>
    <n v="6.9880000000000004"/>
    <m/>
    <m/>
    <s v="RTEMP"/>
    <s v="WET"/>
    <s v="DARK - ROADWAY NOT LIGHTED"/>
    <s v="FIXED OBJECT"/>
    <s v="FIXED OBJECT"/>
    <s v="NON-TRUCK"/>
    <s v="NON-TRUCK"/>
    <m/>
    <s v="DISREGARDED ROAD MARKINGS"/>
    <s v="EXCEEDED AUTHORIZED SPEED LIMIT"/>
    <s v="DRIVER DISTRACTED BY ELECTRONIC COMMUNICATION DEVICE (CELL PHONE, TEXTING, ETC.)"/>
    <s v="NO CONTRIBUTING CIRCUMSTANCES INDICATED"/>
    <m/>
    <m/>
    <m/>
    <m/>
    <m/>
    <s v="APPARENTLY NORMAL"/>
    <s v="APPARENTLY NORMAL"/>
    <m/>
    <s v="GOING STRAIGHT AHEAD"/>
    <s v="GOING STRAIGHT AHEAD"/>
  </r>
  <r>
    <n v="105101409"/>
    <s v="N"/>
    <x v="1925"/>
    <x v="1"/>
    <n v="86"/>
    <s v="Surry"/>
    <s v="Rural"/>
    <x v="32"/>
    <n v="30000089"/>
    <n v="0.1"/>
    <s v="E"/>
    <x v="397"/>
    <x v="549"/>
    <n v="30000089086"/>
    <n v="7.0179999999999998"/>
    <m/>
    <m/>
    <s v="RTEMP"/>
    <s v="DRY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5264261"/>
    <s v="N"/>
    <x v="2833"/>
    <x v="0"/>
    <n v="86"/>
    <s v="Surry"/>
    <s v="Mount Airy"/>
    <x v="32"/>
    <n v="30000089"/>
    <n v="0"/>
    <m/>
    <x v="382"/>
    <x v="123"/>
    <n v="30000089086"/>
    <n v="13.438000000000001"/>
    <m/>
    <m/>
    <s v="RTEMP"/>
    <s v="DRY"/>
    <s v="DAWN"/>
    <s v="ANGLE"/>
    <s v="ANGLE"/>
    <s v="NON-TRUCK"/>
    <s v="NON-TRUCK"/>
    <m/>
    <s v="RIGHT TURN ON RED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344418"/>
    <s v="N"/>
    <x v="2708"/>
    <x v="0"/>
    <n v="86"/>
    <s v="Surry"/>
    <s v="Rural"/>
    <x v="32"/>
    <n v="30000089"/>
    <n v="0"/>
    <m/>
    <x v="63"/>
    <x v="550"/>
    <n v="30000089086"/>
    <n v="21.861000000000001"/>
    <m/>
    <m/>
    <s v="RTEMP"/>
    <s v="DRY"/>
    <s v="DARK - ROADWAY NOT LIGHTED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322075"/>
    <s v="N"/>
    <x v="1673"/>
    <x v="0"/>
    <n v="86"/>
    <s v="Surry"/>
    <s v="Mount Airy"/>
    <x v="32"/>
    <n v="30000089"/>
    <n v="2.8000000000000001E-2"/>
    <s v="W"/>
    <x v="379"/>
    <x v="537"/>
    <n v="30000089086"/>
    <n v="13.28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68965"/>
    <s v="N"/>
    <x v="2834"/>
    <x v="0"/>
    <n v="86"/>
    <s v="Surry"/>
    <s v="Rural"/>
    <x v="32"/>
    <n v="30000089"/>
    <n v="0.2"/>
    <s v="W"/>
    <x v="386"/>
    <x v="551"/>
    <n v="30000089086"/>
    <n v="15.444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82241"/>
    <s v="N"/>
    <x v="2835"/>
    <x v="0"/>
    <n v="86"/>
    <s v="Surry"/>
    <s v="Rural"/>
    <x v="32"/>
    <n v="30000089"/>
    <n v="0"/>
    <m/>
    <x v="398"/>
    <x v="552"/>
    <n v="30000089086"/>
    <n v="7.6379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</r>
  <r>
    <n v="105368479"/>
    <s v="N"/>
    <x v="2836"/>
    <x v="2"/>
    <n v="86"/>
    <s v="Surry"/>
    <s v="Mount Airy"/>
    <x v="44"/>
    <n v="30000089"/>
    <n v="0"/>
    <m/>
    <x v="327"/>
    <x v="123"/>
    <n v="30000089086"/>
    <n v="12.198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78539"/>
    <s v="N"/>
    <x v="495"/>
    <x v="2"/>
    <n v="86"/>
    <s v="Surry"/>
    <s v="Rural"/>
    <x v="32"/>
    <n v="30000089"/>
    <n v="0"/>
    <m/>
    <x v="77"/>
    <x v="539"/>
    <n v="30000089086"/>
    <n v="17.266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OLLOWED TO CLOSELY"/>
    <s v="DRIVER DISTRACTED BY ELECTRONIC COMMUNICATION DEVICE (CELL PHONE, TEXTING, ETC.)"/>
    <m/>
    <m/>
    <m/>
    <m/>
    <s v="APPARENTLY NORMAL"/>
    <s v="APPARENTLY NORMAL"/>
    <m/>
    <s v="STOPPED IN TRAVEL LANE"/>
    <s v="GOING STRAIGHT AHEAD"/>
  </r>
  <r>
    <n v="105569678"/>
    <s v="N"/>
    <x v="968"/>
    <x v="3"/>
    <n v="86"/>
    <s v="Surry"/>
    <s v="Rural"/>
    <x v="32"/>
    <n v="30000089"/>
    <n v="0.2"/>
    <s v="W"/>
    <x v="392"/>
    <x v="546"/>
    <n v="30000089086"/>
    <n v="28.481000000000002"/>
    <m/>
    <m/>
    <s v="RTEMP"/>
    <s v="WET"/>
    <s v="DARK - ROADWAY NOT LIGHTED"/>
    <s v="FIXED OBJECT"/>
    <s v="FIXED OBJECT"/>
    <s v="NON-TRUCK"/>
    <s v="NON-TRUCK"/>
    <m/>
    <s v="UNKNOWN"/>
    <m/>
    <m/>
    <s v="NO CONTRIBUTING CIRCUMSTANCES INDICATED"/>
    <m/>
    <m/>
    <m/>
    <m/>
    <m/>
    <s v="UNKNOWN"/>
    <m/>
    <m/>
    <s v="GOING STRAIGHT AHEAD"/>
    <s v="PARKED OUT OF TRAVEL LANES"/>
  </r>
  <r>
    <n v="105402351"/>
    <s v="Y"/>
    <x v="1477"/>
    <x v="0"/>
    <n v="86"/>
    <s v="Surry"/>
    <s v="Rural"/>
    <x v="32"/>
    <n v="30000089"/>
    <n v="0.75"/>
    <s v="W"/>
    <x v="20"/>
    <x v="13"/>
    <n v="30000089086"/>
    <n v="19.882000000000001"/>
    <m/>
    <m/>
    <s v="RTEMP"/>
    <s v="DRY"/>
    <s v="DUSK"/>
    <s v="ANGLE"/>
    <s v="ANGLE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968032"/>
    <s v="N"/>
    <x v="1861"/>
    <x v="0"/>
    <n v="86"/>
    <s v="Surry"/>
    <s v="Rural"/>
    <x v="32"/>
    <n v="30000089"/>
    <n v="1.9E-2"/>
    <s v="W"/>
    <x v="70"/>
    <x v="36"/>
    <n v="30000089086"/>
    <n v="18.184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94306"/>
    <s v="N"/>
    <x v="24"/>
    <x v="0"/>
    <n v="86"/>
    <s v="Surry"/>
    <s v="Rural"/>
    <x v="32"/>
    <n v="30000089"/>
    <n v="0.4"/>
    <s v="W"/>
    <x v="77"/>
    <x v="78"/>
    <n v="30000089086"/>
    <n v="17.667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904398"/>
    <s v="N"/>
    <x v="876"/>
    <x v="0"/>
    <n v="86"/>
    <s v="Surry"/>
    <s v="Rural"/>
    <x v="32"/>
    <n v="30000089"/>
    <n v="0.14000000000000001"/>
    <s v="W"/>
    <x v="394"/>
    <x v="553"/>
    <n v="30000089086"/>
    <n v="22.83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61252"/>
    <s v="N"/>
    <x v="2837"/>
    <x v="1"/>
    <n v="86"/>
    <s v="Surry"/>
    <s v="Rural"/>
    <x v="32"/>
    <n v="30000089"/>
    <n v="0.35"/>
    <s v="E"/>
    <x v="63"/>
    <x v="523"/>
    <n v="30000089086"/>
    <n v="23.571000000000002"/>
    <m/>
    <m/>
    <s v="RTEMP"/>
    <s v="DRY"/>
    <s v="DARK - ROADWAY NOT LIGHTED"/>
    <s v="FIXED OBJECT"/>
    <s v="OVERTURN/ROLLOVER"/>
    <s v="NON-TRUCK"/>
    <m/>
    <m/>
    <s v="EXCEEDED AUTHORIZED SPEED LIMIT"/>
    <m/>
    <m/>
    <m/>
    <m/>
    <m/>
    <m/>
    <m/>
    <m/>
    <s v="APPARENTLY NORMAL"/>
    <m/>
    <m/>
    <s v="GOING STRAIGHT AHEAD"/>
    <m/>
  </r>
  <r>
    <n v="105175415"/>
    <s v="N"/>
    <x v="1862"/>
    <x v="0"/>
    <n v="86"/>
    <s v="Surry"/>
    <s v="Rural"/>
    <x v="32"/>
    <n v="30000089"/>
    <n v="0.8"/>
    <s v="S"/>
    <x v="381"/>
    <x v="547"/>
    <n v="30000089086"/>
    <n v="31.870999999999999"/>
    <m/>
    <m/>
    <s v="RTEMP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141613"/>
    <s v="N"/>
    <x v="1608"/>
    <x v="0"/>
    <n v="86"/>
    <s v="Surry"/>
    <s v="Rural"/>
    <x v="32"/>
    <n v="30000089"/>
    <n v="0.1"/>
    <s v="NE"/>
    <x v="20"/>
    <x v="78"/>
    <n v="30000089086"/>
    <n v="19.03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18321"/>
    <s v="N"/>
    <x v="1270"/>
    <x v="0"/>
    <n v="86"/>
    <s v="Surry"/>
    <s v="Rural"/>
    <x v="32"/>
    <n v="30000089"/>
    <n v="0.4"/>
    <s v="E"/>
    <x v="324"/>
    <x v="530"/>
    <n v="30000089086"/>
    <n v="999.99900000000002"/>
    <m/>
    <m/>
    <s v="RTEMP"/>
    <s v="WET"/>
    <s v="DARK - ROADWAY NOT LIGHTED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39264"/>
    <s v="N"/>
    <x v="2838"/>
    <x v="2"/>
    <n v="86"/>
    <s v="Surry"/>
    <s v="Mount Airy"/>
    <x v="4"/>
    <n v="30000089"/>
    <n v="0"/>
    <s v="NW"/>
    <x v="320"/>
    <x v="4"/>
    <n v="30000089086"/>
    <n v="12.438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059791"/>
    <s v="N"/>
    <x v="1794"/>
    <x v="0"/>
    <n v="86"/>
    <s v="Surry"/>
    <s v="Rural"/>
    <x v="32"/>
    <n v="30000089"/>
    <n v="0.03"/>
    <s v="W"/>
    <x v="376"/>
    <x v="526"/>
    <n v="30000089086"/>
    <n v="15.891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</r>
  <r>
    <n v="105092488"/>
    <s v="N"/>
    <x v="1422"/>
    <x v="0"/>
    <n v="86"/>
    <s v="Surry"/>
    <s v="Mount Airy"/>
    <x v="44"/>
    <n v="30000089"/>
    <n v="0"/>
    <m/>
    <x v="342"/>
    <x v="123"/>
    <n v="30000089086"/>
    <n v="12.095000000000001"/>
    <m/>
    <m/>
    <s v="RTEMP"/>
    <s v="WET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m/>
    <s v="APPARENTLY NORMAL"/>
    <m/>
    <s v="GOING STRAIGHT AHEAD"/>
    <s v="GOING STRAIGHT AHEAD"/>
  </r>
  <r>
    <n v="105504712"/>
    <s v="N"/>
    <x v="332"/>
    <x v="0"/>
    <n v="86"/>
    <s v="Surry"/>
    <s v="Mount Airy"/>
    <x v="32"/>
    <n v="30000089"/>
    <n v="0"/>
    <m/>
    <x v="379"/>
    <x v="366"/>
    <n v="30000089086"/>
    <n v="13.257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454122"/>
    <s v="N"/>
    <x v="1299"/>
    <x v="0"/>
    <n v="86"/>
    <s v="Surry"/>
    <s v="Rural"/>
    <x v="32"/>
    <n v="30000089"/>
    <n v="0.3"/>
    <s v="E"/>
    <x v="20"/>
    <x v="78"/>
    <n v="30000089086"/>
    <n v="18.832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30004"/>
    <s v="N"/>
    <x v="502"/>
    <x v="0"/>
    <n v="86"/>
    <s v="Surry"/>
    <s v="Rural"/>
    <x v="32"/>
    <n v="30000089"/>
    <n v="0"/>
    <m/>
    <x v="373"/>
    <x v="527"/>
    <n v="30000089086"/>
    <n v="14.348000000000001"/>
    <m/>
    <m/>
    <s v="RTEMP"/>
    <s v="DRY"/>
    <s v="DAYLIGHT"/>
    <s v="REAR END, SLOW OR STOP"/>
    <s v="REAR END, SLOW OR STOP"/>
    <s v="NON-TRUCK"/>
    <s v="NON-TRUCK"/>
    <m/>
    <s v="FAILURE TO REDUCE SPEED"/>
    <s v="DRIVER DISTRACTED BY ELECTRONIC COMMUNICATION DEVICE (CELL PHONE, TEXTING, ETC.)"/>
    <m/>
    <s v="NO CONTRIBUTING CIRCUMSTANCES INDICATED"/>
    <m/>
    <m/>
    <m/>
    <m/>
    <m/>
    <s v="APPARENTLY NORMAL"/>
    <s v="APPARENTLY NORMAL"/>
    <m/>
    <s v="GOING STRAIGHT AHEAD"/>
    <s v="STOPPED IN TRAVEL LANE"/>
  </r>
  <r>
    <n v="105547561"/>
    <s v="N"/>
    <x v="1034"/>
    <x v="0"/>
    <n v="86"/>
    <s v="Surry"/>
    <s v="Rural"/>
    <x v="32"/>
    <n v="30000089"/>
    <n v="0.1"/>
    <s v="E"/>
    <x v="372"/>
    <x v="554"/>
    <n v="30000089086"/>
    <n v="9.0779999999999994"/>
    <m/>
    <m/>
    <s v="RTEMP"/>
    <s v="DRY"/>
    <s v="DAYLIGHT"/>
    <s v="RIGHT TURN, DIFFERENT ROADWAYS"/>
    <s v="RIGHT TURN, DIFFERENT ROADWAYS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5635579"/>
    <s v="N"/>
    <x v="1839"/>
    <x v="2"/>
    <n v="86"/>
    <s v="Surry"/>
    <s v="Rural"/>
    <x v="32"/>
    <n v="30000089"/>
    <n v="0.1"/>
    <s v="E"/>
    <x v="106"/>
    <x v="555"/>
    <n v="30000089086"/>
    <n v="27.420999999999999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571670"/>
    <s v="N"/>
    <x v="1990"/>
    <x v="2"/>
    <n v="86"/>
    <s v="Surry"/>
    <s v="Mount Airy"/>
    <x v="44"/>
    <n v="30000089"/>
    <n v="1.9E-2"/>
    <s v="E"/>
    <x v="140"/>
    <x v="447"/>
    <n v="30000089086"/>
    <n v="12.037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76651"/>
    <s v="N"/>
    <x v="656"/>
    <x v="0"/>
    <n v="86"/>
    <s v="Surry"/>
    <s v="Rural"/>
    <x v="32"/>
    <n v="30000089"/>
    <n v="0.1"/>
    <s v="W"/>
    <x v="398"/>
    <x v="530"/>
    <n v="30000089086"/>
    <n v="7.738000000000000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02499"/>
    <s v="N"/>
    <x v="2839"/>
    <x v="0"/>
    <n v="86"/>
    <s v="Surry"/>
    <s v="Rural"/>
    <x v="32"/>
    <n v="30000089"/>
    <n v="0"/>
    <m/>
    <x v="77"/>
    <x v="556"/>
    <n v="30000089086"/>
    <n v="17.266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686198"/>
    <s v="N"/>
    <x v="1750"/>
    <x v="4"/>
    <n v="86"/>
    <s v="Surry"/>
    <s v="Rural"/>
    <x v="32"/>
    <n v="30000089"/>
    <n v="0"/>
    <m/>
    <x v="20"/>
    <x v="78"/>
    <n v="30000089086"/>
    <n v="19.132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EXCEEDED AUTHORIZED SPEED LIMIT"/>
    <m/>
    <m/>
    <m/>
    <m/>
    <m/>
    <s v="APPARENTLY NORMAL"/>
    <s v="APPARENTLY NORMAL"/>
    <m/>
    <s v="MAKING LEFT TURN"/>
    <s v="GOING STRAIGHT AHEAD"/>
  </r>
  <r>
    <n v="107088668"/>
    <s v="N"/>
    <x v="2840"/>
    <x v="0"/>
    <n v="86"/>
    <s v="Surry"/>
    <s v="Mount Airy"/>
    <x v="32"/>
    <n v="30000089"/>
    <n v="8.7999999999999995E-2"/>
    <s v="E"/>
    <x v="393"/>
    <x v="366"/>
    <n v="30000089086"/>
    <n v="13.45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65864"/>
    <s v="N"/>
    <x v="2841"/>
    <x v="4"/>
    <n v="86"/>
    <s v="Surry"/>
    <s v="Rural"/>
    <x v="32"/>
    <n v="30000089"/>
    <n v="0"/>
    <m/>
    <x v="63"/>
    <x v="523"/>
    <n v="30000089086"/>
    <n v="21.861000000000001"/>
    <m/>
    <m/>
    <s v="RTEMP"/>
    <s v="DRY"/>
    <s v="DARK - ROADWAY NOT LIGHTED"/>
    <s v="ANGLE"/>
    <s v="ANGLE"/>
    <s v="NON-TRUCK"/>
    <s v="NON-TRUCK"/>
    <m/>
    <s v="DRUG USE"/>
    <s v="ALCOHOL USE"/>
    <s v="DISREGARDED STOP SIGN"/>
    <s v="NO CONTRIBUTING CIRCUMSTANCES INDICATED"/>
    <m/>
    <m/>
    <m/>
    <m/>
    <m/>
    <s v="APPARENTLY NORMAL"/>
    <s v="APPARENTLY NORMAL"/>
    <m/>
    <s v="GOING STRAIGHT AHEAD"/>
    <s v="STOPPED IN TRAVEL LANE"/>
  </r>
  <r>
    <n v="105971580"/>
    <s v="N"/>
    <x v="2842"/>
    <x v="0"/>
    <n v="86"/>
    <s v="Surry"/>
    <s v="Rural"/>
    <x v="32"/>
    <n v="30000089"/>
    <n v="0.2"/>
    <s v="W"/>
    <x v="20"/>
    <x v="13"/>
    <n v="30000089086"/>
    <n v="19.33200000000000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747802"/>
    <s v="N"/>
    <x v="1006"/>
    <x v="1"/>
    <n v="86"/>
    <s v="Surry"/>
    <s v="Rural"/>
    <x v="32"/>
    <n v="30000089"/>
    <n v="0.1"/>
    <s v="E"/>
    <x v="17"/>
    <x v="36"/>
    <n v="30000089086"/>
    <n v="20.242000000000001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31495"/>
    <s v="N"/>
    <x v="174"/>
    <x v="2"/>
    <n v="86"/>
    <s v="Surry"/>
    <s v="Rural"/>
    <x v="32"/>
    <n v="30000089"/>
    <n v="0.3"/>
    <s v="E"/>
    <x v="381"/>
    <x v="557"/>
    <n v="30000089086"/>
    <n v="32.371000000000002"/>
    <m/>
    <m/>
    <s v="RTEMP"/>
    <s v="DRY"/>
    <s v="DARK - ROADWAY NOT LIGHTED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5721508"/>
    <s v="N"/>
    <x v="28"/>
    <x v="0"/>
    <n v="86"/>
    <s v="Surry"/>
    <s v="Rural"/>
    <x v="32"/>
    <n v="30000089"/>
    <n v="0"/>
    <m/>
    <x v="77"/>
    <x v="558"/>
    <n v="30000089086"/>
    <n v="17.266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004895"/>
    <s v="N"/>
    <x v="2048"/>
    <x v="2"/>
    <n v="86"/>
    <s v="Surry"/>
    <s v="Rural"/>
    <x v="32"/>
    <n v="30000089"/>
    <n v="0.1"/>
    <s v="W"/>
    <x v="77"/>
    <x v="78"/>
    <n v="30000089086"/>
    <n v="17.367000000000001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47890"/>
    <s v="N"/>
    <x v="194"/>
    <x v="0"/>
    <n v="86"/>
    <s v="Surry"/>
    <s v="Rural"/>
    <x v="32"/>
    <n v="30000089"/>
    <n v="0.2"/>
    <s v="W"/>
    <x v="63"/>
    <x v="523"/>
    <n v="30000089086"/>
    <n v="22.06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06670"/>
    <s v="N"/>
    <x v="1826"/>
    <x v="1"/>
    <n v="86"/>
    <s v="Surry"/>
    <s v="Rural"/>
    <x v="32"/>
    <n v="30000089"/>
    <n v="0.01"/>
    <s v="W"/>
    <x v="386"/>
    <x v="551"/>
    <n v="30000089086"/>
    <n v="15.254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137336"/>
    <s v="N"/>
    <x v="2031"/>
    <x v="0"/>
    <n v="86"/>
    <s v="Surry"/>
    <s v="Rural"/>
    <x v="32"/>
    <n v="30000089"/>
    <n v="0"/>
    <m/>
    <x v="399"/>
    <x v="243"/>
    <n v="30000089086"/>
    <n v="8.8879999999999999"/>
    <m/>
    <m/>
    <s v="RTEMP"/>
    <s v="DRY"/>
    <s v="DARK - ROADWAY NOT LIGHTED"/>
    <s v="MOVABLE OBJECT"/>
    <s v="MOVABLE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165364"/>
    <s v="N"/>
    <x v="1283"/>
    <x v="0"/>
    <n v="86"/>
    <s v="Surry"/>
    <s v="Mount Airy"/>
    <x v="32"/>
    <n v="30000089"/>
    <n v="8.9999999999999993E-3"/>
    <s v="W"/>
    <x v="384"/>
    <x v="366"/>
    <n v="30000089086"/>
    <n v="13.377000000000001"/>
    <m/>
    <m/>
    <s v="RTEMP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178136"/>
    <s v="N"/>
    <x v="176"/>
    <x v="2"/>
    <n v="86"/>
    <s v="Surry"/>
    <s v="Rural"/>
    <x v="32"/>
    <n v="30000089"/>
    <n v="0.1"/>
    <s v="W"/>
    <x v="20"/>
    <x v="13"/>
    <n v="30000089086"/>
    <n v="19.231999999999999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6311771"/>
    <s v="N"/>
    <x v="154"/>
    <x v="0"/>
    <n v="86"/>
    <s v="Surry"/>
    <s v="Mount Airy"/>
    <x v="44"/>
    <n v="30000089"/>
    <n v="2.3E-2"/>
    <s v="W"/>
    <x v="140"/>
    <x v="472"/>
    <n v="30000089086"/>
    <n v="12.079000000000001"/>
    <m/>
    <m/>
    <s v="RTEMP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6421604"/>
    <s v="N"/>
    <x v="337"/>
    <x v="0"/>
    <n v="86"/>
    <s v="Surry"/>
    <s v="Rural"/>
    <x v="32"/>
    <n v="30000089"/>
    <n v="0.1"/>
    <s v="W"/>
    <x v="386"/>
    <x v="551"/>
    <n v="30000089086"/>
    <n v="15.343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34604"/>
    <s v="N"/>
    <x v="1616"/>
    <x v="0"/>
    <n v="86"/>
    <s v="Surry"/>
    <s v="Rural"/>
    <x v="32"/>
    <n v="30000089"/>
    <n v="0"/>
    <m/>
    <x v="381"/>
    <x v="73"/>
    <n v="30000089086"/>
    <n v="32.670999999999999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6634720"/>
    <s v="N"/>
    <x v="730"/>
    <x v="0"/>
    <n v="86"/>
    <s v="Surry"/>
    <s v="Rural"/>
    <x v="32"/>
    <n v="30000089"/>
    <n v="0"/>
    <m/>
    <x v="17"/>
    <x v="90"/>
    <n v="30000089086"/>
    <n v="20.341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01859"/>
    <s v="N"/>
    <x v="1051"/>
    <x v="0"/>
    <n v="86"/>
    <s v="Surry"/>
    <s v="Rural"/>
    <x v="32"/>
    <n v="30000089"/>
    <n v="0"/>
    <m/>
    <x v="63"/>
    <x v="523"/>
    <n v="30000089086"/>
    <n v="21.861000000000001"/>
    <m/>
    <m/>
    <s v="RTEMP"/>
    <s v="WET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SLOWING OR STOPPING"/>
    <s v="GOING STRAIGHT AHEAD"/>
  </r>
  <r>
    <n v="106710132"/>
    <s v="N"/>
    <x v="2843"/>
    <x v="2"/>
    <n v="86"/>
    <s v="Surry"/>
    <s v="Mount Airy"/>
    <x v="43"/>
    <n v="30000089"/>
    <n v="0.16"/>
    <s v="W"/>
    <x v="391"/>
    <x v="366"/>
    <n v="30000089086"/>
    <n v="13.087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IMPAIRMENT DUE TO MEDICATIONS, DRUGS, ALCOHOL"/>
    <s v="APPARENTLY NORMAL"/>
    <m/>
    <s v="MAKING LEFT TURN"/>
    <s v="GOING STRAIGHT AHEAD"/>
  </r>
  <r>
    <n v="106729620"/>
    <s v="N"/>
    <x v="690"/>
    <x v="0"/>
    <n v="86"/>
    <s v="Surry"/>
    <s v="Rural"/>
    <x v="32"/>
    <n v="30000089"/>
    <n v="0.75"/>
    <s v="W"/>
    <x v="26"/>
    <x v="17"/>
    <n v="30000089086"/>
    <n v="21.451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690621"/>
    <s v="N"/>
    <x v="1689"/>
    <x v="0"/>
    <n v="86"/>
    <s v="Surry"/>
    <s v="Mount Airy"/>
    <x v="32"/>
    <n v="30000089"/>
    <n v="1E-3"/>
    <s v="E"/>
    <x v="384"/>
    <x v="534"/>
    <n v="30000089086"/>
    <n v="13.367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286676"/>
    <s v="N"/>
    <x v="2844"/>
    <x v="2"/>
    <n v="86"/>
    <s v="Surry"/>
    <s v="Rural"/>
    <x v="32"/>
    <n v="30000089"/>
    <n v="0"/>
    <m/>
    <x v="56"/>
    <x v="557"/>
    <n v="30000089086"/>
    <n v="28.681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866540"/>
    <s v="N"/>
    <x v="2785"/>
    <x v="0"/>
    <n v="86"/>
    <s v="Surry"/>
    <s v="Rural"/>
    <x v="32"/>
    <n v="30000089"/>
    <n v="0.2"/>
    <s v="W"/>
    <x v="373"/>
    <x v="519"/>
    <n v="30000089086"/>
    <n v="14.54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993290"/>
    <s v="N"/>
    <x v="2845"/>
    <x v="1"/>
    <n v="86"/>
    <s v="Surry"/>
    <s v="Rural"/>
    <x v="32"/>
    <n v="30000089"/>
    <n v="0.1"/>
    <s v="W"/>
    <x v="378"/>
    <x v="542"/>
    <n v="30000089086"/>
    <n v="24.850999999999999"/>
    <m/>
    <m/>
    <s v="RTEMP"/>
    <s v="DRY"/>
    <s v="DARK - ROADWAY NOT LIGHTED"/>
    <s v="FIXED OBJECT"/>
    <s v="FIXED OBJECT"/>
    <s v="NON-TRUCK"/>
    <m/>
    <m/>
    <s v="DRUG USE"/>
    <s v="OPERATED VEHICLE IN ERRATIC, RECKLESS,   CARELESS, NEGLIGENT OR AGGRESSIVE MANNER"/>
    <s v="OVERCORRECTED/OVERSTEERED"/>
    <m/>
    <m/>
    <m/>
    <m/>
    <m/>
    <m/>
    <s v="IMPAIRMENT DUE TO MEDICATIONS, DRUGS, ALCOHOL"/>
    <m/>
    <m/>
    <s v="GOING STRAIGHT AHEAD"/>
    <m/>
  </r>
  <r>
    <n v="106952274"/>
    <s v="N"/>
    <x v="2366"/>
    <x v="0"/>
    <n v="86"/>
    <s v="Surry"/>
    <s v="Mount Airy"/>
    <x v="32"/>
    <n v="30000089"/>
    <n v="0"/>
    <m/>
    <x v="379"/>
    <x v="123"/>
    <n v="30000089086"/>
    <n v="13.257999999999999"/>
    <m/>
    <m/>
    <s v="RTEMP"/>
    <s v="DRY"/>
    <s v="DAYLIGHT"/>
    <s v="ANGLE"/>
    <s v="ANGLE"/>
    <s v="NON-TRUCK"/>
    <s v="NON-TRUCK"/>
    <m/>
    <s v="FAILED TO YIELD RIGHT OF WAY"/>
    <m/>
    <m/>
    <s v="UNABLE TO DETERMINE"/>
    <m/>
    <m/>
    <m/>
    <m/>
    <m/>
    <s v="APPARENTLY NORMAL"/>
    <s v="APPARENTLY NORMAL"/>
    <m/>
    <s v="GOING STRAIGHT AHEAD"/>
    <s v="GOING STRAIGHT AHEAD"/>
  </r>
  <r>
    <n v="106813804"/>
    <s v="N"/>
    <x v="1377"/>
    <x v="1"/>
    <n v="86"/>
    <s v="Surry"/>
    <s v="Rural"/>
    <x v="32"/>
    <n v="30000089"/>
    <n v="0.5"/>
    <s v="SW"/>
    <x v="70"/>
    <x v="36"/>
    <n v="30000089086"/>
    <n v="18.666"/>
    <m/>
    <m/>
    <s v="RTEMP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58957"/>
    <s v="N"/>
    <x v="2846"/>
    <x v="0"/>
    <n v="86"/>
    <s v="Surry"/>
    <s v="Rural"/>
    <x v="32"/>
    <n v="30000089"/>
    <n v="0"/>
    <m/>
    <x v="400"/>
    <x v="559"/>
    <n v="30000089086"/>
    <n v="9.8780000000000001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104871"/>
    <s v="N"/>
    <x v="2847"/>
    <x v="0"/>
    <n v="86"/>
    <s v="Surry"/>
    <s v="Rural"/>
    <x v="32"/>
    <n v="30000089"/>
    <n v="0.5"/>
    <s v="W"/>
    <x v="386"/>
    <x v="551"/>
    <n v="30000089086"/>
    <n v="15.744"/>
    <m/>
    <m/>
    <s v="RTEMP"/>
    <s v="DRY"/>
    <s v="DARK - ROADWAY NOT LIGHTED"/>
    <s v="FIXED OBJECT"/>
    <s v="FIXED OBJECT"/>
    <s v="NON-TRUCK"/>
    <m/>
    <m/>
    <s v="IMPROPER TURN"/>
    <m/>
    <m/>
    <m/>
    <m/>
    <m/>
    <m/>
    <m/>
    <m/>
    <s v="APPARENTLY NORMAL"/>
    <m/>
    <m/>
    <s v="MAKING U TURN"/>
    <m/>
  </r>
  <r>
    <n v="107048985"/>
    <s v="N"/>
    <x v="2756"/>
    <x v="0"/>
    <n v="86"/>
    <s v="Surry"/>
    <s v="Rural"/>
    <x v="32"/>
    <n v="30000089"/>
    <n v="0.6"/>
    <s v="E"/>
    <x v="401"/>
    <x v="555"/>
    <n v="30000089086"/>
    <n v="28.501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30949"/>
    <s v="N"/>
    <x v="999"/>
    <x v="0"/>
    <n v="86"/>
    <s v="Surry"/>
    <s v="Rural"/>
    <x v="32"/>
    <n v="30000089"/>
    <n v="0.1"/>
    <s v="W"/>
    <x v="17"/>
    <x v="36"/>
    <n v="30000089086"/>
    <n v="20.442"/>
    <m/>
    <m/>
    <s v="RTEMP"/>
    <s v="WET"/>
    <s v="DAYLIGHT"/>
    <s v="SIDESWIPE, SAME DIRECTION"/>
    <s v="SIDESWIPE, SAM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CHANGING LANES OR MERGING"/>
  </r>
  <r>
    <n v="108293730"/>
    <s v="N"/>
    <x v="1454"/>
    <x v="0"/>
    <n v="86"/>
    <s v="Surry"/>
    <s v="Rural"/>
    <x v="32"/>
    <n v="30000089"/>
    <n v="0"/>
    <m/>
    <x v="70"/>
    <x v="36"/>
    <n v="30000089086"/>
    <n v="18.16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052450"/>
    <s v="N"/>
    <x v="2400"/>
    <x v="0"/>
    <n v="86"/>
    <s v="Surry"/>
    <s v="Rural"/>
    <x v="32"/>
    <n v="30000089"/>
    <n v="6.0000000000000001E-3"/>
    <s v="E"/>
    <x v="402"/>
    <x v="560"/>
    <n v="30000089086"/>
    <n v="7.5110000000000001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161633"/>
    <s v="Y"/>
    <x v="242"/>
    <x v="0"/>
    <n v="86"/>
    <s v="Surry"/>
    <s v="Mount Airy"/>
    <x v="32"/>
    <n v="30000089"/>
    <n v="0"/>
    <m/>
    <x v="15"/>
    <x v="440"/>
    <n v="30000089086"/>
    <n v="12.698"/>
    <m/>
    <m/>
    <s v="RTEMP"/>
    <s v="WET"/>
    <s v="DARK - LIGHTED ROADWAY"/>
    <s v="ANGLE"/>
    <s v="ANGLE"/>
    <s v="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MAKING LEFT TURN"/>
  </r>
  <r>
    <n v="107208841"/>
    <s v="N"/>
    <x v="93"/>
    <x v="1"/>
    <n v="86"/>
    <s v="Surry"/>
    <s v="Rural"/>
    <x v="32"/>
    <n v="30000089"/>
    <n v="0.1"/>
    <s v="E"/>
    <x v="373"/>
    <x v="561"/>
    <n v="30000089086"/>
    <n v="14.247999999999999"/>
    <m/>
    <m/>
    <s v="RTEMP"/>
    <s v="DRY"/>
    <s v="DAYLIGHT"/>
    <s v="HEAD ON"/>
    <s v="HEAD ON"/>
    <s v="NON-TRUCK"/>
    <s v="NON-TRUCK"/>
    <s v="NON-TRUCK"/>
    <s v="CROSSED CENTERLINE/GOING WRONG WAY"/>
    <m/>
    <m/>
    <s v="NO CONTRIBUTING CIRCUMSTANCES INDICATED"/>
    <m/>
    <m/>
    <s v="NO CONTRIBUTING CIRCUMSTANCES INDICATED"/>
    <m/>
    <m/>
    <s v="APPARENTLY NORMAL"/>
    <s v="APPARENTLY NORMAL"/>
    <m/>
    <s v="GOING STRAIGHT AHEAD"/>
    <s v="GOING STRAIGHT AHEAD"/>
  </r>
  <r>
    <n v="107342928"/>
    <s v="N"/>
    <x v="939"/>
    <x v="2"/>
    <n v="86"/>
    <s v="Surry"/>
    <s v="Rural"/>
    <x v="32"/>
    <n v="30000089"/>
    <n v="0.8"/>
    <s v="E"/>
    <x v="386"/>
    <x v="520"/>
    <n v="30000089086"/>
    <n v="14.44400000000000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UNABLE TO DETERMINE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370126"/>
    <s v="N"/>
    <x v="2848"/>
    <x v="2"/>
    <n v="86"/>
    <s v="Surry"/>
    <s v="Mount Airy"/>
    <x v="44"/>
    <n v="30000089"/>
    <n v="0"/>
    <m/>
    <x v="342"/>
    <x v="123"/>
    <n v="30000089086"/>
    <n v="12.09500000000000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25827"/>
    <s v="N"/>
    <x v="2081"/>
    <x v="2"/>
    <n v="86"/>
    <s v="Surry"/>
    <s v="Rural"/>
    <x v="32"/>
    <n v="30000089"/>
    <n v="0.3"/>
    <s v="E"/>
    <x v="31"/>
    <x v="551"/>
    <n v="30000089086"/>
    <n v="16.170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405411"/>
    <s v="N"/>
    <x v="2849"/>
    <x v="0"/>
    <n v="86"/>
    <s v="Surry"/>
    <s v="Rural"/>
    <x v="32"/>
    <n v="30000089"/>
    <n v="0"/>
    <m/>
    <x v="70"/>
    <x v="36"/>
    <n v="30000089086"/>
    <n v="18.166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388745"/>
    <s v="N"/>
    <x v="2850"/>
    <x v="0"/>
    <n v="86"/>
    <s v="Surry"/>
    <s v="Rural"/>
    <x v="32"/>
    <n v="30000089"/>
    <n v="0.1"/>
    <s v="W"/>
    <x v="386"/>
    <x v="526"/>
    <n v="30000089086"/>
    <n v="15.343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21063"/>
    <s v="N"/>
    <x v="2704"/>
    <x v="0"/>
    <n v="86"/>
    <s v="Surry"/>
    <s v="Rural"/>
    <x v="32"/>
    <n v="30000089"/>
    <n v="3.7999999999999999E-2"/>
    <s v="E"/>
    <x v="324"/>
    <x v="533"/>
    <n v="30000089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78864"/>
    <s v="N"/>
    <x v="2851"/>
    <x v="0"/>
    <n v="86"/>
    <s v="Surry"/>
    <s v="Rural"/>
    <x v="32"/>
    <n v="30000089"/>
    <n v="0.1"/>
    <s v="W"/>
    <x v="403"/>
    <x v="85"/>
    <n v="30000089086"/>
    <n v="999.9990000000000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20293"/>
    <s v="N"/>
    <x v="234"/>
    <x v="0"/>
    <n v="86"/>
    <s v="Surry"/>
    <s v="Rural"/>
    <x v="32"/>
    <n v="30000089"/>
    <n v="1"/>
    <s v="W"/>
    <x v="378"/>
    <x v="546"/>
    <n v="30000089086"/>
    <n v="25.751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94748"/>
    <s v="N"/>
    <x v="339"/>
    <x v="0"/>
    <n v="86"/>
    <s v="Surry"/>
    <s v="Rural"/>
    <x v="32"/>
    <n v="30000089"/>
    <n v="0.1"/>
    <s v="S"/>
    <x v="401"/>
    <x v="557"/>
    <n v="30000089086"/>
    <n v="29.001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48415"/>
    <s v="N"/>
    <x v="2852"/>
    <x v="1"/>
    <n v="86"/>
    <s v="Surry"/>
    <s v="Mount Airy"/>
    <x v="32"/>
    <n v="30000089"/>
    <n v="5.1999999999999998E-2"/>
    <s v="E"/>
    <x v="391"/>
    <x v="534"/>
    <n v="30000089086"/>
    <n v="12.875999999999999"/>
    <m/>
    <m/>
    <s v="RTEMP"/>
    <s v="DRY"/>
    <s v="DARK - LIGHTED ROADWAY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28446"/>
    <s v="N"/>
    <x v="1404"/>
    <x v="0"/>
    <n v="86"/>
    <s v="Surry"/>
    <s v="Mount Airy"/>
    <x v="32"/>
    <n v="30000089"/>
    <n v="6.5000000000000002E-2"/>
    <s v="W"/>
    <x v="382"/>
    <x v="534"/>
    <n v="30000089086"/>
    <n v="13.503"/>
    <m/>
    <m/>
    <s v="RTEMP"/>
    <s v="WET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699406"/>
    <s v="N"/>
    <x v="187"/>
    <x v="0"/>
    <n v="86"/>
    <s v="Surry"/>
    <s v="Mount Airy"/>
    <x v="32"/>
    <n v="30000089"/>
    <n v="0"/>
    <m/>
    <x v="391"/>
    <x v="4"/>
    <n v="30000089086"/>
    <n v="12.928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705947"/>
    <s v="N"/>
    <x v="1539"/>
    <x v="1"/>
    <n v="86"/>
    <s v="Surry"/>
    <s v="Rural"/>
    <x v="32"/>
    <n v="30000089"/>
    <n v="0"/>
    <m/>
    <x v="17"/>
    <x v="11"/>
    <n v="30000089086"/>
    <n v="20.341999999999999"/>
    <m/>
    <m/>
    <s v="RTEMP"/>
    <s v="DRY"/>
    <s v="DAYLIGHT"/>
    <s v="REAR END, SLOW OR STOP"/>
    <s v="REAR END, SLOW OR STOP"/>
    <s v="NON-TRUCK"/>
    <s v="NON-TRUCK"/>
    <m/>
    <s v="FAILURE TO REDUCE SPEED"/>
    <s v="OVERCORRECTED/OVERSTEERED"/>
    <m/>
    <s v="NO CONTRIBUTING CIRCUMSTANCES INDICATED"/>
    <m/>
    <m/>
    <m/>
    <m/>
    <m/>
    <m/>
    <s v="APPARENTLY NORMAL"/>
    <m/>
    <s v="GOING STRAIGHT AHEAD"/>
    <s v="GOING STRAIGHT AHEAD"/>
  </r>
  <r>
    <n v="105177392"/>
    <s v="N"/>
    <x v="189"/>
    <x v="0"/>
    <n v="86"/>
    <s v="Surry"/>
    <s v="Rural"/>
    <x v="32"/>
    <n v="30000089"/>
    <n v="0.1"/>
    <s v="W"/>
    <x v="404"/>
    <x v="549"/>
    <n v="30000089086"/>
    <n v="6.038000000000000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45838"/>
    <s v="N"/>
    <x v="2533"/>
    <x v="0"/>
    <n v="86"/>
    <s v="Surry"/>
    <s v="Rural"/>
    <x v="32"/>
    <n v="30000089"/>
    <n v="1.2999999999999999E-2"/>
    <s v="W"/>
    <x v="17"/>
    <x v="11"/>
    <n v="30000089086"/>
    <n v="20.355"/>
    <m/>
    <m/>
    <s v="RTEMP"/>
    <s v="ICE"/>
    <s v="DAWN"/>
    <s v="MOVABLE OBJECT"/>
    <s v="MOVABLE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13552"/>
    <s v="N"/>
    <x v="2853"/>
    <x v="0"/>
    <n v="86"/>
    <s v="Surry"/>
    <s v="Rural"/>
    <x v="32"/>
    <n v="30000089"/>
    <n v="0.1"/>
    <s v="E"/>
    <x v="387"/>
    <x v="531"/>
    <n v="30000089086"/>
    <n v="28.401"/>
    <m/>
    <m/>
    <s v="RTEMP"/>
    <s v="DRY"/>
    <s v="DAYLIGHT"/>
    <s v="SIDESWIPE, SAME DIRECTION"/>
    <s v="SIDESWIPE, SAME DIRECTION"/>
    <s v="NON-TRUCK"/>
    <s v="NON-TRUCK"/>
    <m/>
    <s v="UNABLE TO DETERMINE"/>
    <s v="DRUG USE"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4999794"/>
    <s v="N"/>
    <x v="1323"/>
    <x v="2"/>
    <n v="86"/>
    <s v="Surry"/>
    <s v="Rural"/>
    <x v="32"/>
    <n v="30000089"/>
    <n v="0.6"/>
    <s v="W"/>
    <x v="20"/>
    <x v="13"/>
    <n v="30000089086"/>
    <n v="19.731999999999999"/>
    <m/>
    <m/>
    <s v="RTEMP"/>
    <s v="DRY"/>
    <s v="DAYLIGHT"/>
    <s v="RIGHT TURN, DIFFERENT ROADWAYS"/>
    <s v="RIGHT TURN, DIFFERENT ROADWAYS"/>
    <s v="NON-TRUCK"/>
    <s v="NON-TRUCK"/>
    <m/>
    <s v="EXCEEDED SAFE SPEED FOR CONDITIONS"/>
    <s v="OPERATED VEHICLE IN ERRATIC, RECKLESS,   CARELESS, NEGLIGENT OR AGGRESSIVE MANNER"/>
    <m/>
    <s v="NO CONTRIBUTING CIRCUMSTANCES INDICATED"/>
    <m/>
    <m/>
    <m/>
    <m/>
    <m/>
    <s v="FELL ASLEEP, FAINTED, LOSS OF CONSCIOUSNESS"/>
    <s v="APPARENTLY NORMAL"/>
    <m/>
    <s v="MAKING RIGHT TURN"/>
    <s v="STOPPED IN TRAVEL LANE"/>
  </r>
  <r>
    <n v="104866423"/>
    <s v="N"/>
    <x v="1860"/>
    <x v="0"/>
    <n v="86"/>
    <s v="Surry"/>
    <s v="Rural"/>
    <x v="32"/>
    <n v="30000089"/>
    <n v="0.1"/>
    <s v="W"/>
    <x v="26"/>
    <x v="17"/>
    <n v="30000089086"/>
    <n v="20.800999999999998"/>
    <m/>
    <m/>
    <s v="RTEMP"/>
    <s v="DRY"/>
    <s v="DARK - ROADWAY NOT LIGHTED"/>
    <s v="OVERTURN/ROLLOVER"/>
    <s v="OVERTURN/ROLLOVER"/>
    <s v="NON-TRUCK"/>
    <m/>
    <m/>
    <s v="CROSSED CENTERLINE/GOING WRONG WAY"/>
    <s v="DRIVER DISTRACTED BY ELECTRONIC COMMUNICATION DEVICE (CELL PHONE, TEXTING, ETC.)"/>
    <m/>
    <m/>
    <m/>
    <m/>
    <m/>
    <m/>
    <m/>
    <s v="FATIGUE"/>
    <m/>
    <m/>
    <s v="GOING STRAIGHT AHEAD"/>
    <m/>
  </r>
  <r>
    <n v="105018273"/>
    <s v="N"/>
    <x v="2854"/>
    <x v="0"/>
    <n v="86"/>
    <s v="Surry"/>
    <s v="Mount Airy"/>
    <x v="32"/>
    <n v="30000089"/>
    <n v="1.7000000000000001E-2"/>
    <s v="E"/>
    <x v="405"/>
    <x v="210"/>
    <n v="3000008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911838"/>
    <s v="N"/>
    <x v="1578"/>
    <x v="0"/>
    <n v="86"/>
    <s v="Surry"/>
    <s v="Rural"/>
    <x v="32"/>
    <n v="30000089"/>
    <n v="1.0999999999999999E-2"/>
    <s v="E"/>
    <x v="63"/>
    <x v="11"/>
    <n v="30000089086"/>
    <n v="21.85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UNKNOWN"/>
    <m/>
    <s v="SLOWING OR STOPPING"/>
    <s v="GOING STRAIGHT AHEAD"/>
  </r>
  <r>
    <n v="105048123"/>
    <s v="N"/>
    <x v="1515"/>
    <x v="1"/>
    <n v="86"/>
    <s v="Surry"/>
    <s v="Rural"/>
    <x v="32"/>
    <n v="30000089"/>
    <n v="0"/>
    <m/>
    <x v="82"/>
    <x v="13"/>
    <n v="30000089086"/>
    <n v="20.701000000000001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102595"/>
    <s v="N"/>
    <x v="455"/>
    <x v="1"/>
    <n v="86"/>
    <s v="Surry"/>
    <s v="Rural"/>
    <x v="32"/>
    <n v="30000089"/>
    <n v="0.3"/>
    <s v="E"/>
    <x v="394"/>
    <x v="17"/>
    <n v="30000089086"/>
    <n v="22.390999999999998"/>
    <m/>
    <m/>
    <s v="RTEMP"/>
    <s v="WET"/>
    <s v="DARK - ROADWAY NOT LIGHTED"/>
    <s v="FIXED OBJECT"/>
    <s v="FIXED OBJECT"/>
    <s v="NON-TRUCK"/>
    <m/>
    <m/>
    <s v="CROSSED CENTERLINE/GOING WRONG WAY"/>
    <s v="ALCOHOL USE"/>
    <m/>
    <m/>
    <m/>
    <m/>
    <m/>
    <m/>
    <m/>
    <s v="IMPAIRMENT DUE TO MEDICATIONS, DRUGS, ALCOHOL"/>
    <m/>
    <m/>
    <s v="GOING STRAIGHT AHEAD"/>
    <m/>
  </r>
  <r>
    <n v="105632813"/>
    <s v="N"/>
    <x v="1795"/>
    <x v="2"/>
    <n v="86"/>
    <s v="Surry"/>
    <s v="Rural"/>
    <x v="32"/>
    <n v="30000089"/>
    <n v="0.1"/>
    <s v="E"/>
    <x v="17"/>
    <x v="36"/>
    <n v="30000089086"/>
    <n v="20.242000000000001"/>
    <m/>
    <m/>
    <s v="RTEMP"/>
    <s v="DRY"/>
    <s v="DARK - ROADWAY NOT LIGHTED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505895"/>
    <s v="N"/>
    <x v="290"/>
    <x v="0"/>
    <n v="86"/>
    <s v="Surry"/>
    <s v="Rural"/>
    <x v="32"/>
    <n v="30000089"/>
    <n v="0.2"/>
    <s v="W"/>
    <x v="386"/>
    <x v="551"/>
    <n v="30000089086"/>
    <n v="15.444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495448"/>
    <s v="N"/>
    <x v="2855"/>
    <x v="1"/>
    <n v="86"/>
    <s v="Surry"/>
    <s v="Rural"/>
    <x v="32"/>
    <n v="30000089"/>
    <n v="0.1"/>
    <s v="W"/>
    <x v="31"/>
    <x v="556"/>
    <n v="30000089086"/>
    <n v="16.571000000000002"/>
    <m/>
    <m/>
    <s v="RTEMP"/>
    <s v="DRY"/>
    <s v="DARK - ROADWAY NOT LIGHTED"/>
    <s v="RAN OFF ROAD - RIGHT"/>
    <s v="FIXED OBJECT"/>
    <s v="NON-TRUCK"/>
    <m/>
    <m/>
    <s v="ALCOHOL USE"/>
    <s v="EXCEEDED SAFE SPEED FOR CONDITIONS"/>
    <s v="DISREGARDED ROAD MARKINGS"/>
    <m/>
    <m/>
    <m/>
    <m/>
    <m/>
    <m/>
    <s v="IMPAIRMENT DUE TO MEDICATIONS, DRUGS, ALCOHOL"/>
    <m/>
    <m/>
    <s v="GOING STRAIGHT AHEAD"/>
    <m/>
  </r>
  <r>
    <n v="105471216"/>
    <s v="N"/>
    <x v="2419"/>
    <x v="2"/>
    <n v="86"/>
    <s v="Surry"/>
    <s v="Rural"/>
    <x v="32"/>
    <n v="30000089"/>
    <n v="0.25"/>
    <s v="E"/>
    <x v="31"/>
    <x v="527"/>
    <n v="30000089086"/>
    <n v="16.221"/>
    <m/>
    <m/>
    <s v="RTEMP"/>
    <s v="DRY"/>
    <s v="DARK - ROADWAY NOT LIGHTED"/>
    <s v="RAN OFF ROAD - RIGHT"/>
    <s v="OVERTURN/ROLLOVER"/>
    <s v="NON-TRUCK"/>
    <s v="NON-TRUCK"/>
    <m/>
    <s v="ALCOHOL USE"/>
    <s v="DISREGARDED ROAD MARKINGS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540552"/>
    <s v="N"/>
    <x v="566"/>
    <x v="1"/>
    <n v="86"/>
    <s v="Surry"/>
    <s v="Mount Airy"/>
    <x v="43"/>
    <n v="30000089"/>
    <n v="0"/>
    <m/>
    <x v="320"/>
    <x v="123"/>
    <n v="30000089086"/>
    <n v="12.523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5497338"/>
    <s v="N"/>
    <x v="2429"/>
    <x v="2"/>
    <n v="86"/>
    <s v="Surry"/>
    <s v="Mount Airy"/>
    <x v="44"/>
    <n v="30000089"/>
    <n v="0"/>
    <m/>
    <x v="11"/>
    <x v="4"/>
    <n v="30000089086"/>
    <n v="11.747999999999999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04439"/>
    <s v="N"/>
    <x v="2271"/>
    <x v="2"/>
    <n v="86"/>
    <s v="Surry"/>
    <s v="Rural"/>
    <x v="32"/>
    <n v="30000089"/>
    <n v="0.1"/>
    <s v="W"/>
    <x v="17"/>
    <x v="11"/>
    <n v="30000089086"/>
    <n v="20.442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654432"/>
    <s v="N"/>
    <x v="27"/>
    <x v="2"/>
    <n v="86"/>
    <s v="Surry"/>
    <s v="Rural"/>
    <x v="32"/>
    <n v="30000089"/>
    <n v="0.1"/>
    <s v="E"/>
    <x v="77"/>
    <x v="89"/>
    <n v="30000089086"/>
    <n v="17.167000000000002"/>
    <m/>
    <m/>
    <s v="RTEMP"/>
    <s v="WET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44212"/>
    <s v="N"/>
    <x v="1636"/>
    <x v="0"/>
    <n v="86"/>
    <s v="Surry"/>
    <s v="Rural"/>
    <x v="32"/>
    <n v="30000089"/>
    <n v="0.1"/>
    <s v="W"/>
    <x v="70"/>
    <x v="36"/>
    <n v="30000089086"/>
    <n v="18.265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01024"/>
    <s v="N"/>
    <x v="2452"/>
    <x v="0"/>
    <n v="86"/>
    <s v="Surry"/>
    <s v="Rural"/>
    <x v="32"/>
    <n v="30000089"/>
    <n v="0.1"/>
    <s v="W"/>
    <x v="184"/>
    <x v="535"/>
    <n v="30000089086"/>
    <n v="0.2280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02672"/>
    <s v="N"/>
    <x v="2856"/>
    <x v="1"/>
    <n v="86"/>
    <s v="Surry"/>
    <s v="Rural"/>
    <x v="32"/>
    <n v="30000089"/>
    <n v="0.4"/>
    <s v="W"/>
    <x v="378"/>
    <x v="562"/>
    <n v="30000089086"/>
    <n v="25.151"/>
    <m/>
    <m/>
    <s v="RTEMP"/>
    <s v="DRY"/>
    <s v="DARK - ROADWAY NOT LIGHTED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695252"/>
    <s v="N"/>
    <x v="1358"/>
    <x v="1"/>
    <n v="86"/>
    <s v="Surry"/>
    <s v="Rural"/>
    <x v="32"/>
    <n v="30000089"/>
    <n v="1.4E-2"/>
    <s v="E"/>
    <x v="17"/>
    <x v="36"/>
    <n v="30000089086"/>
    <n v="20.327999999999999"/>
    <m/>
    <m/>
    <s v="RTEMP"/>
    <s v="WET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713289"/>
    <s v="N"/>
    <x v="1726"/>
    <x v="0"/>
    <n v="86"/>
    <s v="Surry"/>
    <s v="Rural"/>
    <x v="32"/>
    <n v="30000089"/>
    <n v="0"/>
    <m/>
    <x v="70"/>
    <x v="563"/>
    <n v="30000089086"/>
    <n v="18.166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746284"/>
    <s v="N"/>
    <x v="1006"/>
    <x v="2"/>
    <n v="86"/>
    <s v="Surry"/>
    <s v="Rural"/>
    <x v="32"/>
    <n v="30000089"/>
    <n v="0.2"/>
    <s v="W"/>
    <x v="376"/>
    <x v="316"/>
    <n v="30000089086"/>
    <n v="16.061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LOWING OR STOPPING"/>
    <s v="GOING STRAIGHT AHEAD"/>
  </r>
  <r>
    <n v="105826829"/>
    <s v="N"/>
    <x v="2857"/>
    <x v="0"/>
    <n v="86"/>
    <s v="Surry"/>
    <s v="Rural"/>
    <x v="32"/>
    <n v="30000089"/>
    <n v="1.4E-2"/>
    <s v="W"/>
    <x v="26"/>
    <x v="17"/>
    <n v="30000089086"/>
    <n v="20.71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786662"/>
    <s v="N"/>
    <x v="2858"/>
    <x v="1"/>
    <n v="86"/>
    <s v="Surry"/>
    <s v="Mount Airy"/>
    <x v="32"/>
    <n v="30000089"/>
    <n v="0"/>
    <m/>
    <x v="391"/>
    <x v="534"/>
    <n v="30000089086"/>
    <n v="12.928000000000001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87160"/>
    <s v="N"/>
    <x v="2858"/>
    <x v="4"/>
    <n v="86"/>
    <s v="Surry"/>
    <s v="Mount Airy"/>
    <x v="32"/>
    <n v="30000089"/>
    <n v="0"/>
    <m/>
    <x v="327"/>
    <x v="564"/>
    <n v="30000089086"/>
    <n v="12.198"/>
    <m/>
    <m/>
    <s v="RTEMP"/>
    <s v="DRY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960900"/>
    <s v="N"/>
    <x v="1930"/>
    <x v="0"/>
    <n v="86"/>
    <s v="Surry"/>
    <s v="Rural"/>
    <x v="32"/>
    <n v="30000089"/>
    <n v="2"/>
    <s v="W"/>
    <x v="395"/>
    <x v="22"/>
    <n v="30000089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987813"/>
    <s v="N"/>
    <x v="473"/>
    <x v="0"/>
    <n v="86"/>
    <s v="Surry"/>
    <s v="Rural"/>
    <x v="32"/>
    <n v="30000089"/>
    <n v="0.2"/>
    <s v="W"/>
    <x v="406"/>
    <x v="526"/>
    <n v="30000089086"/>
    <n v="16.06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6005181"/>
    <s v="N"/>
    <x v="2859"/>
    <x v="2"/>
    <n v="86"/>
    <s v="Surry"/>
    <s v="Rural"/>
    <x v="32"/>
    <n v="30000089"/>
    <n v="0.7"/>
    <s v="W"/>
    <x v="407"/>
    <x v="13"/>
    <n v="30000089086"/>
    <n v="20.402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99405"/>
    <s v="N"/>
    <x v="1463"/>
    <x v="0"/>
    <n v="86"/>
    <s v="Surry"/>
    <s v="Mount Airy"/>
    <x v="32"/>
    <n v="30000089"/>
    <n v="0.05"/>
    <s v="E"/>
    <x v="373"/>
    <x v="565"/>
    <n v="30000089086"/>
    <n v="14.298"/>
    <m/>
    <m/>
    <s v="RTEMP"/>
    <s v="DRY"/>
    <s v="DARK - UNKNOWN LIGHTING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20193"/>
    <s v="N"/>
    <x v="2122"/>
    <x v="2"/>
    <n v="86"/>
    <s v="Surry"/>
    <s v="Rural"/>
    <x v="32"/>
    <n v="30000089"/>
    <n v="0.3"/>
    <s v="W"/>
    <x v="372"/>
    <x v="566"/>
    <n v="30000089086"/>
    <n v="9.4779999999999998"/>
    <m/>
    <m/>
    <s v="RTEMP"/>
    <s v="DRY"/>
    <s v="DARK - ROADWAY NOT LIGHTED"/>
    <s v="FIXED OBJECT"/>
    <s v="FIXED OBJECT"/>
    <s v="NON-TRUCK"/>
    <m/>
    <m/>
    <s v="OVERCORRECTED/OVERSTEERED"/>
    <s v="EXCEEDED SAFE SPEED FOR CONDITIONS"/>
    <m/>
    <m/>
    <m/>
    <m/>
    <m/>
    <m/>
    <m/>
    <s v="FELL ASLEEP, FAINTED, LOSS OF CONSCIOUSNESS"/>
    <m/>
    <m/>
    <s v="GOING STRAIGHT AHEAD"/>
    <m/>
  </r>
  <r>
    <n v="105836133"/>
    <s v="N"/>
    <x v="221"/>
    <x v="5"/>
    <n v="86"/>
    <s v="Surry"/>
    <s v="Rural"/>
    <x v="32"/>
    <n v="30000089"/>
    <n v="0"/>
    <m/>
    <x v="398"/>
    <x v="560"/>
    <n v="30000089086"/>
    <n v="7.6379999999999999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885083"/>
    <s v="N"/>
    <x v="2383"/>
    <x v="2"/>
    <n v="86"/>
    <s v="Surry"/>
    <s v="Mount Airy"/>
    <x v="32"/>
    <n v="30000089"/>
    <n v="3.7999999999999999E-2"/>
    <s v="W"/>
    <x v="408"/>
    <x v="447"/>
    <n v="30000089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842716"/>
    <s v="N"/>
    <x v="2860"/>
    <x v="2"/>
    <n v="86"/>
    <s v="Surry"/>
    <s v="Rural"/>
    <x v="32"/>
    <n v="30000089"/>
    <n v="0.1"/>
    <s v="E"/>
    <x v="17"/>
    <x v="36"/>
    <n v="30000089086"/>
    <n v="20.242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081745"/>
    <s v="N"/>
    <x v="765"/>
    <x v="2"/>
    <n v="86"/>
    <s v="Surry"/>
    <s v="Mount Airy"/>
    <x v="44"/>
    <n v="30000089"/>
    <n v="0.25"/>
    <s v="E"/>
    <x v="327"/>
    <x v="472"/>
    <n v="30000089086"/>
    <n v="11.948"/>
    <m/>
    <m/>
    <s v="RTEMP"/>
    <s v="DRY"/>
    <s v="DAYLIGHT"/>
    <s v="SIDESWIPE,OPPOSITE DIRECTION"/>
    <s v="FIXED OBJECT"/>
    <s v="NON-TRUCK"/>
    <s v="NON-TRUCK"/>
    <m/>
    <s v="CROSSED CENTERLINE/GOING WRONG WAY"/>
    <m/>
    <m/>
    <s v="NO CONTRIBUTING CIRCUMSTANCES INDICATED"/>
    <m/>
    <m/>
    <m/>
    <m/>
    <m/>
    <s v="MEDICAL CONDITION"/>
    <s v="APPARENTLY NORMAL"/>
    <m/>
    <s v="GOING STRAIGHT AHEAD"/>
    <s v="GOING STRAIGHT AHEAD"/>
  </r>
  <r>
    <n v="106293677"/>
    <s v="N"/>
    <x v="178"/>
    <x v="0"/>
    <n v="86"/>
    <s v="Surry"/>
    <s v="Rural"/>
    <x v="32"/>
    <n v="30000089"/>
    <n v="0.1"/>
    <s v="E"/>
    <x v="17"/>
    <x v="36"/>
    <n v="30000089086"/>
    <n v="20.242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08666"/>
    <s v="N"/>
    <x v="105"/>
    <x v="2"/>
    <n v="86"/>
    <s v="Surry"/>
    <s v="Rural"/>
    <x v="32"/>
    <n v="30000089"/>
    <n v="0.1"/>
    <s v="W"/>
    <x v="77"/>
    <x v="563"/>
    <n v="30000089086"/>
    <n v="17.367000000000001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254110"/>
    <s v="N"/>
    <x v="2861"/>
    <x v="0"/>
    <n v="86"/>
    <s v="Surry"/>
    <s v="Rural"/>
    <x v="32"/>
    <n v="30000089"/>
    <n v="0.1"/>
    <s v="E"/>
    <x v="63"/>
    <x v="11"/>
    <n v="30000089086"/>
    <n v="21.76099999999999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45660"/>
    <s v="N"/>
    <x v="979"/>
    <x v="0"/>
    <n v="86"/>
    <s v="Surry"/>
    <s v="Rural"/>
    <x v="32"/>
    <n v="30000089"/>
    <n v="0"/>
    <m/>
    <x v="404"/>
    <x v="549"/>
    <n v="30000089086"/>
    <n v="5.9379999999999997"/>
    <m/>
    <m/>
    <s v="RTEMP"/>
    <s v="DRY"/>
    <s v="DARK - ROADWAY NOT LIGHTED"/>
    <s v="OTHER COLLISION WITH VEHICLE"/>
    <s v="OTHER COLLISION WITH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78861"/>
    <s v="N"/>
    <x v="1644"/>
    <x v="0"/>
    <n v="86"/>
    <s v="Surry"/>
    <s v="Rural"/>
    <x v="32"/>
    <n v="30000089"/>
    <n v="0.1"/>
    <s v="E"/>
    <x v="409"/>
    <x v="479"/>
    <n v="30000089086"/>
    <n v="1.3380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96310"/>
    <s v="N"/>
    <x v="1751"/>
    <x v="0"/>
    <n v="86"/>
    <s v="Surry"/>
    <s v="Rural"/>
    <x v="32"/>
    <n v="30000089"/>
    <n v="0.3"/>
    <s v="E"/>
    <x v="381"/>
    <x v="567"/>
    <n v="30000089086"/>
    <n v="32.371000000000002"/>
    <m/>
    <m/>
    <s v="RTEMP"/>
    <s v="ICE"/>
    <s v="DAWN"/>
    <s v="RAN OFF ROAD - LEF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41749"/>
    <s v="N"/>
    <x v="105"/>
    <x v="0"/>
    <n v="86"/>
    <s v="Surry"/>
    <s v="Mount Airy"/>
    <x v="32"/>
    <n v="30000089"/>
    <n v="0.16"/>
    <s v="W"/>
    <x v="320"/>
    <x v="440"/>
    <n v="30000089086"/>
    <n v="11.907999999999999"/>
    <m/>
    <m/>
    <s v="RTEMP"/>
    <s v="WET"/>
    <s v="DAYLIGHT"/>
    <s v="SIDESWIPE,OPPOSITE DIRECTION"/>
    <s v="SIDESWIPE,OPPOSITE DIRECTION"/>
    <s v="NON-TRUCK"/>
    <s v="NON-TRUCK"/>
    <s v="NON-TRUCK"/>
    <s v="CROSSED CENTERLINE/GOING WRONG WAY"/>
    <m/>
    <m/>
    <s v="NO CONTRIBUTING CIRCUMSTANCES INDICATED"/>
    <m/>
    <m/>
    <s v="CROSSED CENTERLINE/GOING WRONG WAY"/>
    <m/>
    <m/>
    <s v="MEDICAL CONDITION"/>
    <s v="APPARENTLY NORMAL"/>
    <s v="APPARENTLY NORMAL"/>
    <s v="GOING STRAIGHT AHEAD"/>
    <s v="STOPPED IN TRAVEL LANE"/>
  </r>
  <r>
    <n v="106408595"/>
    <s v="N"/>
    <x v="825"/>
    <x v="0"/>
    <n v="86"/>
    <s v="Surry"/>
    <s v="Rural"/>
    <x v="32"/>
    <n v="30000089"/>
    <n v="0.05"/>
    <s v="W"/>
    <x v="259"/>
    <x v="520"/>
    <n v="30000089086"/>
    <n v="13.488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93354"/>
    <s v="N"/>
    <x v="1783"/>
    <x v="0"/>
    <n v="86"/>
    <s v="Surry"/>
    <s v="Mount Airy"/>
    <x v="44"/>
    <n v="30000089"/>
    <n v="2E-3"/>
    <s v="E"/>
    <x v="121"/>
    <x v="245"/>
    <n v="30000089086"/>
    <n v="12.43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533170"/>
    <s v="N"/>
    <x v="1616"/>
    <x v="1"/>
    <n v="86"/>
    <s v="Surry"/>
    <s v="Rural"/>
    <x v="32"/>
    <n v="30000089"/>
    <n v="0.6"/>
    <s v="E"/>
    <x v="401"/>
    <x v="568"/>
    <n v="30000089086"/>
    <n v="28.501000000000001"/>
    <m/>
    <m/>
    <s v="RTEMP"/>
    <s v="DRY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6561169"/>
    <s v="N"/>
    <x v="1009"/>
    <x v="0"/>
    <n v="86"/>
    <s v="Surry"/>
    <s v="Rural"/>
    <x v="32"/>
    <n v="30000089"/>
    <n v="0.3"/>
    <s v="E"/>
    <x v="17"/>
    <x v="36"/>
    <n v="30000089086"/>
    <n v="20.042000000000002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45259"/>
    <s v="N"/>
    <x v="2047"/>
    <x v="0"/>
    <n v="86"/>
    <s v="Surry"/>
    <s v="Rural"/>
    <x v="32"/>
    <n v="30000089"/>
    <n v="0.6"/>
    <s v="W"/>
    <x v="77"/>
    <x v="78"/>
    <n v="30000089086"/>
    <n v="17.867000000000001"/>
    <m/>
    <m/>
    <s v="RTEMP"/>
    <s v="DRY"/>
    <s v="DAYLIGHT"/>
    <s v="FIXED OBJECT"/>
    <s v="FIXED OBJECT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53299"/>
    <s v="N"/>
    <x v="918"/>
    <x v="0"/>
    <n v="86"/>
    <s v="Surry"/>
    <s v="Rural"/>
    <x v="32"/>
    <n v="30000089"/>
    <n v="0.2"/>
    <s v="W"/>
    <x v="17"/>
    <x v="36"/>
    <n v="30000089086"/>
    <n v="20.542000000000002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826618"/>
    <s v="N"/>
    <x v="2507"/>
    <x v="0"/>
    <n v="86"/>
    <s v="Surry"/>
    <s v="Rural"/>
    <x v="32"/>
    <n v="30000089"/>
    <n v="0.2"/>
    <s v="E"/>
    <x v="398"/>
    <x v="518"/>
    <n v="30000089086"/>
    <n v="7.4379999999999997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867865"/>
    <s v="N"/>
    <x v="1352"/>
    <x v="0"/>
    <n v="86"/>
    <s v="Surry"/>
    <s v="Mount Airy"/>
    <x v="32"/>
    <n v="30000089"/>
    <n v="1.9E-2"/>
    <s v="W"/>
    <x v="320"/>
    <x v="4"/>
    <n v="30000089086"/>
    <n v="11.766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865887"/>
    <s v="N"/>
    <x v="1445"/>
    <x v="1"/>
    <n v="86"/>
    <s v="Surry"/>
    <s v="Rural"/>
    <x v="32"/>
    <n v="30000089"/>
    <n v="0.05"/>
    <s v="W"/>
    <x v="410"/>
    <x v="526"/>
    <n v="30000089086"/>
    <n v="16.280999999999999"/>
    <m/>
    <m/>
    <s v="RTEMP"/>
    <s v="DRY"/>
    <s v="DARK - UNKNOWN LIGHTING"/>
    <s v="SIDESWIPE,OPPOSITE DIRECTION"/>
    <s v="SIDESWIPE,OPPOSITE DIRECTION"/>
    <s v="NON-TRUCK"/>
    <s v="NON-TRUCK"/>
    <m/>
    <s v="CROSSED CENTERLINE/GOING WRONG WAY"/>
    <s v="ALCOHOL USE"/>
    <s v="OPERATED VEHICLE IN ERRATIC, RECKLESS,   CARELESS, NEGLIGENT OR AGGRESSIVE MANNER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6891673"/>
    <s v="N"/>
    <x v="2308"/>
    <x v="0"/>
    <n v="86"/>
    <s v="Surry"/>
    <s v="Rural"/>
    <x v="32"/>
    <n v="30000089"/>
    <n v="0.1"/>
    <s v="E"/>
    <x v="106"/>
    <x v="555"/>
    <n v="30000089086"/>
    <n v="27.420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24414"/>
    <s v="N"/>
    <x v="2060"/>
    <x v="2"/>
    <n v="86"/>
    <s v="Surry"/>
    <s v="Mount Airy"/>
    <x v="44"/>
    <n v="30000089"/>
    <n v="9.7000000000000003E-2"/>
    <s v="E"/>
    <x v="121"/>
    <x v="245"/>
    <n v="30000089086"/>
    <n v="12.340999999999999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023410"/>
    <s v="N"/>
    <x v="2720"/>
    <x v="2"/>
    <n v="86"/>
    <s v="Surry"/>
    <s v="Rural"/>
    <x v="32"/>
    <n v="30000089"/>
    <n v="0.1"/>
    <s v="W"/>
    <x v="20"/>
    <x v="13"/>
    <n v="30000089086"/>
    <n v="19.231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75380"/>
    <s v="N"/>
    <x v="68"/>
    <x v="0"/>
    <n v="86"/>
    <s v="Surry"/>
    <s v="Rural"/>
    <x v="32"/>
    <n v="30000089"/>
    <n v="0"/>
    <m/>
    <x v="77"/>
    <x v="556"/>
    <n v="30000089086"/>
    <n v="17.266999999999999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121316"/>
    <s v="N"/>
    <x v="2324"/>
    <x v="1"/>
    <n v="86"/>
    <s v="Surry"/>
    <s v="Rural"/>
    <x v="32"/>
    <n v="30000089"/>
    <n v="0"/>
    <m/>
    <x v="63"/>
    <x v="523"/>
    <n v="30000089086"/>
    <n v="21.861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161281"/>
    <s v="N"/>
    <x v="614"/>
    <x v="0"/>
    <n v="86"/>
    <s v="Surry"/>
    <s v="Rural"/>
    <x v="32"/>
    <n v="30000089"/>
    <n v="0.2"/>
    <s v="NE"/>
    <x v="17"/>
    <x v="98"/>
    <n v="30000089086"/>
    <n v="20.141999999999999"/>
    <m/>
    <m/>
    <s v="RTEMP"/>
    <s v="WET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CHANGING LANES OR MERGING"/>
  </r>
  <r>
    <n v="107176079"/>
    <s v="N"/>
    <x v="614"/>
    <x v="0"/>
    <n v="86"/>
    <s v="Surry"/>
    <s v="Mount Airy"/>
    <x v="32"/>
    <n v="30000089"/>
    <n v="0.25"/>
    <s v="E"/>
    <x v="379"/>
    <x v="440"/>
    <n v="30000089086"/>
    <n v="13.007999999999999"/>
    <m/>
    <m/>
    <s v="RTEMP"/>
    <s v="WET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18186"/>
    <s v="N"/>
    <x v="2095"/>
    <x v="2"/>
    <n v="86"/>
    <s v="Surry"/>
    <s v="Rural"/>
    <x v="32"/>
    <n v="30000089"/>
    <n v="0.3"/>
    <s v="W"/>
    <x v="373"/>
    <x v="527"/>
    <n v="30000089086"/>
    <n v="14.648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CHANGING LANES OR MERGING"/>
    <s v="SLOWING OR STOPPING"/>
  </r>
  <r>
    <n v="107498593"/>
    <s v="N"/>
    <x v="1790"/>
    <x v="0"/>
    <n v="86"/>
    <s v="Surry"/>
    <s v="Mount Airy"/>
    <x v="32"/>
    <n v="30000089"/>
    <n v="0.12"/>
    <s v="W"/>
    <x v="326"/>
    <x v="156"/>
    <n v="3000008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STARTING IN ROADWAY"/>
  </r>
  <r>
    <n v="107534338"/>
    <s v="N"/>
    <x v="2360"/>
    <x v="2"/>
    <n v="86"/>
    <s v="Surry"/>
    <s v="Mount Airy"/>
    <x v="44"/>
    <n v="30000089"/>
    <n v="0"/>
    <m/>
    <x v="140"/>
    <x v="123"/>
    <n v="30000089086"/>
    <n v="12.055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42498"/>
    <s v="N"/>
    <x v="1316"/>
    <x v="2"/>
    <n v="86"/>
    <s v="Surry"/>
    <s v="Mount Airy"/>
    <x v="44"/>
    <n v="30000089"/>
    <n v="0"/>
    <m/>
    <x v="121"/>
    <x v="569"/>
    <n v="30000089086"/>
    <n v="12.438000000000001"/>
    <m/>
    <m/>
    <s v="RTEMP"/>
    <s v="DRY"/>
    <s v="DAYLIGHT"/>
    <s v="ANGLE"/>
    <s v="OVERTURN/ROLLOVER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61605"/>
    <s v="N"/>
    <x v="1171"/>
    <x v="0"/>
    <n v="86"/>
    <s v="Surry"/>
    <s v="Mount Airy"/>
    <x v="32"/>
    <n v="30000089"/>
    <n v="5.8999999999999997E-2"/>
    <s v="E"/>
    <x v="121"/>
    <x v="245"/>
    <n v="30000089086"/>
    <n v="12.37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53314"/>
    <s v="N"/>
    <x v="918"/>
    <x v="2"/>
    <n v="86"/>
    <s v="Surry"/>
    <s v="Rural"/>
    <x v="32"/>
    <n v="30000089"/>
    <n v="0"/>
    <m/>
    <x v="20"/>
    <x v="13"/>
    <n v="30000089086"/>
    <n v="19.132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94225"/>
    <s v="N"/>
    <x v="1188"/>
    <x v="2"/>
    <n v="86"/>
    <s v="Surry"/>
    <s v="Mount Airy"/>
    <x v="32"/>
    <n v="30000089"/>
    <n v="0.34"/>
    <s v="E"/>
    <x v="391"/>
    <x v="570"/>
    <n v="30000089086"/>
    <n v="12.587999999999999"/>
    <m/>
    <m/>
    <s v="RTEMP"/>
    <s v="DRY"/>
    <s v="DAYLIGHT"/>
    <s v="REAR END, SLOW OR STOP"/>
    <s v="REAR END, SLOW OR STOP"/>
    <s v="NON-TRUCK"/>
    <s v="NON-TRUCK"/>
    <m/>
    <s v="FAILURE TO REDUCE SPEED"/>
    <s v="OTHER"/>
    <m/>
    <s v="NO CONTRIBUTING CIRCUMSTANCES INDICATED"/>
    <m/>
    <m/>
    <m/>
    <m/>
    <m/>
    <s v="MEDICAL CONDITION"/>
    <s v="APPARENTLY NORMAL"/>
    <m/>
    <s v="GOING STRAIGHT AHEAD"/>
    <s v="STOPPED IN TRAVEL LANE"/>
  </r>
  <r>
    <n v="107899442"/>
    <s v="N"/>
    <x v="2142"/>
    <x v="0"/>
    <n v="86"/>
    <s v="Surry"/>
    <s v="Mount Airy"/>
    <x v="32"/>
    <n v="30000089"/>
    <n v="1.9E-2"/>
    <s v="W"/>
    <x v="391"/>
    <x v="534"/>
    <n v="30000089086"/>
    <n v="12.946999999999999"/>
    <m/>
    <m/>
    <s v="RTEMP"/>
    <s v="DRY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</r>
  <r>
    <n v="107987127"/>
    <s v="N"/>
    <x v="364"/>
    <x v="0"/>
    <n v="86"/>
    <s v="Surry"/>
    <s v="Mount Airy"/>
    <x v="32"/>
    <n v="30000089"/>
    <n v="0"/>
    <m/>
    <x v="342"/>
    <x v="123"/>
    <n v="30000089086"/>
    <n v="12.095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72416"/>
    <s v="N"/>
    <x v="2603"/>
    <x v="0"/>
    <n v="86"/>
    <s v="Surry"/>
    <s v="Mount Airy"/>
    <x v="32"/>
    <n v="30000089"/>
    <n v="0.25"/>
    <s v="W"/>
    <x v="391"/>
    <x v="534"/>
    <n v="30000089086"/>
    <n v="13.178000000000001"/>
    <m/>
    <m/>
    <s v="RTEMP"/>
    <s v="DRY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33463"/>
    <s v="N"/>
    <x v="2662"/>
    <x v="2"/>
    <n v="86"/>
    <s v="Surry"/>
    <s v="Rural"/>
    <x v="32"/>
    <n v="30000089"/>
    <n v="0.3"/>
    <s v="N"/>
    <x v="401"/>
    <x v="571"/>
    <n v="30000089086"/>
    <n v="29.401"/>
    <m/>
    <m/>
    <s v="RTEMP"/>
    <s v="WET"/>
    <s v="DARK - ROADWAY NOT LIGHTED"/>
    <s v="HEAD ON"/>
    <s v="HEAD 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GOING STRAIGHT AHEAD"/>
  </r>
  <r>
    <n v="107259733"/>
    <s v="N"/>
    <x v="2766"/>
    <x v="2"/>
    <n v="86"/>
    <s v="Surry"/>
    <s v="Rural"/>
    <x v="32"/>
    <n v="30000089"/>
    <n v="0"/>
    <m/>
    <x v="397"/>
    <x v="572"/>
    <n v="30000089086"/>
    <n v="7.1180000000000003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8002373"/>
    <s v="N"/>
    <x v="2862"/>
    <x v="0"/>
    <n v="86"/>
    <s v="Surry"/>
    <s v="Mount Airy"/>
    <x v="32"/>
    <n v="30000089"/>
    <n v="1.0999999999999999E-2"/>
    <s v="W"/>
    <x v="382"/>
    <x v="573"/>
    <n v="30000089086"/>
    <n v="13.449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511341"/>
    <s v="N"/>
    <x v="1716"/>
    <x v="0"/>
    <n v="86"/>
    <s v="Surry"/>
    <s v="Mount Airy"/>
    <x v="32"/>
    <n v="30000089"/>
    <n v="7.0000000000000007E-2"/>
    <s v="W"/>
    <x v="391"/>
    <x v="366"/>
    <n v="30000089086"/>
    <n v="12.997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578896"/>
    <s v="N"/>
    <x v="2471"/>
    <x v="0"/>
    <n v="86"/>
    <s v="Surry"/>
    <s v="Rural"/>
    <x v="32"/>
    <n v="30000089"/>
    <n v="0"/>
    <m/>
    <x v="374"/>
    <x v="527"/>
    <n v="30000089086"/>
    <n v="14.858000000000001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90055"/>
    <s v="N"/>
    <x v="2863"/>
    <x v="0"/>
    <n v="86"/>
    <s v="Surry"/>
    <s v="Mount Airy"/>
    <x v="44"/>
    <n v="30000089"/>
    <n v="0"/>
    <m/>
    <x v="121"/>
    <x v="123"/>
    <n v="30000089086"/>
    <n v="12.438000000000001"/>
    <m/>
    <m/>
    <s v="RTEMP"/>
    <s v="DRY"/>
    <s v="DAYLIGHT"/>
    <s v="LEFT TURN, SAME ROADWAY"/>
    <s v="REAR END, SLOW OR STOP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MAKING LEFT TURN"/>
    <s v="MAKING LEFT TURN"/>
  </r>
  <r>
    <n v="104604394"/>
    <s v="N"/>
    <x v="1497"/>
    <x v="0"/>
    <n v="86"/>
    <s v="Surry"/>
    <s v="Rural"/>
    <x v="32"/>
    <n v="30000089"/>
    <n v="0"/>
    <m/>
    <x v="17"/>
    <x v="11"/>
    <n v="30000089086"/>
    <n v="20.341999999999999"/>
    <m/>
    <m/>
    <s v="RTEMP"/>
    <s v="DRY"/>
    <s v="DARK - ROADWAY NOT LIGHTED"/>
    <s v="LEFT TURN, SAME ROADWAY"/>
    <s v="LEFT TURN, SAME ROADWAY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MAKING LEFT TURN"/>
  </r>
  <r>
    <n v="104588033"/>
    <s v="N"/>
    <x v="1901"/>
    <x v="0"/>
    <n v="86"/>
    <s v="Surry"/>
    <s v="Rural"/>
    <x v="32"/>
    <n v="30000089"/>
    <n v="0.1"/>
    <s v="E"/>
    <x v="373"/>
    <x v="316"/>
    <n v="30000089086"/>
    <n v="14.247999999999999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07620"/>
    <s v="Y"/>
    <x v="2864"/>
    <x v="0"/>
    <n v="86"/>
    <s v="Surry"/>
    <s v="Rural"/>
    <x v="32"/>
    <n v="30000089"/>
    <n v="0"/>
    <m/>
    <x v="17"/>
    <x v="90"/>
    <n v="30000089086"/>
    <n v="20.341999999999999"/>
    <m/>
    <m/>
    <s v="RTEMP"/>
    <s v="DRY"/>
    <s v="DAYLIGHT"/>
    <s v="SIDESWIPE, SAME DIRECTION"/>
    <s v="SIDESWIPE, SAME DIRECTION"/>
    <s v="NON-TRUCK"/>
    <s v="TRUCK"/>
    <m/>
    <s v="NO CONTRIBUTING CIRCUMSTANCES INDICATED"/>
    <m/>
    <m/>
    <s v="FAILED TO YIELD RIGHT OF WAY"/>
    <m/>
    <m/>
    <m/>
    <m/>
    <m/>
    <s v="APPARENTLY NORMAL"/>
    <s v="UNKNOWN"/>
    <m/>
    <s v="GOING STRAIGHT AHEAD"/>
    <s v="CHANGING LANES OR MERGING"/>
  </r>
  <r>
    <n v="104707644"/>
    <s v="N"/>
    <x v="2864"/>
    <x v="0"/>
    <n v="86"/>
    <s v="Surry"/>
    <s v="Rural"/>
    <x v="32"/>
    <n v="30000089"/>
    <n v="0"/>
    <m/>
    <x v="63"/>
    <x v="90"/>
    <n v="30000089086"/>
    <n v="21.861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62513"/>
    <s v="N"/>
    <x v="1766"/>
    <x v="0"/>
    <n v="86"/>
    <s v="Surry"/>
    <s v="Rural"/>
    <x v="32"/>
    <n v="30000089"/>
    <n v="0"/>
    <m/>
    <x v="70"/>
    <x v="563"/>
    <n v="30000089086"/>
    <n v="18.166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45871"/>
    <s v="N"/>
    <x v="2533"/>
    <x v="3"/>
    <n v="86"/>
    <s v="Surry"/>
    <s v="Rural"/>
    <x v="32"/>
    <n v="30000089"/>
    <n v="1.9E-2"/>
    <s v="E"/>
    <x v="411"/>
    <x v="574"/>
    <n v="30000089086"/>
    <n v="7.2990000000000004"/>
    <m/>
    <m/>
    <s v="RTEMP"/>
    <s v="DRY"/>
    <s v="DAYLIGHT"/>
    <s v="MOVABLE OBJECT"/>
    <s v="MOVABLE OBJECT"/>
    <s v="NON-TRUCK"/>
    <m/>
    <m/>
    <s v="OTHER"/>
    <m/>
    <m/>
    <m/>
    <m/>
    <m/>
    <m/>
    <m/>
    <m/>
    <s v="MEDICAL CONDITION"/>
    <m/>
    <m/>
    <s v="GOING STRAIGHT AHEAD"/>
    <m/>
  </r>
  <r>
    <n v="105569679"/>
    <s v="N"/>
    <x v="968"/>
    <x v="3"/>
    <n v="86"/>
    <s v="Surry"/>
    <s v="Rural"/>
    <x v="32"/>
    <n v="30000089"/>
    <n v="0.4"/>
    <s v="E"/>
    <x v="401"/>
    <x v="555"/>
    <n v="30000089086"/>
    <n v="28.701000000000001"/>
    <m/>
    <m/>
    <s v="RTEMP"/>
    <s v="WET"/>
    <s v="DARK - ROADWAY NOT LIGHTED"/>
    <s v="FIXED OBJECT"/>
    <s v="FIXED OBJECT"/>
    <s v="NON-TRUCK"/>
    <m/>
    <m/>
    <s v="UNKNOWN"/>
    <m/>
    <m/>
    <m/>
    <m/>
    <m/>
    <m/>
    <m/>
    <m/>
    <s v="UNKNOWN"/>
    <m/>
    <m/>
    <s v="MAKING LEFT TURN"/>
    <m/>
  </r>
  <r>
    <n v="104789065"/>
    <s v="N"/>
    <x v="2865"/>
    <x v="0"/>
    <n v="86"/>
    <s v="Surry"/>
    <s v="Rural"/>
    <x v="32"/>
    <n v="30000089"/>
    <n v="0.5"/>
    <s v="W"/>
    <x v="82"/>
    <x v="17"/>
    <n v="30000089086"/>
    <n v="21.201000000000001"/>
    <m/>
    <m/>
    <s v="RTEMP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4634799"/>
    <s v="N"/>
    <x v="1343"/>
    <x v="0"/>
    <n v="86"/>
    <s v="Surry"/>
    <s v="Rural"/>
    <x v="32"/>
    <n v="30000089"/>
    <n v="0.05"/>
    <s v="E"/>
    <x v="20"/>
    <x v="78"/>
    <n v="30000089086"/>
    <n v="19.082000000000001"/>
    <m/>
    <m/>
    <s v="RTEMP"/>
    <s v="DRY"/>
    <s v="DARK - ROADWAY NOT LIGHTED"/>
    <s v="LEFT TURN, DIFFERENT ROADWAYS"/>
    <s v="LEFT TURN, DIFFERENT ROADWAYS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39335"/>
    <s v="N"/>
    <x v="2020"/>
    <x v="1"/>
    <n v="86"/>
    <s v="Surry"/>
    <s v="Rural"/>
    <x v="32"/>
    <n v="30000089"/>
    <n v="1.4999999999999999E-2"/>
    <s v="W"/>
    <x v="412"/>
    <x v="540"/>
    <n v="30000089086"/>
    <n v="13.63299999999999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CHANGING LANES OR MERGING"/>
    <s v="STARTING IN ROADWAY"/>
  </r>
  <r>
    <n v="104940310"/>
    <s v="N"/>
    <x v="1962"/>
    <x v="2"/>
    <n v="86"/>
    <s v="Surry"/>
    <s v="Rural"/>
    <x v="32"/>
    <n v="30000089"/>
    <n v="3.1E-2"/>
    <s v="E"/>
    <x v="402"/>
    <x v="560"/>
    <n v="30000089086"/>
    <n v="7.4859999999999998"/>
    <m/>
    <m/>
    <s v="RTEMP"/>
    <s v="DRY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m/>
    <m/>
    <s v="STOPPED IN TRAVEL LANE"/>
    <m/>
  </r>
  <r>
    <n v="105084236"/>
    <s v="Y"/>
    <x v="2866"/>
    <x v="2"/>
    <n v="86"/>
    <s v="Surry"/>
    <s v="Rural"/>
    <x v="32"/>
    <n v="30000089"/>
    <n v="0"/>
    <m/>
    <x v="20"/>
    <x v="13"/>
    <n v="30000089086"/>
    <n v="19.132000000000001"/>
    <m/>
    <m/>
    <s v="RTEMP"/>
    <s v="DRY"/>
    <s v="DAYLIGHT"/>
    <s v="LEFT TURN, DIFFERENT ROADWAYS"/>
    <s v="LEFT TURN, DIFFERENT ROADWAYS"/>
    <s v="TRUCK"/>
    <s v="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87580"/>
    <s v="N"/>
    <x v="287"/>
    <x v="2"/>
    <n v="86"/>
    <s v="Surry"/>
    <s v="Rural"/>
    <x v="32"/>
    <n v="30000089"/>
    <n v="1.9E-2"/>
    <s v="W"/>
    <x v="106"/>
    <x v="555"/>
    <n v="30000089086"/>
    <n v="27.54"/>
    <m/>
    <m/>
    <s v="RTEMP"/>
    <s v="WET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77431"/>
    <s v="N"/>
    <x v="1543"/>
    <x v="2"/>
    <n v="86"/>
    <s v="Surry"/>
    <s v="Rural"/>
    <x v="32"/>
    <n v="30000089"/>
    <n v="0.2"/>
    <s v="W"/>
    <x v="70"/>
    <x v="36"/>
    <n v="30000089086"/>
    <n v="18.366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s v="APPARENTLY NORMAL"/>
    <s v="APPARENTLY NORMAL"/>
    <s v="APPARENTLY NORMAL"/>
    <s v="STOPPED IN TRAVEL LANE"/>
    <s v="STOPPED IN TRAVEL LANE"/>
  </r>
  <r>
    <n v="105043643"/>
    <s v="N"/>
    <x v="2270"/>
    <x v="0"/>
    <n v="86"/>
    <s v="Surry"/>
    <s v="Rural"/>
    <x v="32"/>
    <n v="30000089"/>
    <n v="0.4"/>
    <s v="W"/>
    <x v="259"/>
    <x v="520"/>
    <n v="30000089086"/>
    <n v="13.837999999999999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FAILURE TO REDUCE SPEED"/>
    <m/>
    <m/>
    <s v="APPARENTLY NORMAL"/>
    <s v="APPARENTLY NORMAL"/>
    <s v="APPARENTLY NORMAL"/>
    <s v="GOING STRAIGHT AHEAD"/>
    <s v="SLOWING OR STOPPING"/>
  </r>
  <r>
    <n v="105091040"/>
    <s v="N"/>
    <x v="2818"/>
    <x v="2"/>
    <n v="86"/>
    <s v="Surry"/>
    <s v="Rural"/>
    <x v="32"/>
    <n v="30000089"/>
    <n v="0.1"/>
    <s v="W"/>
    <x v="17"/>
    <x v="550"/>
    <n v="30000089086"/>
    <n v="20.442"/>
    <m/>
    <m/>
    <s v="RTEMP"/>
    <s v="DRY"/>
    <s v="DAYLIGHT"/>
    <s v="RIGHT TURN, DIFFERENT ROADWAYS"/>
    <s v="RIGHT TURN, DIFFERENT ROADWAYS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MAKING RIGHT TURN"/>
  </r>
  <r>
    <n v="105343463"/>
    <s v="N"/>
    <x v="989"/>
    <x v="0"/>
    <n v="86"/>
    <s v="Surry"/>
    <s v="Mount Airy"/>
    <x v="32"/>
    <n v="30000089"/>
    <n v="8.9999999999999993E-3"/>
    <s v="S"/>
    <x v="391"/>
    <x v="4"/>
    <n v="30000089086"/>
    <n v="12.919"/>
    <m/>
    <m/>
    <s v="RTEMP"/>
    <s v="WET"/>
    <s v="DARK - LIGHTED ROADWAY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509352"/>
    <s v="N"/>
    <x v="2800"/>
    <x v="0"/>
    <n v="86"/>
    <s v="Surry"/>
    <s v="Mount Airy"/>
    <x v="32"/>
    <n v="30000089"/>
    <n v="9.5000000000000001E-2"/>
    <s v="W"/>
    <x v="320"/>
    <x v="123"/>
    <n v="30000089086"/>
    <n v="11.843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495509"/>
    <s v="N"/>
    <x v="2547"/>
    <x v="2"/>
    <n v="86"/>
    <s v="Surry"/>
    <s v="Rural"/>
    <x v="32"/>
    <n v="30000089"/>
    <n v="0.1"/>
    <s v="E"/>
    <x v="413"/>
    <x v="165"/>
    <n v="30000089086"/>
    <n v="8.6880000000000006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692322"/>
    <s v="N"/>
    <x v="2867"/>
    <x v="0"/>
    <n v="86"/>
    <s v="Surry"/>
    <s v="Rural"/>
    <x v="32"/>
    <n v="30000089"/>
    <n v="0.3"/>
    <s v="W"/>
    <x v="259"/>
    <x v="78"/>
    <n v="30000089086"/>
    <n v="13.73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58010"/>
    <s v="N"/>
    <x v="2868"/>
    <x v="0"/>
    <n v="86"/>
    <s v="Surry"/>
    <s v="Rural"/>
    <x v="32"/>
    <n v="30000089"/>
    <n v="0.1"/>
    <s v="E"/>
    <x v="237"/>
    <x v="316"/>
    <n v="3000008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050954"/>
    <s v="N"/>
    <x v="801"/>
    <x v="0"/>
    <n v="86"/>
    <s v="Surry"/>
    <s v="Rural"/>
    <x v="32"/>
    <n v="30000089"/>
    <n v="0.1"/>
    <s v="N"/>
    <x v="378"/>
    <x v="542"/>
    <n v="30000089086"/>
    <n v="24.850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17482"/>
    <s v="N"/>
    <x v="1964"/>
    <x v="2"/>
    <n v="86"/>
    <s v="Surry"/>
    <s v="Rural"/>
    <x v="32"/>
    <n v="30000089"/>
    <n v="0.1"/>
    <s v="S"/>
    <x v="106"/>
    <x v="555"/>
    <n v="30000089086"/>
    <n v="27.420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31632"/>
    <s v="N"/>
    <x v="2698"/>
    <x v="0"/>
    <n v="86"/>
    <s v="Surry"/>
    <s v="Mount Airy"/>
    <x v="32"/>
    <n v="30000089"/>
    <n v="0"/>
    <m/>
    <x v="15"/>
    <x v="460"/>
    <n v="30000089086"/>
    <n v="12.6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24570"/>
    <s v="N"/>
    <x v="58"/>
    <x v="2"/>
    <n v="86"/>
    <s v="Surry"/>
    <s v="Rural"/>
    <x v="32"/>
    <n v="30000089"/>
    <n v="0.1"/>
    <s v="E"/>
    <x v="414"/>
    <x v="526"/>
    <n v="30000089086"/>
    <n v="16.766999999999999"/>
    <m/>
    <m/>
    <s v="RTEMP"/>
    <s v="DRY"/>
    <s v="DARK - LIGHTED ROADWAY"/>
    <s v="SIDESWIPE,OPPOSITE DIRECTION"/>
    <s v="SIDESWIPE,OPPOSITE DIRECTION"/>
    <s v="NON-TRUCK"/>
    <s v="NON-TRUCK"/>
    <m/>
    <s v="CROSSED CENTERLINE/GOING WRONG WAY"/>
    <s v="USE OF IMPROPER LANE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302655"/>
    <s v="N"/>
    <x v="972"/>
    <x v="0"/>
    <n v="86"/>
    <s v="Surry"/>
    <s v="Rural"/>
    <x v="32"/>
    <n v="30000089"/>
    <n v="0.2"/>
    <s v="W"/>
    <x v="415"/>
    <x v="575"/>
    <n v="30000089086"/>
    <n v="3.5179999999999998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369240"/>
    <s v="N"/>
    <x v="1970"/>
    <x v="0"/>
    <n v="86"/>
    <s v="Surry"/>
    <s v="Mount Airy"/>
    <x v="32"/>
    <n v="30000089"/>
    <n v="4.0000000000000001E-3"/>
    <s v="W"/>
    <x v="320"/>
    <x v="4"/>
    <n v="30000089086"/>
    <n v="11.752000000000001"/>
    <m/>
    <m/>
    <s v="RTEMP"/>
    <s v="DRY"/>
    <s v="DARK - ROADWAY NOT LIGHTED"/>
    <s v="REAR END, SLOW OR STOP"/>
    <s v="REAR END, SLOW OR STOP"/>
    <s v="NON-TRUCK"/>
    <s v="NON-TRUCK"/>
    <m/>
    <s v="OTHER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6459459"/>
    <s v="N"/>
    <x v="2090"/>
    <x v="0"/>
    <n v="86"/>
    <s v="Surry"/>
    <s v="Rural"/>
    <x v="32"/>
    <n v="30000089"/>
    <n v="0.2"/>
    <s v="E"/>
    <x v="63"/>
    <x v="523"/>
    <n v="30000089086"/>
    <n v="23.721"/>
    <m/>
    <m/>
    <s v="RTEMP"/>
    <s v="WET"/>
    <s v="DAYLIGHT"/>
    <s v="REAR END, SLOW OR STOP"/>
    <s v="REAR END, SLOW OR STOP"/>
    <s v="NON-TRUCK"/>
    <s v="NON-TRUCK"/>
    <m/>
    <s v="OPERATED VEHICLE IN ERRATIC, RECKLESS,   CARELESS, NEGLIGENT OR AGGRESSIVE MANNER"/>
    <s v="EXCEEDED AUTHORIZED SPEED LIMIT"/>
    <m/>
    <s v="NO CONTRIBUTING CIRCUMSTANCES INDICATED"/>
    <m/>
    <m/>
    <m/>
    <m/>
    <m/>
    <s v="APPARENTLY NORMAL"/>
    <s v="APPARENTLY NORMAL"/>
    <m/>
    <s v="GOING STRAIGHT AHEAD"/>
    <s v="GOING STRAIGHT AHEAD"/>
  </r>
  <r>
    <n v="106586933"/>
    <s v="N"/>
    <x v="2869"/>
    <x v="2"/>
    <n v="86"/>
    <s v="Surry"/>
    <s v="Rural"/>
    <x v="32"/>
    <n v="30000089"/>
    <n v="0.1"/>
    <s v="W"/>
    <x v="70"/>
    <x v="36"/>
    <n v="30000089086"/>
    <n v="18.265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541400"/>
    <s v="N"/>
    <x v="2870"/>
    <x v="0"/>
    <n v="86"/>
    <s v="Surry"/>
    <s v="Rural"/>
    <x v="32"/>
    <n v="30000089"/>
    <n v="0"/>
    <m/>
    <x v="77"/>
    <x v="563"/>
    <n v="30000089086"/>
    <n v="17.266999999999999"/>
    <m/>
    <m/>
    <s v="RTEMP"/>
    <s v="WET"/>
    <s v="DAYLIGHT"/>
    <s v="REAR END, SLOW OR STOP"/>
    <s v="REAR END, SLOW OR STOP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687744"/>
    <s v="N"/>
    <x v="203"/>
    <x v="0"/>
    <n v="86"/>
    <s v="Surry"/>
    <s v="Rural"/>
    <x v="32"/>
    <n v="30000089"/>
    <n v="0"/>
    <m/>
    <x v="70"/>
    <x v="36"/>
    <n v="30000089086"/>
    <n v="18.16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18799"/>
    <s v="N"/>
    <x v="948"/>
    <x v="0"/>
    <n v="86"/>
    <s v="Surry"/>
    <s v="Rural"/>
    <x v="32"/>
    <n v="30000089"/>
    <n v="0.2"/>
    <s v="SW"/>
    <x v="407"/>
    <x v="13"/>
    <n v="30000089086"/>
    <n v="19.902000000000001"/>
    <m/>
    <m/>
    <s v="RTEMP"/>
    <s v="WET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811063"/>
    <s v="N"/>
    <x v="300"/>
    <x v="1"/>
    <n v="86"/>
    <s v="Surry"/>
    <s v="Mount Airy"/>
    <x v="32"/>
    <n v="30000089"/>
    <n v="0"/>
    <m/>
    <x v="384"/>
    <x v="123"/>
    <n v="30000089086"/>
    <n v="13.368"/>
    <m/>
    <m/>
    <s v="RTEMP"/>
    <s v="DRY"/>
    <s v="DARK - LIGHTED ROADWAY"/>
    <s v="REAR END, SLOW OR STOP"/>
    <s v="REAR END, SLOW OR STOP"/>
    <s v="NON-TRUCK"/>
    <s v="NON-TRUCK"/>
    <m/>
    <s v="ALCOHOL USE"/>
    <s v="DRUG USE"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</r>
  <r>
    <n v="107008566"/>
    <s v="N"/>
    <x v="2049"/>
    <x v="1"/>
    <n v="86"/>
    <s v="Surry"/>
    <s v="Mount Airy"/>
    <x v="32"/>
    <n v="30000089"/>
    <n v="1.4999999999999999E-2"/>
    <s v="E"/>
    <x v="391"/>
    <x v="460"/>
    <n v="30000089086"/>
    <n v="12.91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974335"/>
    <s v="N"/>
    <x v="2871"/>
    <x v="0"/>
    <n v="86"/>
    <s v="Surry"/>
    <s v="Rural"/>
    <x v="32"/>
    <n v="30000089"/>
    <n v="0.3"/>
    <s v="E"/>
    <x v="416"/>
    <x v="531"/>
    <n v="30000089086"/>
    <n v="16.8590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69560"/>
    <s v="N"/>
    <x v="1665"/>
    <x v="0"/>
    <n v="86"/>
    <s v="Surry"/>
    <s v="Rural"/>
    <x v="32"/>
    <n v="30000089"/>
    <n v="2.5"/>
    <s v="N"/>
    <x v="395"/>
    <x v="576"/>
    <n v="30000089086"/>
    <n v="32.640999999999998"/>
    <m/>
    <m/>
    <s v="RTEMP"/>
    <s v="ICE"/>
    <s v="DAYLIGHT"/>
    <s v="PARKED MOTOR VEHICLE"/>
    <s v="PARKED MOTOR VEHICLE"/>
    <s v="NON-TRUCK"/>
    <s v="NON-TRUCK"/>
    <m/>
    <s v="NO CONTRIBUTING CIRCUMSTANCES INDICATED"/>
    <m/>
    <m/>
    <s v="SWERVED OR AVOIDED DUE TO WIND, SLIPPERY SURFACE, VEHICLE, OBJECT, NON-MOTORIST"/>
    <m/>
    <m/>
    <m/>
    <m/>
    <m/>
    <m/>
    <s v="APPARENTLY NORMAL"/>
    <m/>
    <s v="PARKED IN TRAVLE LANES"/>
    <s v="GOING STRAIGHT AHEAD"/>
  </r>
  <r>
    <n v="107059550"/>
    <s v="N"/>
    <x v="318"/>
    <x v="0"/>
    <n v="86"/>
    <s v="Surry"/>
    <s v="Rural"/>
    <x v="32"/>
    <n v="30000089"/>
    <n v="0.1"/>
    <s v="W"/>
    <x v="386"/>
    <x v="526"/>
    <n v="30000089086"/>
    <n v="15.343999999999999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40642"/>
    <s v="N"/>
    <x v="558"/>
    <x v="0"/>
    <n v="86"/>
    <s v="Surry"/>
    <s v="Rural"/>
    <x v="32"/>
    <n v="30000089"/>
    <n v="0"/>
    <m/>
    <x v="17"/>
    <x v="90"/>
    <n v="30000089086"/>
    <n v="20.341999999999999"/>
    <m/>
    <m/>
    <s v="RTEMP"/>
    <s v="WET"/>
    <s v="DAYLIGHT"/>
    <s v="FIXED OBJECT"/>
    <s v="FIXED OBJECT"/>
    <s v="NON-TRUCK"/>
    <m/>
    <m/>
    <s v="IMPROPER TURN"/>
    <m/>
    <m/>
    <m/>
    <m/>
    <m/>
    <m/>
    <m/>
    <m/>
    <s v="APPARENTLY NORMAL"/>
    <m/>
    <m/>
    <s v="MAKING LEFT TURN"/>
    <m/>
  </r>
  <r>
    <n v="107058317"/>
    <s v="N"/>
    <x v="1849"/>
    <x v="0"/>
    <n v="86"/>
    <s v="Surry"/>
    <s v="Rural"/>
    <x v="32"/>
    <n v="30000089"/>
    <n v="0.1"/>
    <s v="E"/>
    <x v="417"/>
    <x v="577"/>
    <n v="30000089086"/>
    <n v="9.7780000000000005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102565"/>
    <s v="N"/>
    <x v="1000"/>
    <x v="1"/>
    <n v="86"/>
    <s v="Surry"/>
    <s v="Rural"/>
    <x v="32"/>
    <n v="30000089"/>
    <n v="1.9E-2"/>
    <s v="W"/>
    <x v="31"/>
    <x v="556"/>
    <n v="30000089086"/>
    <n v="16.489999999999998"/>
    <m/>
    <m/>
    <s v="RTEMP"/>
    <s v="DRY"/>
    <s v="DARK - UNKNOWN LIGHTING"/>
    <s v="RAN OFF ROAD - LEFT"/>
    <s v="FIXED OBJECT"/>
    <s v="NON-TRUCK"/>
    <m/>
    <m/>
    <s v="INATTENTION"/>
    <m/>
    <m/>
    <m/>
    <m/>
    <m/>
    <m/>
    <m/>
    <m/>
    <s v="FELL ASLEEP, FAINTED, LOSS OF CONSCIOUSNESS"/>
    <m/>
    <m/>
    <s v="GOING STRAIGHT AHEAD"/>
    <m/>
  </r>
  <r>
    <n v="107146283"/>
    <s v="N"/>
    <x v="2872"/>
    <x v="0"/>
    <n v="86"/>
    <s v="Surry"/>
    <s v="Rural"/>
    <x v="32"/>
    <n v="30000089"/>
    <n v="0"/>
    <m/>
    <x v="63"/>
    <x v="523"/>
    <n v="30000089086"/>
    <n v="21.861000000000001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7176405"/>
    <s v="N"/>
    <x v="2873"/>
    <x v="0"/>
    <n v="86"/>
    <s v="Surry"/>
    <s v="Rural"/>
    <x v="32"/>
    <n v="30000089"/>
    <n v="5.2999999999999999E-2"/>
    <s v="NW"/>
    <x v="394"/>
    <x v="17"/>
    <n v="30000089086"/>
    <n v="22.744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90285"/>
    <s v="N"/>
    <x v="2874"/>
    <x v="0"/>
    <n v="86"/>
    <s v="Surry"/>
    <s v="Rural"/>
    <x v="32"/>
    <n v="30000089"/>
    <n v="0.1"/>
    <s v="E"/>
    <x v="31"/>
    <x v="525"/>
    <n v="30000089086"/>
    <n v="16.370999999999999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397043"/>
    <s v="N"/>
    <x v="41"/>
    <x v="0"/>
    <n v="86"/>
    <s v="Surry"/>
    <s v="Rural"/>
    <x v="32"/>
    <n v="30000089"/>
    <n v="0.2"/>
    <s v="E"/>
    <x v="376"/>
    <x v="527"/>
    <n v="30000089086"/>
    <n v="15.66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21126"/>
    <s v="N"/>
    <x v="1737"/>
    <x v="0"/>
    <n v="86"/>
    <s v="Surry"/>
    <s v="Mount Airy"/>
    <x v="32"/>
    <n v="30000089"/>
    <n v="4.9000000000000002E-2"/>
    <s v="W"/>
    <x v="384"/>
    <x v="366"/>
    <n v="30000089086"/>
    <n v="13.41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865766"/>
    <s v="N"/>
    <x v="351"/>
    <x v="2"/>
    <n v="86"/>
    <s v="Surry"/>
    <s v="Mount Airy"/>
    <x v="32"/>
    <n v="30000089"/>
    <n v="0.113"/>
    <s v="E"/>
    <x v="15"/>
    <x v="460"/>
    <n v="30000089086"/>
    <n v="12.585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46064"/>
    <s v="N"/>
    <x v="1208"/>
    <x v="0"/>
    <n v="86"/>
    <s v="Surry"/>
    <s v="Mount Airy"/>
    <x v="32"/>
    <n v="30000089"/>
    <n v="1.9E-2"/>
    <s v="W"/>
    <x v="121"/>
    <x v="163"/>
    <n v="30000089086"/>
    <n v="12.457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8172006"/>
    <s v="N"/>
    <x v="2875"/>
    <x v="1"/>
    <n v="86"/>
    <s v="Surry"/>
    <s v="Mount Airy"/>
    <x v="44"/>
    <n v="30000089"/>
    <n v="0"/>
    <m/>
    <x v="327"/>
    <x v="123"/>
    <n v="30000089086"/>
    <n v="12.198"/>
    <m/>
    <m/>
    <s v="RTEMP"/>
    <s v="DRY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92382"/>
    <s v="N"/>
    <x v="938"/>
    <x v="0"/>
    <n v="86"/>
    <s v="Surry"/>
    <s v="Rural"/>
    <x v="32"/>
    <n v="30000089"/>
    <n v="0.3"/>
    <s v="E"/>
    <x v="20"/>
    <x v="98"/>
    <n v="30000089086"/>
    <n v="18.832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34023"/>
    <s v="N"/>
    <x v="2702"/>
    <x v="1"/>
    <n v="86"/>
    <s v="Surry"/>
    <s v="Mount Airy"/>
    <x v="32"/>
    <n v="30000089"/>
    <n v="0.19"/>
    <s v="W"/>
    <x v="391"/>
    <x v="366"/>
    <n v="30000089086"/>
    <n v="13.11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691603"/>
    <s v="N"/>
    <x v="2079"/>
    <x v="0"/>
    <n v="86"/>
    <s v="Surry"/>
    <m/>
    <x v="32"/>
    <n v="30000089"/>
    <n v="1.2"/>
    <s v="W"/>
    <x v="418"/>
    <x v="535"/>
    <n v="30000089086"/>
    <n v="4.2779999999999996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STARTING IN ROADWAY"/>
    <m/>
  </r>
  <r>
    <n v="104818505"/>
    <s v="N"/>
    <x v="2876"/>
    <x v="0"/>
    <n v="86"/>
    <s v="Surry"/>
    <s v="Rural"/>
    <x v="32"/>
    <n v="30000089"/>
    <n v="1"/>
    <s v="E"/>
    <x v="419"/>
    <x v="555"/>
    <n v="30000089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738652"/>
    <s v="N"/>
    <x v="1173"/>
    <x v="0"/>
    <n v="86"/>
    <s v="Surry"/>
    <s v="Mount Airy"/>
    <x v="32"/>
    <n v="30000089"/>
    <n v="0"/>
    <m/>
    <x v="420"/>
    <x v="578"/>
    <n v="30000089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</r>
  <r>
    <n v="107077278"/>
    <s v="N"/>
    <x v="1510"/>
    <x v="2"/>
    <n v="86"/>
    <s v="Surry"/>
    <s v="Rural"/>
    <x v="32"/>
    <n v="30000089"/>
    <n v="0.3"/>
    <s v="W"/>
    <x v="386"/>
    <x v="551"/>
    <n v="30000089086"/>
    <n v="15.54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19571"/>
    <s v="N"/>
    <x v="518"/>
    <x v="0"/>
    <n v="86"/>
    <s v="Surry"/>
    <s v="Rural"/>
    <x v="32"/>
    <n v="30000089"/>
    <n v="0"/>
    <m/>
    <x v="373"/>
    <x v="519"/>
    <n v="30000089086"/>
    <n v="14.348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43127"/>
    <s v="N"/>
    <x v="2622"/>
    <x v="0"/>
    <n v="86"/>
    <s v="Surry"/>
    <s v="Mount Airy"/>
    <x v="44"/>
    <n v="30000089"/>
    <n v="0"/>
    <m/>
    <x v="140"/>
    <x v="123"/>
    <n v="30000089086"/>
    <n v="12.055999999999999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596490"/>
    <s v="N"/>
    <x v="2877"/>
    <x v="0"/>
    <n v="86"/>
    <s v="Surry"/>
    <s v="Rural"/>
    <x v="32"/>
    <n v="30000089"/>
    <n v="5.0000000000000001E-3"/>
    <s v="E"/>
    <x v="421"/>
    <x v="554"/>
    <n v="30000089086"/>
    <n v="8.423"/>
    <m/>
    <m/>
    <s v="RTEMP"/>
    <s v="DRY"/>
    <s v="DARK - ROADWAY NOT LIGHTED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4662478"/>
    <s v="N"/>
    <x v="492"/>
    <x v="0"/>
    <n v="86"/>
    <s v="Surry"/>
    <s v="Rural"/>
    <x v="32"/>
    <n v="30000089"/>
    <n v="0"/>
    <s v="N"/>
    <x v="422"/>
    <x v="83"/>
    <n v="30000089086"/>
    <n v="999.99900000000002"/>
    <m/>
    <m/>
    <s v="RTEMP"/>
    <s v="WET"/>
    <s v="DARK - ROADWAY NOT LIGHTED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PARKED IN TRAVLE LANES"/>
    <s v="GOING STRAIGHT AHEAD"/>
  </r>
  <r>
    <n v="104652856"/>
    <s v="N"/>
    <x v="2878"/>
    <x v="2"/>
    <n v="86"/>
    <s v="Surry"/>
    <s v="Rural"/>
    <x v="32"/>
    <n v="30000089"/>
    <n v="0.1"/>
    <s v="W"/>
    <x v="376"/>
    <x v="526"/>
    <n v="30000089086"/>
    <n v="15.96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908352"/>
    <s v="N"/>
    <x v="1962"/>
    <x v="0"/>
    <n v="86"/>
    <s v="Surry"/>
    <s v="Rural"/>
    <x v="32"/>
    <n v="30000089"/>
    <n v="0.3"/>
    <s v="W"/>
    <x v="386"/>
    <x v="551"/>
    <n v="30000089086"/>
    <n v="15.544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061210"/>
    <s v="N"/>
    <x v="1271"/>
    <x v="2"/>
    <n v="86"/>
    <s v="Surry"/>
    <s v="Mount Airy"/>
    <x v="32"/>
    <n v="30000089"/>
    <n v="0"/>
    <m/>
    <x v="384"/>
    <x v="366"/>
    <n v="30000089086"/>
    <n v="13.36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5367461"/>
    <s v="N"/>
    <x v="2339"/>
    <x v="2"/>
    <n v="86"/>
    <s v="Surry"/>
    <s v="Rural"/>
    <x v="32"/>
    <n v="30000089"/>
    <n v="0.5"/>
    <s v="N"/>
    <x v="106"/>
    <x v="531"/>
    <n v="30000089086"/>
    <n v="28.021000000000001"/>
    <m/>
    <m/>
    <s v="RTEMP"/>
    <s v="DRY"/>
    <s v="DAYLIGHT"/>
    <s v="FIXED OBJECT"/>
    <s v="FIXED OBJECT"/>
    <s v="NON-TRUCK"/>
    <m/>
    <m/>
    <s v="OVERCORRECTED/OVERSTEERED"/>
    <s v="OPERATED DEFECTIVE EQUIPMENT"/>
    <m/>
    <m/>
    <m/>
    <m/>
    <m/>
    <m/>
    <m/>
    <s v="APPARENTLY NORMAL"/>
    <m/>
    <m/>
    <s v="GOING STRAIGHT AHEAD"/>
    <m/>
  </r>
  <r>
    <n v="105273028"/>
    <s v="Y"/>
    <x v="96"/>
    <x v="0"/>
    <n v="86"/>
    <s v="Surry"/>
    <s v="Rural"/>
    <x v="32"/>
    <n v="30000089"/>
    <n v="0.1"/>
    <s v="E"/>
    <x v="17"/>
    <x v="36"/>
    <n v="30000089086"/>
    <n v="20.242000000000001"/>
    <m/>
    <m/>
    <s v="RTEMP"/>
    <s v="DRY"/>
    <s v="DARK - ROADWAY NOT LIGHTED"/>
    <s v="SIDESWIPE, SAME DIRECTION"/>
    <s v="SIDESWIPE, SAME DIRECTION"/>
    <s v="NON-TRUCK"/>
    <s v="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MAKING RIGHT TURN"/>
  </r>
  <r>
    <n v="104903929"/>
    <s v="N"/>
    <x v="1578"/>
    <x v="0"/>
    <n v="86"/>
    <s v="Surry"/>
    <s v="Rural"/>
    <x v="32"/>
    <n v="30000089"/>
    <n v="0"/>
    <m/>
    <x v="17"/>
    <x v="11"/>
    <n v="30000089086"/>
    <n v="20.341999999999999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MAKING LEFT TURN"/>
    <m/>
  </r>
  <r>
    <n v="104975987"/>
    <s v="N"/>
    <x v="1774"/>
    <x v="0"/>
    <n v="86"/>
    <s v="Surry"/>
    <s v="Mount Airy"/>
    <x v="32"/>
    <n v="30000089"/>
    <n v="4.0000000000000001E-3"/>
    <s v="E"/>
    <x v="393"/>
    <x v="366"/>
    <n v="30000089086"/>
    <n v="13.534000000000001"/>
    <m/>
    <m/>
    <s v="RTEMP"/>
    <s v="DRY"/>
    <s v="DARK - ROADWAY NOT LIGHTED"/>
    <s v="REAR END, SLOW OR STOP"/>
    <s v="REAR END, SLOW OR STOP"/>
    <s v="NON-TRUCK"/>
    <s v="NON-TRUCK"/>
    <m/>
    <s v="OPERATED VEHICLE IN ERRATIC, RECKLESS,   CARELESS, NEGLIGENT OR AGGRESSIVE MANNER"/>
    <m/>
    <m/>
    <s v="FOLLOWED TO CLOSELY"/>
    <m/>
    <m/>
    <m/>
    <m/>
    <m/>
    <s v="APPARENTLY NORMAL"/>
    <s v="APPARENTLY NORMAL"/>
    <m/>
    <s v="SLOWING OR STOPPING"/>
    <s v="GOING STRAIGHT AHEAD"/>
  </r>
  <r>
    <n v="104882521"/>
    <s v="N"/>
    <x v="2351"/>
    <x v="2"/>
    <n v="86"/>
    <s v="Surry"/>
    <s v="Rural"/>
    <x v="32"/>
    <n v="30000089"/>
    <n v="0.1"/>
    <s v="E"/>
    <x v="413"/>
    <x v="530"/>
    <n v="30000089086"/>
    <n v="8.6880000000000006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170240"/>
    <s v="N"/>
    <x v="1602"/>
    <x v="1"/>
    <n v="86"/>
    <s v="Surry"/>
    <s v="Rural"/>
    <x v="32"/>
    <n v="30000089"/>
    <n v="0.1"/>
    <s v="W"/>
    <x v="70"/>
    <x v="36"/>
    <n v="30000089086"/>
    <n v="18.265999999999998"/>
    <m/>
    <m/>
    <s v="RTEMP"/>
    <s v="DRY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163260"/>
    <s v="N"/>
    <x v="2879"/>
    <x v="1"/>
    <n v="86"/>
    <s v="Surry"/>
    <s v="Mount Airy"/>
    <x v="32"/>
    <n v="30000089"/>
    <n v="0"/>
    <m/>
    <x v="423"/>
    <x v="4"/>
    <n v="30000089086"/>
    <n v="999.99900000000002"/>
    <m/>
    <m/>
    <s v="RTEMP"/>
    <s v="DRY"/>
    <s v="DAYLIGHT"/>
    <s v="LEFT TURN, DIFFERENT ROADWAYS"/>
    <s v="OTHER NON-COLLISION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OTHER"/>
    <s v="GOING STRAIGHT AHEAD"/>
  </r>
  <r>
    <n v="105105529"/>
    <s v="N"/>
    <x v="1455"/>
    <x v="2"/>
    <n v="86"/>
    <s v="Surry"/>
    <s v="Rural"/>
    <x v="32"/>
    <n v="30000089"/>
    <n v="0.5"/>
    <s v="W"/>
    <x v="376"/>
    <x v="526"/>
    <n v="30000089086"/>
    <n v="16.361000000000001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s v="FOLLOWED TO CLOSELY"/>
    <m/>
    <s v="APPARENTLY NORMAL"/>
    <s v="APPARENTLY NORMAL"/>
    <s v="APPARENTLY NORMAL"/>
    <s v="MAKING RIGHT TURN"/>
    <s v="SLOWING OR STOPPING"/>
  </r>
  <r>
    <n v="105042531"/>
    <s v="N"/>
    <x v="734"/>
    <x v="2"/>
    <n v="86"/>
    <s v="Surry"/>
    <s v="Mount Airy"/>
    <x v="32"/>
    <n v="30000089"/>
    <n v="0"/>
    <m/>
    <x v="342"/>
    <x v="210"/>
    <n v="30000089086"/>
    <n v="12.09500000000000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46094"/>
    <s v="N"/>
    <x v="1780"/>
    <x v="0"/>
    <n v="86"/>
    <s v="Surry"/>
    <s v="Rural"/>
    <x v="32"/>
    <n v="30000089"/>
    <n v="0.4"/>
    <s v="S"/>
    <x v="381"/>
    <x v="517"/>
    <n v="30000089086"/>
    <n v="32.271000000000001"/>
    <m/>
    <m/>
    <s v="RTEMP"/>
    <s v="DRY"/>
    <s v="DAYLIGHT"/>
    <s v="FIXED OBJECT"/>
    <s v="OVERTURN/ROLLOVER"/>
    <s v="NON-TRUCK"/>
    <m/>
    <m/>
    <s v="OTHER"/>
    <m/>
    <m/>
    <m/>
    <m/>
    <m/>
    <m/>
    <m/>
    <m/>
    <s v="APPARENTLY NORMAL"/>
    <m/>
    <m/>
    <s v="GOING STRAIGHT AHEAD"/>
    <m/>
  </r>
  <r>
    <n v="105624072"/>
    <s v="N"/>
    <x v="2880"/>
    <x v="0"/>
    <n v="86"/>
    <s v="Surry"/>
    <s v="Rural"/>
    <x v="32"/>
    <n v="30000089"/>
    <n v="6.0000000000000001E-3"/>
    <s v="E"/>
    <x v="424"/>
    <x v="579"/>
    <n v="30000089086"/>
    <n v="999.99900000000002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37756"/>
    <s v="N"/>
    <x v="1945"/>
    <x v="0"/>
    <n v="86"/>
    <s v="Surry"/>
    <s v="Mount Airy"/>
    <x v="32"/>
    <n v="30000089"/>
    <n v="0.16"/>
    <s v="W"/>
    <x v="320"/>
    <x v="440"/>
    <n v="30000089086"/>
    <n v="11.907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</r>
  <r>
    <n v="105446539"/>
    <s v="N"/>
    <x v="1748"/>
    <x v="2"/>
    <n v="86"/>
    <s v="Surry"/>
    <s v="Rural"/>
    <x v="32"/>
    <n v="30000089"/>
    <n v="0.4"/>
    <s v="W"/>
    <x v="70"/>
    <x v="36"/>
    <n v="30000089086"/>
    <n v="18.565999999999999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07297"/>
    <s v="N"/>
    <x v="1904"/>
    <x v="2"/>
    <n v="86"/>
    <s v="Surry"/>
    <s v="Rural"/>
    <x v="32"/>
    <n v="30000089"/>
    <n v="0.1"/>
    <s v="W"/>
    <x v="259"/>
    <x v="520"/>
    <n v="30000089086"/>
    <n v="13.538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23736"/>
    <s v="N"/>
    <x v="1005"/>
    <x v="2"/>
    <n v="86"/>
    <s v="Surry"/>
    <s v="Rural"/>
    <x v="32"/>
    <n v="30000089"/>
    <n v="0.3"/>
    <s v="S"/>
    <x v="381"/>
    <x v="567"/>
    <n v="30000089086"/>
    <n v="32.371000000000002"/>
    <m/>
    <m/>
    <s v="RTEMP"/>
    <s v="DRY"/>
    <s v="DARK - ROADWAY NOT LIGHTED"/>
    <s v="HEAD ON"/>
    <s v="HEAD ON"/>
    <s v="NON-TRUCK"/>
    <s v="NON-TRUCK"/>
    <m/>
    <s v="CROSSED CENTERLINE/GOING WRONG WAY"/>
    <s v="ALCOHOL USE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653865"/>
    <s v="N"/>
    <x v="267"/>
    <x v="0"/>
    <n v="86"/>
    <s v="Surry"/>
    <s v="Rural"/>
    <x v="32"/>
    <n v="30000089"/>
    <n v="4.7E-2"/>
    <s v="E"/>
    <x v="17"/>
    <x v="580"/>
    <n v="30000089086"/>
    <n v="20.295000000000002"/>
    <m/>
    <m/>
    <s v="RTEMP"/>
    <s v="WET"/>
    <s v="DAWN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801611"/>
    <s v="N"/>
    <x v="2839"/>
    <x v="0"/>
    <n v="86"/>
    <s v="Surry"/>
    <s v="Rural"/>
    <x v="32"/>
    <n v="30000089"/>
    <n v="0.5"/>
    <s v="E"/>
    <x v="425"/>
    <x v="581"/>
    <n v="30000089086"/>
    <n v="4.458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04966"/>
    <s v="N"/>
    <x v="984"/>
    <x v="0"/>
    <n v="86"/>
    <s v="Surry"/>
    <s v="Rural"/>
    <x v="32"/>
    <n v="30000089"/>
    <n v="0.05"/>
    <s v="W"/>
    <x v="426"/>
    <x v="582"/>
    <n v="30000089086"/>
    <n v="999.99900000000002"/>
    <m/>
    <m/>
    <s v="RTEMP"/>
    <s v="WET"/>
    <s v="DARK - UNKNOWN LIGHTING"/>
    <s v="SIDESWIPE,OPPOSITE DIRECTION"/>
    <s v="SIDESWIPE,OPPOSITE DIRECTI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710384"/>
    <s v="N"/>
    <x v="800"/>
    <x v="0"/>
    <n v="86"/>
    <s v="Surry"/>
    <s v="Mount Airy"/>
    <x v="32"/>
    <n v="30000089"/>
    <n v="1.9E-2"/>
    <s v="W"/>
    <x v="384"/>
    <x v="366"/>
    <n v="30000089086"/>
    <n v="13.387"/>
    <m/>
    <m/>
    <s v="RTEMP"/>
    <s v="DRY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BACKING"/>
    <s v="STOPPED IN TRAVEL LANE"/>
  </r>
  <r>
    <n v="105768711"/>
    <s v="N"/>
    <x v="2224"/>
    <x v="0"/>
    <n v="86"/>
    <s v="Surry"/>
    <s v="Rural"/>
    <x v="32"/>
    <n v="30000089"/>
    <n v="0.3"/>
    <s v="W"/>
    <x v="63"/>
    <x v="583"/>
    <n v="30000089086"/>
    <n v="999.99900000000002"/>
    <m/>
    <m/>
    <s v="RTEMP"/>
    <s v="DRY"/>
    <s v="DARK - ROADWAY NOT LIGHTED"/>
    <s v="OVERTURN/ROLLOVER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686731"/>
    <s v="N"/>
    <x v="122"/>
    <x v="0"/>
    <n v="86"/>
    <s v="Surry"/>
    <s v="Rural"/>
    <x v="32"/>
    <n v="30000089"/>
    <n v="0"/>
    <m/>
    <x v="394"/>
    <x v="17"/>
    <n v="30000089086"/>
    <n v="22.690999999999999"/>
    <m/>
    <m/>
    <s v="RTEMP"/>
    <s v="WET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800404"/>
    <s v="N"/>
    <x v="2703"/>
    <x v="0"/>
    <n v="86"/>
    <s v="Surry"/>
    <s v="Rural"/>
    <x v="32"/>
    <n v="30000089"/>
    <n v="0"/>
    <m/>
    <x v="17"/>
    <x v="550"/>
    <n v="30000089086"/>
    <n v="20.341999999999999"/>
    <m/>
    <m/>
    <s v="RTEMP"/>
    <s v="DRY"/>
    <s v="DAYLIGHT"/>
    <s v="OVERTURN/ROLLOVER"/>
    <s v="OVERTURN/ROLLOVER"/>
    <s v="NON-TRUCK"/>
    <m/>
    <m/>
    <s v="OPERATED VEHICLE IN ERRATIC, RECKLESS,   CARELESS, NEGLIGENT OR AGGRESSIVE MANNER"/>
    <s v="DISREGARDED STOP SIGN"/>
    <m/>
    <m/>
    <m/>
    <m/>
    <m/>
    <m/>
    <m/>
    <s v="APPARENTLY NORMAL"/>
    <m/>
    <m/>
    <s v="MAKING LEFT TURN"/>
    <m/>
  </r>
  <r>
    <n v="105713404"/>
    <s v="N"/>
    <x v="1726"/>
    <x v="0"/>
    <n v="86"/>
    <s v="Surry"/>
    <s v="Rural"/>
    <x v="32"/>
    <n v="30000089"/>
    <n v="0"/>
    <m/>
    <x v="20"/>
    <x v="78"/>
    <n v="30000089086"/>
    <n v="19.132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73652"/>
    <s v="N"/>
    <x v="2881"/>
    <x v="1"/>
    <n v="86"/>
    <s v="Surry"/>
    <s v="Rural"/>
    <x v="32"/>
    <n v="30000089"/>
    <n v="0.1"/>
    <s v="W"/>
    <x v="70"/>
    <x v="36"/>
    <n v="30000089086"/>
    <n v="18.265999999999998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38702"/>
    <s v="N"/>
    <x v="2882"/>
    <x v="2"/>
    <n v="86"/>
    <s v="Surry"/>
    <s v="Rural"/>
    <x v="32"/>
    <n v="30000089"/>
    <n v="0.5"/>
    <s v="E"/>
    <x v="401"/>
    <x v="555"/>
    <n v="30000089086"/>
    <n v="28.600999999999999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858028"/>
    <s v="N"/>
    <x v="2042"/>
    <x v="1"/>
    <n v="86"/>
    <s v="Surry"/>
    <s v="Rural"/>
    <x v="32"/>
    <n v="30000089"/>
    <n v="0"/>
    <m/>
    <x v="17"/>
    <x v="90"/>
    <n v="30000089086"/>
    <n v="20.341999999999999"/>
    <m/>
    <m/>
    <s v="RTEMP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67134"/>
    <s v="N"/>
    <x v="624"/>
    <x v="0"/>
    <n v="86"/>
    <s v="Surry"/>
    <s v="Rural"/>
    <x v="32"/>
    <n v="30000089"/>
    <n v="0.5"/>
    <s v="E"/>
    <x v="106"/>
    <x v="555"/>
    <n v="30000089086"/>
    <n v="27.021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62600"/>
    <s v="N"/>
    <x v="103"/>
    <x v="0"/>
    <n v="86"/>
    <s v="Surry"/>
    <s v="Rural"/>
    <x v="32"/>
    <n v="30000089"/>
    <n v="0.2"/>
    <s v="E"/>
    <x v="106"/>
    <x v="555"/>
    <n v="30000089086"/>
    <n v="27.321000000000002"/>
    <m/>
    <m/>
    <s v="RTEMP"/>
    <s v="SNOW"/>
    <s v="DAYLIGHT"/>
    <s v="SIDESWIPE,OPPOSITE DIRECTION"/>
    <s v="SIDESWIPE,OPPOSITE DIRECTION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6296498"/>
    <s v="N"/>
    <x v="2029"/>
    <x v="1"/>
    <n v="86"/>
    <s v="Surry"/>
    <s v="Mount Airy"/>
    <x v="43"/>
    <n v="30000089"/>
    <n v="0.02"/>
    <s v="W"/>
    <x v="384"/>
    <x v="366"/>
    <n v="30000089086"/>
    <n v="13.38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6189816"/>
    <s v="N"/>
    <x v="1485"/>
    <x v="2"/>
    <n v="86"/>
    <s v="Surry"/>
    <s v="Rural"/>
    <x v="32"/>
    <n v="30000089"/>
    <n v="5.6000000000000001E-2"/>
    <s v="W"/>
    <x v="411"/>
    <x v="584"/>
    <n v="30000089086"/>
    <n v="7.3739999999999997"/>
    <m/>
    <m/>
    <s v="RTEMP"/>
    <s v="DRY"/>
    <s v="DAYLIGHT"/>
    <s v="OVERTURN/ROLLOVER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101711"/>
    <s v="N"/>
    <x v="625"/>
    <x v="2"/>
    <n v="86"/>
    <s v="Surry"/>
    <s v="Rural"/>
    <x v="32"/>
    <n v="30000089"/>
    <n v="0.1"/>
    <s v="S"/>
    <x v="427"/>
    <x v="74"/>
    <n v="30000089086"/>
    <n v="29.361000000000001"/>
    <m/>
    <m/>
    <s v="RTEMP"/>
    <s v="DRY"/>
    <s v="DARK - ROADWAY NOT LIGHTED"/>
    <s v="FIXED OBJECT"/>
    <s v="FIXED OBJECT"/>
    <s v="NON-TRUCK"/>
    <m/>
    <m/>
    <s v="NO CONTRIBUTING CIRCUMSTANCES INDICATED"/>
    <m/>
    <m/>
    <m/>
    <m/>
    <m/>
    <m/>
    <m/>
    <m/>
    <s v="MEDICAL CONDITION"/>
    <m/>
    <m/>
    <s v="GOING STRAIGHT AHEAD"/>
    <m/>
  </r>
  <r>
    <n v="106205622"/>
    <s v="N"/>
    <x v="626"/>
    <x v="0"/>
    <n v="86"/>
    <s v="Surry"/>
    <s v="Rural"/>
    <x v="32"/>
    <n v="30000089"/>
    <n v="0"/>
    <s v="W"/>
    <x v="31"/>
    <x v="556"/>
    <n v="30000089086"/>
    <n v="16.47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23245"/>
    <s v="N"/>
    <x v="2516"/>
    <x v="0"/>
    <n v="86"/>
    <s v="Surry"/>
    <s v="Rural"/>
    <x v="32"/>
    <n v="30000089"/>
    <n v="0.8"/>
    <s v="W"/>
    <x v="259"/>
    <x v="520"/>
    <n v="30000089086"/>
    <n v="14.23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182667"/>
    <s v="N"/>
    <x v="1439"/>
    <x v="0"/>
    <n v="86"/>
    <s v="Surry"/>
    <s v="Mount Airy"/>
    <x v="32"/>
    <n v="30000089"/>
    <n v="3.7999999999999999E-2"/>
    <s v="E"/>
    <x v="342"/>
    <x v="210"/>
    <n v="30000089086"/>
    <n v="12.057"/>
    <m/>
    <m/>
    <s v="RTEMP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310349"/>
    <s v="N"/>
    <x v="296"/>
    <x v="0"/>
    <n v="86"/>
    <s v="Surry"/>
    <s v="Mount Airy"/>
    <x v="43"/>
    <n v="30000089"/>
    <n v="3.7999999999999999E-2"/>
    <s v="W"/>
    <x v="320"/>
    <x v="440"/>
    <n v="30000089086"/>
    <n v="12.561"/>
    <m/>
    <m/>
    <s v="RTEMP"/>
    <s v="DRY"/>
    <s v="DUSK"/>
    <s v="RAN OFF ROAD - RIGH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127384"/>
    <s v="N"/>
    <x v="2716"/>
    <x v="0"/>
    <n v="86"/>
    <s v="Surry"/>
    <s v="Rural"/>
    <x v="32"/>
    <n v="30000089"/>
    <n v="0.05"/>
    <s v="E"/>
    <x v="244"/>
    <x v="585"/>
    <n v="30000089086"/>
    <n v="999.99900000000002"/>
    <m/>
    <m/>
    <s v="RTEMP"/>
    <s v="WET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32966"/>
    <s v="N"/>
    <x v="606"/>
    <x v="1"/>
    <n v="86"/>
    <s v="Surry"/>
    <s v="Rural"/>
    <x v="32"/>
    <n v="30000089"/>
    <n v="1.9"/>
    <s v="W"/>
    <x v="428"/>
    <x v="73"/>
    <n v="30000089086"/>
    <n v="32.110999999999997"/>
    <m/>
    <m/>
    <s v="RTEMP"/>
    <s v="WET"/>
    <s v="DARK - ROADWAY NOT LIGHTED"/>
    <s v="FIXED OBJECT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249818"/>
    <s v="N"/>
    <x v="1730"/>
    <x v="2"/>
    <n v="86"/>
    <s v="Surry"/>
    <s v="Rural"/>
    <x v="32"/>
    <n v="30000089"/>
    <n v="0.5"/>
    <s v="E"/>
    <x v="63"/>
    <x v="11"/>
    <n v="30000089086"/>
    <n v="21.361000000000001"/>
    <m/>
    <m/>
    <s v="RTEMP"/>
    <s v="DRY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6150568"/>
    <s v="N"/>
    <x v="2333"/>
    <x v="2"/>
    <n v="86"/>
    <s v="Surry"/>
    <s v="Rural"/>
    <x v="32"/>
    <n v="30000089"/>
    <n v="0.1"/>
    <s v="W"/>
    <x v="378"/>
    <x v="546"/>
    <n v="30000089086"/>
    <n v="24.850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19533"/>
    <s v="N"/>
    <x v="2883"/>
    <x v="0"/>
    <n v="86"/>
    <s v="Surry"/>
    <s v="Rural"/>
    <x v="32"/>
    <n v="30000089"/>
    <n v="0"/>
    <m/>
    <x v="424"/>
    <x v="13"/>
    <n v="30000089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23173"/>
    <s v="N"/>
    <x v="2884"/>
    <x v="0"/>
    <n v="86"/>
    <s v="Surry"/>
    <s v="Rural"/>
    <x v="32"/>
    <n v="30000089"/>
    <n v="0.05"/>
    <s v="W"/>
    <x v="31"/>
    <x v="556"/>
    <n v="30000089086"/>
    <n v="16.521000000000001"/>
    <m/>
    <m/>
    <s v="RTEMP"/>
    <s v="DRY"/>
    <s v="DAYLIGHT"/>
    <s v="FIXED OBJECT"/>
    <s v="FIXED OBJECT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6397013"/>
    <s v="Y"/>
    <x v="2885"/>
    <x v="1"/>
    <n v="86"/>
    <s v="Surry"/>
    <s v="Rural"/>
    <x v="32"/>
    <n v="30000089"/>
    <n v="0"/>
    <m/>
    <x v="17"/>
    <x v="36"/>
    <n v="30000089086"/>
    <n v="20.341999999999999"/>
    <m/>
    <m/>
    <s v="RTEMP"/>
    <s v="DRY"/>
    <s v="DAWN"/>
    <s v="LEFT TURN, SAME ROADWAY"/>
    <s v="LEFT TURN, SAME ROADWAY"/>
    <s v="TRUCK"/>
    <s v="NON-TRUCK"/>
    <m/>
    <s v="FAILED TO YIELD RIGHT OF WAY"/>
    <m/>
    <m/>
    <s v="EXCEEDED AUTHORIZED SPEED LIMIT"/>
    <m/>
    <m/>
    <m/>
    <m/>
    <m/>
    <s v="APPARENTLY NORMAL"/>
    <s v="APPARENTLY NORMAL"/>
    <m/>
    <s v="MAKING LEFT TURN"/>
    <s v="GOING STRAIGHT AHEAD"/>
  </r>
  <r>
    <n v="106450244"/>
    <s v="N"/>
    <x v="2886"/>
    <x v="1"/>
    <n v="86"/>
    <s v="Surry"/>
    <s v="Rural"/>
    <x v="32"/>
    <n v="30000089"/>
    <n v="0.2"/>
    <s v="E"/>
    <x v="429"/>
    <x v="523"/>
    <n v="30000089086"/>
    <n v="23.811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</r>
  <r>
    <n v="106462135"/>
    <s v="N"/>
    <x v="2357"/>
    <x v="2"/>
    <n v="86"/>
    <s v="Surry"/>
    <s v="Mount Airy"/>
    <x v="43"/>
    <n v="30000089"/>
    <n v="0"/>
    <m/>
    <x v="15"/>
    <x v="460"/>
    <n v="30000089086"/>
    <n v="12.698"/>
    <m/>
    <m/>
    <s v="RTEMP"/>
    <s v="WET"/>
    <s v="DARK - LIGHTED ROADWAY"/>
    <s v="ANGLE"/>
    <s v="ANGLE"/>
    <s v="NON-TRUCK"/>
    <s v="NON-TRUCK"/>
    <m/>
    <s v="UNKNOWN"/>
    <m/>
    <m/>
    <s v="NO CONTRIBUTING CIRCUMSTANCES INDICATED"/>
    <m/>
    <m/>
    <m/>
    <m/>
    <m/>
    <m/>
    <s v="APPARENTLY NORMAL"/>
    <m/>
    <s v="MAKING LEFT TURN"/>
    <s v="GOING STRAIGHT AHEAD"/>
  </r>
  <r>
    <n v="106445163"/>
    <s v="Y"/>
    <x v="2806"/>
    <x v="0"/>
    <n v="86"/>
    <s v="Surry"/>
    <s v="Rural"/>
    <x v="32"/>
    <n v="30000089"/>
    <n v="0.2"/>
    <s v="W"/>
    <x v="70"/>
    <x v="36"/>
    <n v="30000089086"/>
    <n v="18.366"/>
    <m/>
    <m/>
    <s v="RTEMP"/>
    <s v="DRY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545799"/>
    <s v="N"/>
    <x v="2887"/>
    <x v="2"/>
    <n v="86"/>
    <s v="Surry"/>
    <s v="Mount Airy"/>
    <x v="43"/>
    <n v="30000089"/>
    <n v="7.5999999999999998E-2"/>
    <s v="E"/>
    <x v="384"/>
    <x v="534"/>
    <n v="30000089086"/>
    <n v="13.292"/>
    <m/>
    <m/>
    <s v="RTEMP"/>
    <s v="DRY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76006"/>
    <s v="N"/>
    <x v="1649"/>
    <x v="0"/>
    <n v="86"/>
    <s v="Surry"/>
    <s v="Rural"/>
    <x v="32"/>
    <n v="30000089"/>
    <n v="0"/>
    <m/>
    <x v="70"/>
    <x v="586"/>
    <n v="30000089086"/>
    <n v="18.16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585553"/>
    <s v="N"/>
    <x v="541"/>
    <x v="0"/>
    <n v="86"/>
    <s v="Surry"/>
    <s v="Rural"/>
    <x v="32"/>
    <n v="30000089"/>
    <n v="0"/>
    <m/>
    <x v="429"/>
    <x v="523"/>
    <n v="30000089086"/>
    <n v="24.010999999999999"/>
    <m/>
    <m/>
    <s v="RTEMP"/>
    <s v="DRY"/>
    <s v="DAYLIGHT"/>
    <s v="RIGHT TURN, DIFFERENT ROADWAYS"/>
    <s v="RIGHT TURN, DIFFERENT ROADWAYS"/>
    <s v="NON-TRUCK"/>
    <s v="NON-TRUCK"/>
    <m/>
    <s v="DISREGARDED STOP SIGN"/>
    <s v="FAILED TO YIELD RIGHT OF WAY"/>
    <m/>
    <s v="NO CONTRIBUTING CIRCUMSTANCES INDICATED"/>
    <m/>
    <m/>
    <m/>
    <m/>
    <m/>
    <s v="UNKNOWN"/>
    <s v="APPARENTLY NORMAL"/>
    <m/>
    <s v="MAKING RIGHT TURN"/>
    <s v="GOING STRAIGHT AHEAD"/>
  </r>
  <r>
    <n v="106623917"/>
    <s v="N"/>
    <x v="1711"/>
    <x v="0"/>
    <n v="86"/>
    <s v="Surry"/>
    <s v="Rural"/>
    <x v="32"/>
    <n v="30000089"/>
    <n v="1.9E-2"/>
    <s v="W"/>
    <x v="63"/>
    <x v="523"/>
    <n v="30000089086"/>
    <n v="21.88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MAKING LEFT TURN"/>
    <m/>
  </r>
  <r>
    <n v="106588000"/>
    <s v="N"/>
    <x v="1084"/>
    <x v="2"/>
    <n v="86"/>
    <s v="Surry"/>
    <s v="Rural"/>
    <x v="32"/>
    <n v="30000089"/>
    <n v="0.9"/>
    <s v="W"/>
    <x v="26"/>
    <x v="17"/>
    <n v="30000089086"/>
    <n v="21.60099999999999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635309"/>
    <s v="N"/>
    <x v="730"/>
    <x v="0"/>
    <n v="86"/>
    <s v="Surry"/>
    <s v="Rural"/>
    <x v="32"/>
    <n v="30000089"/>
    <n v="0.1"/>
    <s v="W"/>
    <x v="430"/>
    <x v="587"/>
    <n v="30000089086"/>
    <n v="4.8879999999999999"/>
    <m/>
    <m/>
    <s v="RTEMP"/>
    <s v="DRY"/>
    <s v="DAYLIGHT"/>
    <s v="SIDESWIPE,OPPOSITE DIRECTION"/>
    <s v="SIDESWIPE,OPPOSITE DIRECTI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UNKNOWN"/>
    <s v="APPARENTLY NORMAL"/>
    <m/>
    <s v="GOING STRAIGHT AHEAD"/>
    <s v="GOING STRAIGHT AHEAD"/>
  </r>
  <r>
    <n v="106604288"/>
    <s v="N"/>
    <x v="771"/>
    <x v="0"/>
    <n v="86"/>
    <s v="Surry"/>
    <s v="Rural"/>
    <x v="32"/>
    <n v="30000089"/>
    <n v="0.01"/>
    <s v="W"/>
    <x v="26"/>
    <x v="17"/>
    <n v="30000089086"/>
    <n v="20.710999999999999"/>
    <m/>
    <m/>
    <s v="RTEMP"/>
    <s v="WET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686094"/>
    <s v="N"/>
    <x v="2305"/>
    <x v="1"/>
    <n v="86"/>
    <s v="Surry"/>
    <s v="Rural"/>
    <x v="32"/>
    <n v="30000089"/>
    <n v="0"/>
    <m/>
    <x v="383"/>
    <x v="520"/>
    <n v="30000089086"/>
    <n v="13.678000000000001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668377"/>
    <s v="N"/>
    <x v="890"/>
    <x v="0"/>
    <n v="86"/>
    <s v="Surry"/>
    <s v="Rural"/>
    <x v="32"/>
    <n v="30000089"/>
    <n v="0.4"/>
    <s v="W"/>
    <x v="373"/>
    <x v="527"/>
    <n v="30000089086"/>
    <n v="14.747999999999999"/>
    <m/>
    <m/>
    <s v="RTEMP"/>
    <s v="DRY"/>
    <s v="DAYLIGHT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6688298"/>
    <s v="N"/>
    <x v="203"/>
    <x v="0"/>
    <n v="86"/>
    <s v="Surry"/>
    <s v="Rural"/>
    <x v="32"/>
    <n v="30000089"/>
    <n v="0.1"/>
    <s v="E"/>
    <x v="373"/>
    <x v="316"/>
    <n v="30000089086"/>
    <n v="14.247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36568"/>
    <s v="N"/>
    <x v="2257"/>
    <x v="0"/>
    <n v="86"/>
    <s v="Surry"/>
    <s v="Rural"/>
    <x v="32"/>
    <n v="30000089"/>
    <n v="0.25"/>
    <s v="E"/>
    <x v="17"/>
    <x v="36"/>
    <n v="30000089086"/>
    <n v="20.091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33689"/>
    <s v="N"/>
    <x v="2194"/>
    <x v="1"/>
    <n v="86"/>
    <s v="Surry"/>
    <s v="Rural"/>
    <x v="32"/>
    <n v="30000089"/>
    <n v="0.1"/>
    <s v="E"/>
    <x v="407"/>
    <x v="36"/>
    <n v="30000089086"/>
    <n v="19.602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36935"/>
    <s v="N"/>
    <x v="2602"/>
    <x v="0"/>
    <n v="86"/>
    <s v="Surry"/>
    <s v="Mount Airy"/>
    <x v="44"/>
    <n v="30000089"/>
    <n v="0"/>
    <m/>
    <x v="342"/>
    <x v="123"/>
    <n v="30000089086"/>
    <n v="12.095000000000001"/>
    <m/>
    <m/>
    <s v="RTEMP"/>
    <s v="DRY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21853"/>
    <s v="N"/>
    <x v="2798"/>
    <x v="0"/>
    <n v="86"/>
    <s v="Surry"/>
    <s v="Rural"/>
    <x v="32"/>
    <n v="30000089"/>
    <n v="0.1"/>
    <s v="E"/>
    <x v="17"/>
    <x v="36"/>
    <n v="30000089086"/>
    <n v="20.242000000000001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050364"/>
    <s v="Y"/>
    <x v="1532"/>
    <x v="0"/>
    <n v="86"/>
    <s v="Surry"/>
    <s v="Mount Airy"/>
    <x v="32"/>
    <n v="30000089"/>
    <n v="7.5999999999999998E-2"/>
    <s v="W"/>
    <x v="391"/>
    <x v="534"/>
    <n v="30000089086"/>
    <n v="13.004"/>
    <m/>
    <m/>
    <s v="RTEMP"/>
    <s v="DRY"/>
    <s v="DAYLIGHT"/>
    <s v="LEFT TURN, SAME ROADWAY"/>
    <s v="LEFT TURN, SAME ROADWAY"/>
    <s v="NON-TRUCK"/>
    <s v="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CHANGING LANES OR MERGING"/>
  </r>
  <r>
    <n v="107054720"/>
    <s v="N"/>
    <x v="1470"/>
    <x v="1"/>
    <n v="86"/>
    <s v="Surry"/>
    <s v="Mount Airy"/>
    <x v="32"/>
    <n v="30000089"/>
    <n v="2.5000000000000001E-2"/>
    <s v="W"/>
    <x v="382"/>
    <x v="588"/>
    <n v="30000089086"/>
    <n v="13.462999999999999"/>
    <m/>
    <m/>
    <s v="RTEMP"/>
    <s v="DRY"/>
    <s v="DAYLIGHT"/>
    <s v="SIDESWIPE, SAME DIRECTION"/>
    <s v="FIXED OBJECT"/>
    <s v="NON-TRUCK"/>
    <s v="NON-TRUCK"/>
    <m/>
    <s v="UNABLE TO DETERMINE"/>
    <m/>
    <m/>
    <s v="UNABLE TO DETERMINE"/>
    <m/>
    <m/>
    <m/>
    <m/>
    <m/>
    <s v="APPARENTLY NORMAL"/>
    <s v="APPARENTLY NORMAL"/>
    <m/>
    <s v="CHANGING LANES OR MERGING"/>
    <s v="GOING STRAIGHT AHEAD"/>
  </r>
  <r>
    <n v="107102115"/>
    <s v="N"/>
    <x v="2888"/>
    <x v="1"/>
    <n v="86"/>
    <s v="Surry"/>
    <s v="Mount Airy"/>
    <x v="32"/>
    <n v="30000089"/>
    <n v="0"/>
    <m/>
    <x v="382"/>
    <x v="123"/>
    <n v="30000089086"/>
    <n v="13.438000000000001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24951"/>
    <s v="N"/>
    <x v="2377"/>
    <x v="2"/>
    <n v="86"/>
    <s v="Surry"/>
    <s v="Mount Airy"/>
    <x v="32"/>
    <n v="30000089"/>
    <n v="0"/>
    <m/>
    <x v="327"/>
    <x v="460"/>
    <n v="30000089086"/>
    <n v="12.198"/>
    <m/>
    <m/>
    <s v="RTEMP"/>
    <s v="DRY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91649"/>
    <s v="N"/>
    <x v="978"/>
    <x v="0"/>
    <n v="86"/>
    <s v="Surry"/>
    <s v="Rural"/>
    <x v="32"/>
    <n v="30000089"/>
    <n v="0.05"/>
    <s v="W"/>
    <x v="26"/>
    <x v="589"/>
    <n v="30000089086"/>
    <n v="20.751000000000001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35467"/>
    <s v="N"/>
    <x v="2852"/>
    <x v="3"/>
    <n v="86"/>
    <s v="Surry"/>
    <s v="Rural"/>
    <x v="32"/>
    <n v="30000089"/>
    <n v="0.1"/>
    <s v="S"/>
    <x v="56"/>
    <x v="542"/>
    <n v="30000089086"/>
    <n v="28.581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7156438"/>
    <s v="N"/>
    <x v="1559"/>
    <x v="5"/>
    <n v="86"/>
    <s v="Surry"/>
    <s v="Rural"/>
    <x v="32"/>
    <n v="30000089"/>
    <n v="0.15"/>
    <s v="E"/>
    <x v="385"/>
    <x v="590"/>
    <n v="30000089086"/>
    <n v="6.7380000000000004"/>
    <m/>
    <m/>
    <s v="RTEMP"/>
    <s v="DRY"/>
    <s v="DARK - ROADWAY NOT LIGHTED"/>
    <s v="OVERTURN/ROLLOVER"/>
    <s v="OVERTURN/ROLLOVER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</r>
  <r>
    <n v="107199956"/>
    <s v="N"/>
    <x v="2347"/>
    <x v="0"/>
    <n v="86"/>
    <s v="Surry"/>
    <s v="Rural"/>
    <x v="32"/>
    <n v="30000089"/>
    <n v="0.05"/>
    <s v="W"/>
    <x v="431"/>
    <x v="591"/>
    <n v="30000089086"/>
    <n v="8.0679999999999996"/>
    <m/>
    <m/>
    <s v="RTEMP"/>
    <s v="DRY"/>
    <s v="DAYLIGHT"/>
    <s v="RAN OFF ROAD - LEF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</r>
  <r>
    <n v="107283890"/>
    <s v="N"/>
    <x v="2889"/>
    <x v="1"/>
    <n v="86"/>
    <s v="Surry"/>
    <s v="Rural"/>
    <x v="32"/>
    <n v="30000089"/>
    <n v="0"/>
    <m/>
    <x v="20"/>
    <x v="13"/>
    <n v="30000089086"/>
    <n v="19.132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29951"/>
    <s v="N"/>
    <x v="904"/>
    <x v="0"/>
    <n v="86"/>
    <s v="Surry"/>
    <s v="Mount Airy"/>
    <x v="32"/>
    <n v="30000089"/>
    <n v="3.4000000000000002E-2"/>
    <s v="E"/>
    <x v="382"/>
    <x v="537"/>
    <n v="30000089086"/>
    <n v="13.404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7324105"/>
    <s v="Y"/>
    <x v="904"/>
    <x v="0"/>
    <n v="86"/>
    <s v="Surry"/>
    <s v="Mount Airy"/>
    <x v="32"/>
    <n v="30000089"/>
    <n v="2.1999999999999999E-2"/>
    <s v="W"/>
    <x v="320"/>
    <x v="440"/>
    <n v="30000089086"/>
    <n v="11.77"/>
    <m/>
    <m/>
    <s v="RTEMP"/>
    <s v="DRY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MAKING RIGHT TURN"/>
  </r>
  <r>
    <n v="107473668"/>
    <s v="N"/>
    <x v="2890"/>
    <x v="2"/>
    <n v="86"/>
    <s v="Surry"/>
    <s v="Rural"/>
    <x v="32"/>
    <n v="30000089"/>
    <n v="1.4E-2"/>
    <s v="NW"/>
    <x v="432"/>
    <x v="592"/>
    <n v="30000089086"/>
    <n v="2.081999999999999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MEDICAL CONDITION"/>
    <m/>
    <m/>
    <s v="GOING STRAIGHT AHEAD"/>
    <m/>
  </r>
  <r>
    <n v="107694615"/>
    <s v="N"/>
    <x v="2891"/>
    <x v="0"/>
    <n v="86"/>
    <s v="Surry"/>
    <s v="Mount Airy"/>
    <x v="44"/>
    <n v="30000089"/>
    <n v="5.7000000000000002E-2"/>
    <s v="E"/>
    <x v="121"/>
    <x v="593"/>
    <n v="30000089086"/>
    <n v="12.38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400246"/>
    <s v="Y"/>
    <x v="31"/>
    <x v="0"/>
    <n v="86"/>
    <s v="Surry"/>
    <s v="Rural"/>
    <x v="32"/>
    <n v="30000089"/>
    <n v="0"/>
    <m/>
    <x v="17"/>
    <x v="11"/>
    <n v="30000089086"/>
    <n v="20.341999999999999"/>
    <m/>
    <m/>
    <s v="RTEMP"/>
    <s v="DRY"/>
    <s v="DARK - ROADWAY NOT LIGHTED"/>
    <s v="SIDESWIPE, SAME DIRECTION"/>
    <s v="SIDESWIPE, SAME DIRECTION"/>
    <s v="TRUCK"/>
    <s v="NON-TRUCK"/>
    <m/>
    <s v="IMPROPER PARKING"/>
    <m/>
    <m/>
    <s v="DRIVER DISTRACTED BY ELECTRONIC COMMUNICATION DEVICE (CELL PHONE, TEXTING, ETC.)"/>
    <s v="INATTENTION"/>
    <m/>
    <m/>
    <m/>
    <m/>
    <m/>
    <s v="APPARENTLY NORMAL"/>
    <m/>
    <s v="STOPPED IN TRAVEL LANE"/>
    <s v="GOING STRAIGHT AHEAD"/>
  </r>
  <r>
    <n v="107690331"/>
    <s v="N"/>
    <x v="2796"/>
    <x v="1"/>
    <n v="86"/>
    <s v="Surry"/>
    <s v="Mount Airy"/>
    <x v="43"/>
    <n v="30000089"/>
    <n v="0"/>
    <m/>
    <x v="379"/>
    <x v="440"/>
    <n v="30000089086"/>
    <n v="13.257999999999999"/>
    <m/>
    <m/>
    <s v="RTEMP"/>
    <s v="DRY"/>
    <s v="DAYLIGHT"/>
    <s v="LEFT TURN, SAME ROADWAY"/>
    <s v="LEFT TURN, SAME ROADWAY"/>
    <s v="NON-TRUCK"/>
    <s v="NON-TRUCK"/>
    <s v="NON-TRUCK"/>
    <s v="FAILED TO YIELD RIGHT OF WAY"/>
    <s v="IMPROPER TURN"/>
    <m/>
    <s v="NO CONTRIBUTING CIRCUMSTANCES INDICATED"/>
    <m/>
    <m/>
    <s v="NO CONTRIBUTING CIRCUMSTANCES INDICATED"/>
    <m/>
    <m/>
    <s v="MEDICAL CONDITION"/>
    <s v="APPARENTLY NORMAL"/>
    <s v="APPARENTLY NORMAL"/>
    <s v="MAKING LEFT TURN"/>
    <s v="GOING STRAIGHT AHEAD"/>
  </r>
  <r>
    <n v="108011390"/>
    <s v="N"/>
    <x v="418"/>
    <x v="2"/>
    <n v="86"/>
    <s v="Surry"/>
    <s v="Mount Airy"/>
    <x v="32"/>
    <n v="30000089"/>
    <n v="0"/>
    <m/>
    <x v="379"/>
    <x v="537"/>
    <n v="30000089086"/>
    <n v="13.257999999999999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71172"/>
    <s v="N"/>
    <x v="1231"/>
    <x v="0"/>
    <n v="86"/>
    <s v="Surry"/>
    <s v="Rural"/>
    <x v="32"/>
    <n v="30000089"/>
    <n v="5.7000000000000002E-2"/>
    <s v="W"/>
    <x v="77"/>
    <x v="78"/>
    <n v="30000089086"/>
    <n v="17.324000000000002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291550"/>
    <s v="N"/>
    <x v="1907"/>
    <x v="0"/>
    <n v="86"/>
    <s v="Surry"/>
    <s v="Mount Airy"/>
    <x v="32"/>
    <n v="30000089"/>
    <n v="0"/>
    <m/>
    <x v="15"/>
    <x v="123"/>
    <n v="30000089086"/>
    <n v="12.698"/>
    <m/>
    <m/>
    <s v="RTEMP"/>
    <s v="DRY"/>
    <s v="DARK - LIGHTED ROADWAY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4799587"/>
    <s v="N"/>
    <x v="2892"/>
    <x v="0"/>
    <n v="86"/>
    <s v="Surry"/>
    <s v="Rural"/>
    <x v="32"/>
    <n v="30000089"/>
    <n v="0.2"/>
    <s v="W"/>
    <x v="63"/>
    <x v="523"/>
    <n v="30000089086"/>
    <n v="22.061"/>
    <m/>
    <m/>
    <s v="RTEMP"/>
    <s v="DRY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8002375"/>
    <s v="N"/>
    <x v="2893"/>
    <x v="2"/>
    <n v="86"/>
    <s v="Surry"/>
    <s v="Mount Airy"/>
    <x v="44"/>
    <n v="30000089"/>
    <n v="0"/>
    <m/>
    <x v="121"/>
    <x v="123"/>
    <n v="30000089086"/>
    <n v="12.43800000000000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19037"/>
    <s v="N"/>
    <x v="2812"/>
    <x v="0"/>
    <n v="86"/>
    <s v="Surry"/>
    <s v="Mount Airy"/>
    <x v="44"/>
    <n v="30000089"/>
    <n v="0"/>
    <m/>
    <x v="327"/>
    <x v="172"/>
    <n v="30000089086"/>
    <n v="12.198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30175"/>
    <s v="N"/>
    <x v="2894"/>
    <x v="2"/>
    <n v="86"/>
    <s v="Surry"/>
    <s v="Rural"/>
    <x v="32"/>
    <n v="30000089"/>
    <n v="0.78"/>
    <s v="W"/>
    <x v="378"/>
    <x v="546"/>
    <n v="30000089086"/>
    <n v="25.530999999999999"/>
    <m/>
    <m/>
    <s v="RTEMP"/>
    <s v="DRY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69903"/>
    <s v="N"/>
    <x v="2328"/>
    <x v="2"/>
    <n v="86"/>
    <s v="Surry"/>
    <s v="Rural"/>
    <x v="32"/>
    <n v="30000089"/>
    <n v="0"/>
    <m/>
    <x v="433"/>
    <x v="78"/>
    <n v="30000089086"/>
    <n v="18.007999999999999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CROSSED CENTERLINE/GOING WRONG WAY"/>
    <s v="FOLLOWED TO CLOSELY"/>
    <m/>
    <m/>
    <m/>
    <m/>
    <s v="APPARENTLY NORMAL"/>
    <s v="APPARENTLY NORMAL"/>
    <m/>
    <s v="MAKING LEFT TURN"/>
    <s v="GOING STRAIGHT AHEAD"/>
  </r>
  <r>
    <n v="104714549"/>
    <s v="N"/>
    <x v="1278"/>
    <x v="1"/>
    <n v="86"/>
    <s v="Surry"/>
    <s v="Rural"/>
    <x v="32"/>
    <n v="30000089"/>
    <n v="0"/>
    <m/>
    <x v="184"/>
    <x v="185"/>
    <n v="30000089086"/>
    <n v="0.128"/>
    <m/>
    <m/>
    <s v="RTEMP"/>
    <s v="DRY"/>
    <s v="DAYLIGHT"/>
    <s v="OVERTURN/ROLLOVER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4682904"/>
    <s v="N"/>
    <x v="1513"/>
    <x v="2"/>
    <n v="86"/>
    <s v="Surry"/>
    <s v="Rural"/>
    <x v="32"/>
    <n v="30000089"/>
    <n v="0"/>
    <m/>
    <x v="429"/>
    <x v="542"/>
    <n v="30000089086"/>
    <n v="24.010999999999999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593052"/>
    <s v="N"/>
    <x v="2623"/>
    <x v="0"/>
    <n v="86"/>
    <s v="Surry"/>
    <s v="Rural"/>
    <x v="32"/>
    <n v="30000089"/>
    <n v="0.7"/>
    <s v="W"/>
    <x v="20"/>
    <x v="13"/>
    <n v="30000089086"/>
    <n v="19.832000000000001"/>
    <m/>
    <m/>
    <s v="RTEMP"/>
    <s v="DRY"/>
    <s v="DARK - ROADWAY NOT LIGHTED"/>
    <s v="RIGHT TURN, SAME ROADWAY"/>
    <s v="RIGHT TURN, SAME ROADWAY"/>
    <s v="NON-TRUCK"/>
    <s v="NON-TRUCK"/>
    <m/>
    <s v="NO CONTRIBUTING CIRCUMSTANCES INDICATED"/>
    <m/>
    <m/>
    <s v="DRUG USE"/>
    <m/>
    <m/>
    <m/>
    <m/>
    <m/>
    <s v="APPARENTLY NORMAL"/>
    <s v="IMPAIRMENT DUE TO MEDICATIONS, DRUGS, ALCOHOL"/>
    <m/>
    <s v="GOING STRAIGHT AHEAD"/>
    <s v="GOING STRAIGHT AHEAD"/>
  </r>
  <r>
    <n v="105098237"/>
    <s v="N"/>
    <x v="2895"/>
    <x v="0"/>
    <n v="86"/>
    <s v="Surry"/>
    <s v="Rural"/>
    <x v="32"/>
    <n v="30000089"/>
    <n v="0.1"/>
    <s v="W"/>
    <x v="374"/>
    <x v="527"/>
    <n v="30000089086"/>
    <n v="14.958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068101"/>
    <s v="N"/>
    <x v="653"/>
    <x v="0"/>
    <n v="86"/>
    <s v="Surry"/>
    <s v="Rural"/>
    <x v="32"/>
    <n v="30000089"/>
    <n v="0"/>
    <m/>
    <x v="70"/>
    <x v="36"/>
    <n v="30000089086"/>
    <n v="18.16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057474"/>
    <s v="N"/>
    <x v="982"/>
    <x v="0"/>
    <n v="86"/>
    <s v="Surry"/>
    <s v="Rural"/>
    <x v="32"/>
    <n v="30000089"/>
    <n v="0.1"/>
    <s v="E"/>
    <x v="376"/>
    <x v="527"/>
    <n v="30000089086"/>
    <n v="15.760999999999999"/>
    <m/>
    <m/>
    <s v="RTEMP"/>
    <s v="WET"/>
    <s v="DAYLIGHT"/>
    <s v="LEFT TURN, SAME ROADWAY"/>
    <s v="LEFT TURN, SAME ROADWAY"/>
    <s v="NON-TRUCK"/>
    <s v="NON-TRUCK"/>
    <m/>
    <s v="IMPROPER TURN"/>
    <s v="IMPROPER OR NO SIGNAL"/>
    <m/>
    <s v="FAILURE TO REDUCE SPEED"/>
    <s v="OTHER IMPROPER PASSING"/>
    <m/>
    <m/>
    <m/>
    <m/>
    <s v="APPARENTLY NORMAL"/>
    <s v="APPARENTLY NORMAL"/>
    <m/>
    <s v="MAKING LEFT TURN"/>
    <s v="GOING STRAIGHT AHEAD"/>
  </r>
  <r>
    <n v="105117032"/>
    <s v="N"/>
    <x v="1812"/>
    <x v="0"/>
    <n v="86"/>
    <s v="Surry"/>
    <s v="Rural"/>
    <x v="32"/>
    <n v="30000089"/>
    <n v="0.1"/>
    <s v="E"/>
    <x v="373"/>
    <x v="316"/>
    <n v="30000089086"/>
    <n v="14.247999999999999"/>
    <m/>
    <m/>
    <s v="RTEMP"/>
    <s v="WATER (STANDING, MOVING)"/>
    <s v="DAYLIGHT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247390"/>
    <s v="N"/>
    <x v="1295"/>
    <x v="0"/>
    <n v="86"/>
    <s v="Surry"/>
    <s v="Rural"/>
    <x v="32"/>
    <n v="30000089"/>
    <n v="0.25"/>
    <s v="E"/>
    <x v="376"/>
    <x v="527"/>
    <n v="30000089086"/>
    <n v="15.611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023942"/>
    <s v="N"/>
    <x v="1457"/>
    <x v="1"/>
    <n v="86"/>
    <s v="Surry"/>
    <s v="Rural"/>
    <x v="32"/>
    <n v="30000089"/>
    <n v="0.04"/>
    <s v="E"/>
    <x v="20"/>
    <x v="78"/>
    <n v="30000089086"/>
    <n v="19.091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5312773"/>
    <s v="N"/>
    <x v="1093"/>
    <x v="0"/>
    <n v="86"/>
    <s v="Surry"/>
    <s v="Rural"/>
    <x v="32"/>
    <n v="30000089"/>
    <n v="0.1"/>
    <s v="E"/>
    <x v="17"/>
    <x v="36"/>
    <n v="30000089086"/>
    <n v="20.242000000000001"/>
    <m/>
    <m/>
    <s v="RTEMP"/>
    <s v="DRY"/>
    <s v="DARK - ROADWAY NOT LIGHTED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34260"/>
    <s v="N"/>
    <x v="983"/>
    <x v="0"/>
    <n v="86"/>
    <s v="Surry"/>
    <s v="Rural"/>
    <x v="32"/>
    <n v="30000089"/>
    <n v="0.03"/>
    <s v="E"/>
    <x v="374"/>
    <x v="520"/>
    <n v="30000089086"/>
    <n v="14.827999999999999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957564"/>
    <s v="N"/>
    <x v="2745"/>
    <x v="0"/>
    <n v="86"/>
    <s v="Surry"/>
    <s v="Rural"/>
    <x v="32"/>
    <n v="30000089"/>
    <n v="0.2"/>
    <s v="E"/>
    <x v="434"/>
    <x v="594"/>
    <n v="30000089086"/>
    <n v="9.2680000000000007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MAKING LEFT TURN"/>
    <m/>
  </r>
  <r>
    <n v="104936516"/>
    <s v="N"/>
    <x v="2084"/>
    <x v="0"/>
    <n v="86"/>
    <s v="Surry"/>
    <s v="Rural"/>
    <x v="32"/>
    <n v="30000089"/>
    <n v="0.5"/>
    <s v="W"/>
    <x v="386"/>
    <x v="551"/>
    <n v="30000089086"/>
    <n v="15.744"/>
    <m/>
    <m/>
    <s v="RTEMP"/>
    <s v="WET"/>
    <s v="DARK - ROADWAY NOT LIGHTED"/>
    <s v="OTHER COLLISION WITH VEHICLE"/>
    <s v="OTHER COLLISION WITH VEHIC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</r>
  <r>
    <n v="104957725"/>
    <s v="N"/>
    <x v="498"/>
    <x v="0"/>
    <n v="86"/>
    <s v="Surry"/>
    <s v="Rural"/>
    <x v="32"/>
    <n v="30000089"/>
    <n v="1"/>
    <s v="W"/>
    <x v="428"/>
    <x v="576"/>
    <n v="30000089086"/>
    <n v="31.210999999999999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088742"/>
    <s v="N"/>
    <x v="1459"/>
    <x v="0"/>
    <n v="86"/>
    <s v="Surry"/>
    <s v="Rural"/>
    <x v="32"/>
    <n v="30000089"/>
    <n v="5.0000000000000001E-3"/>
    <s v="E"/>
    <x v="374"/>
    <x v="520"/>
    <n v="30000089086"/>
    <n v="14.853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5084678"/>
    <s v="N"/>
    <x v="2369"/>
    <x v="2"/>
    <n v="86"/>
    <s v="Surry"/>
    <s v="Rural"/>
    <x v="32"/>
    <n v="30000089"/>
    <n v="1.4999999999999999E-2"/>
    <s v="E"/>
    <x v="262"/>
    <x v="595"/>
    <n v="30000089086"/>
    <n v="9.7230000000000008"/>
    <m/>
    <m/>
    <s v="RTEMP"/>
    <s v="DRY"/>
    <s v="DAYLIGHT"/>
    <s v="HEAD ON"/>
    <s v="HEAD ON"/>
    <s v="NON-TRUCK"/>
    <s v="NON-TRUCK"/>
    <m/>
    <s v="CROSSED CENTERLINE/GOING WRONG WAY"/>
    <s v="EXCEEDED SAFE SPEED FOR CONDITIONS"/>
    <s v="OVERCORRECTED/OVERSTEERED"/>
    <s v="NO CONTRIBUTING CIRCUMSTANCES INDICATED"/>
    <m/>
    <m/>
    <m/>
    <m/>
    <m/>
    <s v="APPARENTLY NORMAL"/>
    <s v="APPARENTLY NORMAL"/>
    <m/>
    <s v="GOING STRAIGHT AHEAD"/>
    <s v="GOING STRAIGHT AHEAD"/>
  </r>
  <r>
    <n v="105446138"/>
    <s v="N"/>
    <x v="2025"/>
    <x v="0"/>
    <n v="86"/>
    <s v="Surry"/>
    <s v="Rural"/>
    <x v="32"/>
    <n v="30000089"/>
    <n v="1.6E-2"/>
    <s v="W"/>
    <x v="435"/>
    <x v="78"/>
    <n v="30000089086"/>
    <n v="17.93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514231"/>
    <s v="N"/>
    <x v="48"/>
    <x v="0"/>
    <n v="86"/>
    <s v="Surry"/>
    <s v="Rural"/>
    <x v="32"/>
    <n v="30000089"/>
    <n v="0.25"/>
    <s v="E"/>
    <x v="70"/>
    <x v="89"/>
    <n v="30000089086"/>
    <n v="17.916"/>
    <m/>
    <m/>
    <s v="RTEMP"/>
    <s v="DRY"/>
    <s v="DARK - ROADWAY NOT LIGHTED"/>
    <s v="SIDESWIPE, SAME DIRECTION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UNKNOWN"/>
    <s v="APPARENTLY NORMAL"/>
    <m/>
    <s v="GOING STRAIGHT AHEAD"/>
    <s v="GOING STRAIGHT AHEAD"/>
  </r>
  <r>
    <n v="105607182"/>
    <s v="N"/>
    <x v="329"/>
    <x v="0"/>
    <n v="86"/>
    <s v="Surry"/>
    <s v="Rural"/>
    <x v="32"/>
    <n v="30000089"/>
    <n v="0.1"/>
    <s v="W"/>
    <x v="63"/>
    <x v="596"/>
    <n v="30000089086"/>
    <n v="999.99900000000002"/>
    <m/>
    <m/>
    <s v="RTEMP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495845"/>
    <s v="N"/>
    <x v="1"/>
    <x v="0"/>
    <n v="86"/>
    <s v="Surry"/>
    <s v="Rural"/>
    <x v="32"/>
    <n v="30000089"/>
    <n v="3.7999999999999999E-2"/>
    <s v="E"/>
    <x v="383"/>
    <x v="316"/>
    <n v="30000089086"/>
    <n v="13.6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32625"/>
    <s v="N"/>
    <x v="1798"/>
    <x v="0"/>
    <n v="86"/>
    <s v="Surry"/>
    <s v="Rural"/>
    <x v="32"/>
    <n v="30000089"/>
    <n v="0.4"/>
    <s v="W"/>
    <x v="26"/>
    <x v="17"/>
    <n v="30000089086"/>
    <n v="21.100999999999999"/>
    <m/>
    <m/>
    <s v="RTEMP"/>
    <s v="WET"/>
    <s v="DARK - ROADWAY NOT LIGHTED"/>
    <s v="SIDESWIPE,OPPOSITE DIRECTION"/>
    <s v="FIXED OBJECT"/>
    <s v="NON-TRUCK"/>
    <s v="NON-TRUCK"/>
    <m/>
    <s v="DRUG USE"/>
    <s v="OPERATED VEHICLE IN ERRATIC, RECKLESS,   CARELESS, NEGLIGENT OR AGGRESSIVE MANNER"/>
    <s v="CROSSED CENTERLINE/GOING WRONG WAY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7343935"/>
    <s v="N"/>
    <x v="939"/>
    <x v="1"/>
    <n v="86"/>
    <s v="Surry"/>
    <s v="Rural"/>
    <x v="32"/>
    <n v="30000089"/>
    <n v="1.1599999999999999"/>
    <s v="NW"/>
    <x v="378"/>
    <x v="597"/>
    <n v="30000089086"/>
    <n v="25.911000000000001"/>
    <m/>
    <m/>
    <s v="RTEMP"/>
    <s v="DRY"/>
    <s v="DAYLIGHT"/>
    <s v="OTHER COLLISION WITH VEHICLE"/>
    <s v="OTHER COLLISION WITH VEHICLE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GOING STRAIGHT AHEAD"/>
    <s v="GOING STRAIGHT AHEAD"/>
  </r>
  <r>
    <n v="105706156"/>
    <s v="N"/>
    <x v="800"/>
    <x v="3"/>
    <n v="86"/>
    <s v="Surry"/>
    <s v="Rural"/>
    <x v="32"/>
    <n v="30000089"/>
    <n v="0.1"/>
    <s v="E"/>
    <x v="413"/>
    <x v="270"/>
    <n v="30000089086"/>
    <n v="8.6880000000000006"/>
    <m/>
    <m/>
    <s v="RTEMP"/>
    <s v="DRY"/>
    <s v="DAYLIGHT"/>
    <s v="RAN OFF ROAD - RIGHT"/>
    <s v="FIXED OBJECT"/>
    <s v="NON-TRUCK"/>
    <m/>
    <m/>
    <s v="UNKNOWN"/>
    <m/>
    <m/>
    <m/>
    <m/>
    <m/>
    <m/>
    <m/>
    <m/>
    <s v="UNKNOWN"/>
    <m/>
    <m/>
    <s v="GOING STRAIGHT AHEAD"/>
    <m/>
  </r>
  <r>
    <n v="105777783"/>
    <s v="N"/>
    <x v="1300"/>
    <x v="0"/>
    <n v="86"/>
    <s v="Surry"/>
    <s v="Rural"/>
    <x v="32"/>
    <n v="30000089"/>
    <n v="7.5999999999999998E-2"/>
    <s v="E"/>
    <x v="436"/>
    <x v="527"/>
    <n v="30000089086"/>
    <n v="999.9990000000000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806660"/>
    <s v="N"/>
    <x v="1749"/>
    <x v="2"/>
    <n v="86"/>
    <s v="Surry"/>
    <s v="Mount Airy"/>
    <x v="43"/>
    <n v="30000089"/>
    <n v="5.7000000000000002E-2"/>
    <s v="E"/>
    <x v="384"/>
    <x v="534"/>
    <n v="30000089086"/>
    <n v="13.311"/>
    <m/>
    <m/>
    <s v="RTEMP"/>
    <s v="DRY"/>
    <s v="DARK - LIGHTED ROADWAY"/>
    <s v="RAN OFF ROAD - STRAIGHT"/>
    <s v="FIXED OBJECT"/>
    <s v="NON-TRUCK"/>
    <m/>
    <m/>
    <s v="FAILURE TO REDUCE SPEED"/>
    <m/>
    <m/>
    <m/>
    <m/>
    <m/>
    <m/>
    <m/>
    <m/>
    <s v="MEDICAL CONDITION"/>
    <m/>
    <m/>
    <s v="GOING STRAIGHT AHEAD"/>
    <m/>
  </r>
  <r>
    <n v="106018006"/>
    <s v="N"/>
    <x v="2524"/>
    <x v="2"/>
    <n v="86"/>
    <s v="Surry"/>
    <s v="Rural"/>
    <x v="32"/>
    <n v="30000089"/>
    <n v="2.3E-2"/>
    <s v="E"/>
    <x v="63"/>
    <x v="523"/>
    <n v="30000089086"/>
    <n v="23.898"/>
    <m/>
    <m/>
    <s v="RTEMP"/>
    <s v="DRY"/>
    <s v="DAYLIGHT"/>
    <s v="REAR END, SLOW OR STOP"/>
    <s v="REAR END, SLOW OR STOP"/>
    <s v="NON-TRUCK"/>
    <s v="NON-TRUCK"/>
    <m/>
    <s v="FAILURE TO REDUCE SPEED"/>
    <m/>
    <m/>
    <s v="UNKNOWN"/>
    <m/>
    <m/>
    <m/>
    <m/>
    <m/>
    <s v="APPARENTLY NORMAL"/>
    <s v="UNKNOWN"/>
    <m/>
    <s v="SLOWING OR STOPPING"/>
    <s v="SLOWING OR STOPPING"/>
  </r>
  <r>
    <n v="106052332"/>
    <s v="N"/>
    <x v="2613"/>
    <x v="2"/>
    <n v="86"/>
    <s v="Surry"/>
    <s v="Rural"/>
    <x v="32"/>
    <n v="30000089"/>
    <n v="7.0999999999999994E-2"/>
    <s v="SE"/>
    <x v="374"/>
    <x v="520"/>
    <n v="30000089086"/>
    <n v="14.787000000000001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</r>
  <r>
    <n v="105785906"/>
    <s v="N"/>
    <x v="2896"/>
    <x v="0"/>
    <n v="86"/>
    <s v="Surry"/>
    <s v="Rural"/>
    <x v="32"/>
    <n v="30000089"/>
    <n v="0"/>
    <m/>
    <x v="437"/>
    <x v="526"/>
    <n v="30000089086"/>
    <n v="15.98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245181"/>
    <s v="N"/>
    <x v="2897"/>
    <x v="1"/>
    <n v="86"/>
    <s v="Surry"/>
    <s v="Mount Airy"/>
    <x v="44"/>
    <n v="30000089"/>
    <n v="2E-3"/>
    <s v="W"/>
    <x v="140"/>
    <x v="472"/>
    <n v="30000089086"/>
    <n v="12.058"/>
    <m/>
    <m/>
    <s v="RTEMP"/>
    <s v="DRY"/>
    <s v="DAYLIGHT"/>
    <s v="RIGHT TURN, DIFFERENT ROADWAYS"/>
    <s v="SIDESWIPE, SAME DIRECTION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RIGHT TURN"/>
    <s v="GOING STRAIGHT AHEAD"/>
  </r>
  <r>
    <n v="106208365"/>
    <s v="N"/>
    <x v="2898"/>
    <x v="0"/>
    <n v="86"/>
    <s v="Surry"/>
    <s v="Rural"/>
    <x v="32"/>
    <n v="30000089"/>
    <n v="0.1"/>
    <s v="W"/>
    <x v="386"/>
    <x v="551"/>
    <n v="30000089086"/>
    <n v="15.343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97989"/>
    <s v="N"/>
    <x v="1039"/>
    <x v="0"/>
    <n v="86"/>
    <s v="Surry"/>
    <s v="Rural"/>
    <x v="32"/>
    <n v="30000089"/>
    <n v="0.3"/>
    <s v="W"/>
    <x v="20"/>
    <x v="13"/>
    <n v="30000089086"/>
    <n v="19.431999999999999"/>
    <m/>
    <m/>
    <s v="RTEMP"/>
    <s v="DRY"/>
    <s v="DAYLIGHT"/>
    <s v="OTHER NON-COLLISION"/>
    <s v="FIXED OBJECT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255830"/>
    <s v="N"/>
    <x v="2899"/>
    <x v="0"/>
    <n v="86"/>
    <s v="Surry"/>
    <s v="Rural"/>
    <x v="32"/>
    <n v="30000089"/>
    <n v="0.01"/>
    <s v="E"/>
    <x v="63"/>
    <x v="523"/>
    <n v="30000089086"/>
    <n v="23.911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31467"/>
    <s v="N"/>
    <x v="222"/>
    <x v="2"/>
    <n v="86"/>
    <s v="Surry"/>
    <s v="Rural"/>
    <x v="32"/>
    <n v="30000089"/>
    <n v="0"/>
    <m/>
    <x v="397"/>
    <x v="549"/>
    <n v="30000089086"/>
    <n v="7.1180000000000003"/>
    <m/>
    <m/>
    <s v="RTEMP"/>
    <s v="DRY"/>
    <s v="DUSK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</r>
  <r>
    <n v="106655666"/>
    <s v="N"/>
    <x v="705"/>
    <x v="0"/>
    <n v="86"/>
    <s v="Surry"/>
    <s v="Mount Airy"/>
    <x v="32"/>
    <n v="30000089"/>
    <n v="0"/>
    <s v="W"/>
    <x v="379"/>
    <x v="366"/>
    <n v="30000089086"/>
    <n v="13.257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6949080"/>
    <s v="N"/>
    <x v="2243"/>
    <x v="2"/>
    <n v="86"/>
    <s v="Surry"/>
    <s v="Mount Airy"/>
    <x v="32"/>
    <n v="30000089"/>
    <n v="3.7999999999999999E-2"/>
    <s v="E"/>
    <x v="391"/>
    <x v="4"/>
    <n v="30000089086"/>
    <n v="12.8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773147"/>
    <s v="N"/>
    <x v="317"/>
    <x v="0"/>
    <n v="86"/>
    <s v="Surry"/>
    <s v="Rural"/>
    <x v="32"/>
    <n v="30000089"/>
    <n v="0.05"/>
    <s v="W"/>
    <x v="373"/>
    <x v="519"/>
    <n v="30000089086"/>
    <n v="14.398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11065"/>
    <s v="N"/>
    <x v="2900"/>
    <x v="0"/>
    <n v="86"/>
    <s v="Surry"/>
    <s v="Mount Airy"/>
    <x v="32"/>
    <n v="30000089"/>
    <n v="0"/>
    <m/>
    <x v="15"/>
    <x v="123"/>
    <n v="30000089086"/>
    <n v="12.6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306706"/>
    <s v="N"/>
    <x v="44"/>
    <x v="0"/>
    <n v="86"/>
    <s v="Surry"/>
    <s v="Rural"/>
    <x v="32"/>
    <n v="30000089"/>
    <n v="0"/>
    <m/>
    <x v="70"/>
    <x v="36"/>
    <n v="30000089086"/>
    <n v="18.166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m/>
    <m/>
    <s v="SLOWING OR STOPPING"/>
    <s v="STOPPED IN TRAVEL LANE"/>
  </r>
  <r>
    <n v="107168738"/>
    <s v="N"/>
    <x v="937"/>
    <x v="0"/>
    <n v="86"/>
    <s v="Surry"/>
    <s v="Rural"/>
    <x v="32"/>
    <n v="30000089"/>
    <n v="0.05"/>
    <s v="W"/>
    <x v="438"/>
    <x v="594"/>
    <n v="30000089086"/>
    <n v="9.108000000000000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06731"/>
    <s v="N"/>
    <x v="2486"/>
    <x v="0"/>
    <n v="86"/>
    <s v="Surry"/>
    <s v="Rural"/>
    <x v="32"/>
    <n v="30000089"/>
    <n v="0.1"/>
    <s v="E"/>
    <x v="372"/>
    <x v="243"/>
    <n v="30000089086"/>
    <n v="9.0779999999999994"/>
    <m/>
    <m/>
    <s v="RTEMP"/>
    <s v="DRY"/>
    <s v="DUSK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937588"/>
    <s v="N"/>
    <x v="2531"/>
    <x v="0"/>
    <n v="86"/>
    <s v="Surry"/>
    <s v="Rural"/>
    <x v="32"/>
    <n v="30000089"/>
    <n v="0.3"/>
    <s v="S"/>
    <x v="381"/>
    <x v="547"/>
    <n v="30000089086"/>
    <n v="32.37100000000000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m/>
    <m/>
    <s v="GOING STRAIGHT AHEAD"/>
    <s v="STOPPED IN TRAVEL LANE"/>
  </r>
  <r>
    <n v="107055312"/>
    <s v="N"/>
    <x v="773"/>
    <x v="0"/>
    <n v="86"/>
    <s v="Surry"/>
    <s v="Mount Airy"/>
    <x v="32"/>
    <n v="30000089"/>
    <n v="0"/>
    <m/>
    <x v="121"/>
    <x v="123"/>
    <n v="30000089086"/>
    <n v="12.438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124941"/>
    <s v="N"/>
    <x v="1972"/>
    <x v="0"/>
    <n v="86"/>
    <s v="Surry"/>
    <s v="Mount Airy"/>
    <x v="32"/>
    <n v="30000089"/>
    <n v="0"/>
    <m/>
    <x v="327"/>
    <x v="472"/>
    <n v="30000089086"/>
    <n v="12.198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133066"/>
    <s v="N"/>
    <x v="2901"/>
    <x v="0"/>
    <n v="86"/>
    <s v="Surry"/>
    <s v="Rural"/>
    <x v="32"/>
    <n v="30000089"/>
    <n v="1.5"/>
    <s v="W"/>
    <x v="378"/>
    <x v="598"/>
    <n v="30000089086"/>
    <n v="26.251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24605"/>
    <s v="N"/>
    <x v="89"/>
    <x v="2"/>
    <n v="86"/>
    <s v="Surry"/>
    <s v="Mount Airy"/>
    <x v="44"/>
    <n v="30000089"/>
    <n v="0"/>
    <m/>
    <x v="121"/>
    <x v="245"/>
    <n v="30000089086"/>
    <n v="12.438000000000001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06034"/>
    <s v="N"/>
    <x v="1802"/>
    <x v="0"/>
    <n v="86"/>
    <s v="Surry"/>
    <s v="Rural"/>
    <x v="32"/>
    <n v="30000089"/>
    <n v="0"/>
    <m/>
    <x v="63"/>
    <x v="11"/>
    <n v="30000089086"/>
    <n v="21.861000000000001"/>
    <m/>
    <m/>
    <s v="RTEMP"/>
    <s v="DRY"/>
    <s v="DARK - ROADWAY NOT LIGHTED"/>
    <s v="LEFT TURN, DIFFERENT ROADWAYS"/>
    <s v="LEFT TURN, DIFFERENT ROADWAYS"/>
    <s v="NON-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6725944"/>
    <s v="N"/>
    <x v="2078"/>
    <x v="2"/>
    <n v="86"/>
    <s v="Surry"/>
    <s v="Rural"/>
    <x v="32"/>
    <n v="30000089"/>
    <n v="0"/>
    <m/>
    <x v="56"/>
    <x v="78"/>
    <n v="30000089086"/>
    <n v="28.681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21366"/>
    <s v="N"/>
    <x v="2779"/>
    <x v="2"/>
    <n v="86"/>
    <s v="Surry"/>
    <s v="Rural"/>
    <x v="32"/>
    <n v="30000089"/>
    <n v="0"/>
    <m/>
    <x v="372"/>
    <x v="243"/>
    <n v="30000089086"/>
    <n v="9.1780000000000008"/>
    <m/>
    <m/>
    <s v="RTEMP"/>
    <s v="DRY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UNKNOWN"/>
    <m/>
    <s v="GOING STRAIGHT AHEAD"/>
    <s v="MAKING RIGHT TURN"/>
  </r>
  <r>
    <n v="107335474"/>
    <s v="N"/>
    <x v="2902"/>
    <x v="2"/>
    <n v="86"/>
    <s v="Surry"/>
    <s v="Rural"/>
    <x v="32"/>
    <n v="30000089"/>
    <n v="0.1"/>
    <s v="E"/>
    <x v="373"/>
    <x v="316"/>
    <n v="30000089086"/>
    <n v="14.247999999999999"/>
    <m/>
    <m/>
    <s v="RTEMP"/>
    <s v="WET"/>
    <s v="DARK - ROADWAY NOT LIGHTED"/>
    <s v="FIXED OBJECT"/>
    <s v="FIXED OBJECT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m/>
    <m/>
    <s v="GOING STRAIGHT AHEAD"/>
    <s v="PARKED OUT OF TRAVEL LANES"/>
  </r>
  <r>
    <n v="107272173"/>
    <s v="N"/>
    <x v="1665"/>
    <x v="2"/>
    <n v="86"/>
    <s v="Surry"/>
    <s v="Rural"/>
    <x v="32"/>
    <n v="30000089"/>
    <n v="2.5"/>
    <s v="W"/>
    <x v="395"/>
    <x v="576"/>
    <n v="30000089086"/>
    <n v="32.640999999999998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239401"/>
    <s v="N"/>
    <x v="1561"/>
    <x v="0"/>
    <n v="86"/>
    <s v="Surry"/>
    <s v="Rural"/>
    <x v="32"/>
    <n v="30000089"/>
    <n v="0"/>
    <m/>
    <x v="394"/>
    <x v="568"/>
    <n v="30000089086"/>
    <n v="22.690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LEFT TURN"/>
    <s v="GOING STRAIGHT AHEAD"/>
  </r>
  <r>
    <n v="107218125"/>
    <s v="Y"/>
    <x v="835"/>
    <x v="0"/>
    <n v="86"/>
    <s v="Surry"/>
    <s v="Rural"/>
    <x v="32"/>
    <n v="30000089"/>
    <n v="0"/>
    <m/>
    <x v="20"/>
    <x v="98"/>
    <n v="30000089086"/>
    <n v="19.132000000000001"/>
    <m/>
    <m/>
    <s v="RTEMP"/>
    <s v="DRY"/>
    <s v="DAYLIGHT"/>
    <s v="LEFT TURN, DIFFERENT ROADWAYS"/>
    <s v="LEFT TURN, DIFFERENT ROADWAYS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60224"/>
    <s v="N"/>
    <x v="2714"/>
    <x v="0"/>
    <n v="86"/>
    <s v="Surry"/>
    <s v="Rural"/>
    <x v="32"/>
    <n v="30000089"/>
    <n v="0.8"/>
    <s v="E"/>
    <x v="63"/>
    <x v="523"/>
    <n v="30000089086"/>
    <n v="23.120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30055"/>
    <s v="N"/>
    <x v="2166"/>
    <x v="2"/>
    <n v="86"/>
    <s v="Surry"/>
    <s v="Mount Airy"/>
    <x v="44"/>
    <n v="30000089"/>
    <n v="0"/>
    <m/>
    <x v="327"/>
    <x v="123"/>
    <n v="30000089086"/>
    <n v="12.198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6674834"/>
    <s v="N"/>
    <x v="109"/>
    <x v="0"/>
    <n v="86"/>
    <s v="Surry"/>
    <s v="Rural"/>
    <x v="32"/>
    <n v="30000089"/>
    <n v="0"/>
    <m/>
    <x v="385"/>
    <x v="529"/>
    <n v="30000089086"/>
    <n v="6.887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72010"/>
    <s v="Y"/>
    <x v="1989"/>
    <x v="3"/>
    <n v="86"/>
    <s v="Surry"/>
    <s v="Mount Airy"/>
    <x v="44"/>
    <n v="30000089"/>
    <n v="0"/>
    <m/>
    <x v="121"/>
    <x v="163"/>
    <n v="30000089086"/>
    <n v="12.438000000000001"/>
    <m/>
    <m/>
    <s v="RTEMP"/>
    <s v="DRY"/>
    <s v="DAYLIGHT"/>
    <s v="FIXED OBJECT"/>
    <s v="FIXED OBJECT"/>
    <s v="TRUCK"/>
    <m/>
    <m/>
    <s v="INATTENTION"/>
    <m/>
    <m/>
    <m/>
    <m/>
    <m/>
    <m/>
    <m/>
    <m/>
    <m/>
    <m/>
    <m/>
    <s v="GOING STRAIGHT AHEAD"/>
    <m/>
  </r>
  <r>
    <n v="106391099"/>
    <s v="N"/>
    <x v="2885"/>
    <x v="0"/>
    <n v="86"/>
    <s v="Surry"/>
    <m/>
    <x v="32"/>
    <n v="30000089"/>
    <n v="0.8"/>
    <s v="S"/>
    <x v="381"/>
    <x v="515"/>
    <n v="30000089086"/>
    <n v="31.870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45996"/>
    <s v="N"/>
    <x v="773"/>
    <x v="0"/>
    <n v="86"/>
    <s v="Surry"/>
    <m/>
    <x v="32"/>
    <n v="30000089"/>
    <n v="0.1"/>
    <s v="W"/>
    <x v="378"/>
    <x v="546"/>
    <n v="30000089086"/>
    <n v="24.850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581041"/>
    <s v="N"/>
    <x v="2620"/>
    <x v="2"/>
    <n v="86"/>
    <s v="Surry"/>
    <s v="Mount Airy"/>
    <x v="32"/>
    <n v="30000089"/>
    <n v="0"/>
    <s v="W"/>
    <x v="15"/>
    <x v="440"/>
    <n v="30000089086"/>
    <n v="12.698"/>
    <m/>
    <m/>
    <s v="RTEMP"/>
    <s v="DRY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68148"/>
    <s v="N"/>
    <x v="2903"/>
    <x v="0"/>
    <n v="86"/>
    <s v="Surry"/>
    <s v="Mount Airy"/>
    <x v="32"/>
    <n v="30000089"/>
    <n v="0"/>
    <m/>
    <x v="382"/>
    <x v="534"/>
    <n v="30000089086"/>
    <n v="13.43800000000000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735989"/>
    <s v="N"/>
    <x v="2005"/>
    <x v="0"/>
    <n v="86"/>
    <s v="Surry"/>
    <s v="Rural"/>
    <x v="32"/>
    <n v="30000089"/>
    <n v="0.1"/>
    <s v="E"/>
    <x v="401"/>
    <x v="555"/>
    <n v="30000089086"/>
    <n v="29.001000000000001"/>
    <m/>
    <m/>
    <s v="RTEMP"/>
    <s v="DRY"/>
    <s v="DAYLIGHT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</r>
  <r>
    <n v="104709622"/>
    <s v="Y"/>
    <x v="909"/>
    <x v="1"/>
    <n v="86"/>
    <s v="Surry"/>
    <s v="Rural"/>
    <x v="32"/>
    <n v="30000089"/>
    <n v="0.1"/>
    <s v="E"/>
    <x v="17"/>
    <x v="98"/>
    <n v="30000089086"/>
    <n v="20.242000000000001"/>
    <m/>
    <m/>
    <s v="RTEMP"/>
    <s v="DRY"/>
    <s v="DAYLIGHT"/>
    <s v="REAR END, SLOW OR STOP"/>
    <s v="REAR END, SLOW OR STOP"/>
    <s v="TRUCK"/>
    <s v="NON-TRUCK"/>
    <m/>
    <s v="IMPROPER TURN"/>
    <m/>
    <m/>
    <s v="FAILURE TO REDUCE SPEED"/>
    <m/>
    <m/>
    <m/>
    <m/>
    <m/>
    <s v="APPARENTLY NORMAL"/>
    <s v="APPARENTLY NORMAL"/>
    <m/>
    <s v="STOPPED IN TRAVEL LANE"/>
    <s v="GOING STRAIGHT AHEAD"/>
  </r>
  <r>
    <n v="105086123"/>
    <s v="N"/>
    <x v="1100"/>
    <x v="1"/>
    <n v="86"/>
    <s v="Surry"/>
    <s v="Rural"/>
    <x v="32"/>
    <n v="30000089"/>
    <n v="0"/>
    <m/>
    <x v="416"/>
    <x v="558"/>
    <n v="30000089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193413"/>
    <s v="N"/>
    <x v="2674"/>
    <x v="2"/>
    <n v="86"/>
    <s v="Surry"/>
    <s v="Rural"/>
    <x v="32"/>
    <n v="30000089"/>
    <n v="0"/>
    <m/>
    <x v="70"/>
    <x v="36"/>
    <n v="30000089086"/>
    <n v="18.16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099599"/>
    <s v="N"/>
    <x v="679"/>
    <x v="2"/>
    <n v="86"/>
    <s v="Surry"/>
    <s v="Mount Airy"/>
    <x v="44"/>
    <n v="30000089"/>
    <n v="0"/>
    <m/>
    <x v="342"/>
    <x v="123"/>
    <n v="30000089086"/>
    <n v="12.095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81034"/>
    <s v="N"/>
    <x v="1499"/>
    <x v="0"/>
    <n v="86"/>
    <s v="Surry"/>
    <s v="Rural"/>
    <x v="32"/>
    <n v="30000089"/>
    <n v="0.1"/>
    <s v="E"/>
    <x v="17"/>
    <x v="98"/>
    <n v="30000089086"/>
    <n v="20.242000000000001"/>
    <m/>
    <m/>
    <s v="RTEMP"/>
    <s v="WATER (STANDING, MOVING)"/>
    <s v="DARK - ROADWAY NOT LIGHTED"/>
    <s v="FIXED OBJECT"/>
    <s v="FIXED OBJECT"/>
    <s v="NON-TRUCK"/>
    <m/>
    <m/>
    <s v="CROSSED CENTERLINE/GOING WRONG WAY"/>
    <s v="SWERVED OR AVOIDED DUE TO WIND, SLIPPERY SURFACE, VEHICLE, OBJECT, NON-MOTORIST"/>
    <s v="INATTENTION"/>
    <m/>
    <m/>
    <m/>
    <m/>
    <m/>
    <m/>
    <s v="APPARENTLY NORMAL"/>
    <m/>
    <m/>
    <s v="GOING STRAIGHT AHEAD"/>
    <m/>
  </r>
  <r>
    <n v="105298930"/>
    <s v="N"/>
    <x v="869"/>
    <x v="2"/>
    <n v="86"/>
    <s v="Surry"/>
    <s v="Rural"/>
    <x v="32"/>
    <n v="30000089"/>
    <n v="0"/>
    <m/>
    <x v="392"/>
    <x v="532"/>
    <n v="30000089086"/>
    <n v="28.280999999999999"/>
    <m/>
    <m/>
    <s v="RTEMP"/>
    <s v="DRY"/>
    <s v="DARK - ROADWAY NOT LIGHTED"/>
    <s v="REAR END, SLOW OR STOP"/>
    <s v="REAR END, SLOW OR STOP"/>
    <s v="NON-TRUCK"/>
    <s v="NON-TRUCK"/>
    <m/>
    <s v="OPERATED VEHICLE IN ERRATIC, RECKLESS,   CARELESS, NEGLIGENT OR AGGRESSIVE MANNER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</r>
  <r>
    <n v="105316131"/>
    <s v="N"/>
    <x v="283"/>
    <x v="0"/>
    <n v="86"/>
    <s v="Surry"/>
    <s v="Rural"/>
    <x v="32"/>
    <n v="30000089"/>
    <n v="0.1"/>
    <s v="E"/>
    <x v="106"/>
    <x v="555"/>
    <n v="30000089086"/>
    <n v="27.420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78349"/>
    <s v="Y"/>
    <x v="1900"/>
    <x v="0"/>
    <n v="86"/>
    <s v="Surry"/>
    <s v="Rural"/>
    <x v="32"/>
    <n v="30000089"/>
    <n v="0"/>
    <m/>
    <x v="17"/>
    <x v="527"/>
    <n v="30000089086"/>
    <n v="20.341999999999999"/>
    <m/>
    <m/>
    <s v="RTEMP"/>
    <s v="DRY"/>
    <s v="DARK - ROADWAY NOT LIGHTED"/>
    <s v="BACKING UP"/>
    <s v="BACKING UP"/>
    <s v="TRUCK"/>
    <s v="NON-TRUCK"/>
    <m/>
    <s v="IMPROPER BACKING"/>
    <s v="OTHER"/>
    <m/>
    <s v="NO CONTRIBUTING CIRCUMSTANCES INDICATED"/>
    <m/>
    <m/>
    <m/>
    <m/>
    <m/>
    <m/>
    <s v="APPARENTLY NORMAL"/>
    <m/>
    <s v="BACKING"/>
    <s v="STOPPED IN TRAVEL LANE"/>
  </r>
  <r>
    <n v="105276599"/>
    <s v="N"/>
    <x v="1572"/>
    <x v="0"/>
    <n v="86"/>
    <s v="Surry"/>
    <s v="Rural"/>
    <x v="32"/>
    <n v="30000089"/>
    <n v="0.1"/>
    <s v="W"/>
    <x v="63"/>
    <x v="17"/>
    <n v="30000089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86355"/>
    <s v="N"/>
    <x v="696"/>
    <x v="2"/>
    <n v="86"/>
    <s v="Surry"/>
    <s v="Rural"/>
    <x v="32"/>
    <n v="30000089"/>
    <n v="0"/>
    <m/>
    <x v="26"/>
    <x v="13"/>
    <n v="30000089086"/>
    <n v="20.701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4858349"/>
    <s v="N"/>
    <x v="650"/>
    <x v="1"/>
    <n v="86"/>
    <s v="Surry"/>
    <s v="Rural"/>
    <x v="32"/>
    <n v="30000089"/>
    <n v="0"/>
    <m/>
    <x v="434"/>
    <x v="599"/>
    <n v="30000089086"/>
    <n v="9.6880000000000006"/>
    <m/>
    <m/>
    <s v="RTEMP"/>
    <s v="DRY"/>
    <s v="DARK - ROADWAY NOT LIGHTED"/>
    <s v="FIXED OBJECT"/>
    <s v="FIXED OBJECT"/>
    <s v="NON-TRUCK"/>
    <m/>
    <m/>
    <s v="IMPROPER TURN"/>
    <m/>
    <m/>
    <m/>
    <m/>
    <m/>
    <m/>
    <m/>
    <m/>
    <s v="FELL ASLEEP, FAINTED, LOSS OF CONSCIOUSNESS"/>
    <m/>
    <m/>
    <s v="MAKING RIGHT TURN"/>
    <m/>
  </r>
  <r>
    <n v="105009529"/>
    <s v="N"/>
    <x v="2440"/>
    <x v="1"/>
    <n v="86"/>
    <s v="Surry"/>
    <s v="Rural"/>
    <x v="32"/>
    <n v="30000089"/>
    <n v="0.1"/>
    <s v="E"/>
    <x v="386"/>
    <x v="520"/>
    <n v="30000089086"/>
    <n v="15.144"/>
    <m/>
    <m/>
    <s v="RTEMP"/>
    <s v="DRY"/>
    <s v="DAWN"/>
    <s v="LEFT TURN, SAME ROADWAY"/>
    <s v="LEFT TURN, SAME ROADWAY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4961026"/>
    <s v="N"/>
    <x v="498"/>
    <x v="0"/>
    <n v="86"/>
    <s v="Surry"/>
    <s v="Rural"/>
    <x v="32"/>
    <n v="30000089"/>
    <n v="0.4"/>
    <s v="N"/>
    <x v="395"/>
    <x v="576"/>
    <n v="30000089086"/>
    <n v="30.541"/>
    <m/>
    <m/>
    <s v="RTEMP"/>
    <s v="WET"/>
    <s v="DARK - ROADWAY NOT LIGHTED"/>
    <s v="RAN OFF ROAD - LEFT"/>
    <s v="FIXED OBJECT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</r>
  <r>
    <n v="105165510"/>
    <s v="N"/>
    <x v="1373"/>
    <x v="0"/>
    <n v="86"/>
    <s v="Surry"/>
    <s v="Rural"/>
    <x v="32"/>
    <n v="30000089"/>
    <n v="4.4999999999999998E-2"/>
    <s v="E"/>
    <x v="411"/>
    <x v="529"/>
    <n v="30000089086"/>
    <n v="7.2729999999999997"/>
    <m/>
    <m/>
    <s v="RTEMP"/>
    <s v="DRY"/>
    <s v="DUSK"/>
    <s v="FIXED OBJECT"/>
    <s v="FIXED OBJECT"/>
    <s v="NON-TRUCK"/>
    <m/>
    <m/>
    <s v="CROSSED CENTERLINE/GOING WRONG WAY"/>
    <m/>
    <m/>
    <m/>
    <m/>
    <m/>
    <m/>
    <m/>
    <m/>
    <s v="APPARENTLY NORMAL"/>
    <m/>
    <m/>
    <s v="STOPPED IN TRAVEL LANE"/>
    <m/>
  </r>
  <r>
    <n v="105165567"/>
    <s v="N"/>
    <x v="2390"/>
    <x v="1"/>
    <n v="86"/>
    <s v="Surry"/>
    <s v="Rural"/>
    <x v="32"/>
    <n v="30000089"/>
    <n v="0.1"/>
    <s v="E"/>
    <x v="31"/>
    <x v="525"/>
    <n v="30000089086"/>
    <n v="16.370999999999999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ATIGUE"/>
    <m/>
    <m/>
    <s v="GOING STRAIGHT AHEAD"/>
    <m/>
  </r>
  <r>
    <n v="104940666"/>
    <s v="N"/>
    <x v="286"/>
    <x v="0"/>
    <n v="86"/>
    <s v="Surry"/>
    <s v="Rural"/>
    <x v="32"/>
    <n v="30000089"/>
    <n v="0.1"/>
    <s v="E"/>
    <x v="410"/>
    <x v="551"/>
    <n v="30000089086"/>
    <n v="16.13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606105"/>
    <s v="N"/>
    <x v="2006"/>
    <x v="0"/>
    <n v="86"/>
    <s v="Surry"/>
    <s v="Rural"/>
    <x v="32"/>
    <n v="30000089"/>
    <n v="0"/>
    <m/>
    <x v="70"/>
    <x v="563"/>
    <n v="30000089086"/>
    <n v="18.166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STOPPED IN TRAVEL LANE"/>
    <s v="PASSING"/>
  </r>
  <r>
    <n v="105627288"/>
    <s v="N"/>
    <x v="2904"/>
    <x v="2"/>
    <n v="86"/>
    <s v="Surry"/>
    <s v="Rural"/>
    <x v="32"/>
    <n v="30000089"/>
    <n v="0.1"/>
    <s v="W"/>
    <x v="373"/>
    <x v="600"/>
    <n v="30000089086"/>
    <n v="14.44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435730"/>
    <s v="N"/>
    <x v="2905"/>
    <x v="0"/>
    <n v="86"/>
    <s v="Surry"/>
    <s v="Rural"/>
    <x v="32"/>
    <n v="30000089"/>
    <n v="4.1000000000000002E-2"/>
    <s v="SW"/>
    <x v="407"/>
    <x v="13"/>
    <n v="30000089086"/>
    <n v="19.742999999999999"/>
    <m/>
    <m/>
    <s v="RTEMP"/>
    <s v="DRY"/>
    <s v="DAWN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661729"/>
    <s v="N"/>
    <x v="1461"/>
    <x v="0"/>
    <n v="86"/>
    <s v="Surry"/>
    <s v="Mount Airy"/>
    <x v="32"/>
    <n v="30000089"/>
    <n v="2E-3"/>
    <s v="W"/>
    <x v="15"/>
    <x v="460"/>
    <n v="30000089086"/>
    <n v="12.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769046"/>
    <s v="N"/>
    <x v="1017"/>
    <x v="0"/>
    <n v="86"/>
    <s v="Surry"/>
    <s v="Rural"/>
    <x v="32"/>
    <n v="30000089"/>
    <n v="0.4"/>
    <s v="W"/>
    <x v="386"/>
    <x v="551"/>
    <n v="30000089086"/>
    <n v="15.64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17711"/>
    <s v="N"/>
    <x v="2601"/>
    <x v="0"/>
    <n v="86"/>
    <s v="Surry"/>
    <s v="Rural"/>
    <x v="32"/>
    <n v="30000089"/>
    <n v="0.1"/>
    <s v="E"/>
    <x v="378"/>
    <x v="528"/>
    <n v="30000089086"/>
    <n v="24.65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05023"/>
    <s v="N"/>
    <x v="2010"/>
    <x v="1"/>
    <n v="86"/>
    <s v="Surry"/>
    <s v="Rural"/>
    <x v="32"/>
    <n v="30000089"/>
    <n v="0.5"/>
    <s v="W"/>
    <x v="63"/>
    <x v="523"/>
    <n v="30000089086"/>
    <n v="22.361000000000001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847915"/>
    <s v="N"/>
    <x v="54"/>
    <x v="1"/>
    <n v="86"/>
    <s v="Surry"/>
    <s v="Mount Airy"/>
    <x v="43"/>
    <n v="30000089"/>
    <n v="0"/>
    <m/>
    <x v="320"/>
    <x v="4"/>
    <n v="30000089086"/>
    <n v="12.523"/>
    <m/>
    <m/>
    <s v="RTEMP"/>
    <s v="WET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34563"/>
    <s v="N"/>
    <x v="581"/>
    <x v="0"/>
    <n v="86"/>
    <s v="Surry"/>
    <s v="Mount Airy"/>
    <x v="32"/>
    <n v="30000089"/>
    <n v="6.0000000000000001E-3"/>
    <s v="W"/>
    <x v="140"/>
    <x v="472"/>
    <n v="30000089086"/>
    <n v="12.061999999999999"/>
    <m/>
    <m/>
    <s v="RTEMP"/>
    <s v="DRY"/>
    <s v="DAYLIGHT"/>
    <s v="RAN OFF ROAD - RIGH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</r>
  <r>
    <n v="105896393"/>
    <s v="N"/>
    <x v="623"/>
    <x v="2"/>
    <n v="86"/>
    <s v="Surry"/>
    <s v="Rural"/>
    <x v="32"/>
    <n v="30000089"/>
    <n v="0"/>
    <m/>
    <x v="26"/>
    <x v="13"/>
    <n v="30000089086"/>
    <n v="20.701000000000001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985404"/>
    <s v="N"/>
    <x v="2906"/>
    <x v="0"/>
    <n v="86"/>
    <s v="Surry"/>
    <s v="Mount Airy"/>
    <x v="32"/>
    <n v="30000089"/>
    <n v="8.9999999999999993E-3"/>
    <s v="W"/>
    <x v="342"/>
    <x v="601"/>
    <n v="30000089086"/>
    <n v="12.103999999999999"/>
    <m/>
    <m/>
    <s v="RTEMP"/>
    <s v="DRY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IMPAIRMENT DUE TO MEDICATIONS, DRUGS, ALCOHOL"/>
    <m/>
    <s v="STARTING IN ROADWAY"/>
    <s v="GOING STRAIGHT AHEAD"/>
  </r>
  <r>
    <n v="106239631"/>
    <s v="N"/>
    <x v="2356"/>
    <x v="0"/>
    <n v="86"/>
    <s v="Surry"/>
    <s v="Rural"/>
    <x v="32"/>
    <n v="30000089"/>
    <n v="0.4"/>
    <s v="S"/>
    <x v="381"/>
    <x v="571"/>
    <n v="30000089086"/>
    <n v="32.271000000000001"/>
    <m/>
    <m/>
    <s v="RTEMP"/>
    <s v="WET"/>
    <s v="DARK - ROADWAY NOT LIGHTED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6210538"/>
    <s v="N"/>
    <x v="973"/>
    <x v="1"/>
    <n v="86"/>
    <s v="Surry"/>
    <s v="Rural"/>
    <x v="32"/>
    <n v="30000089"/>
    <n v="0"/>
    <m/>
    <x v="435"/>
    <x v="78"/>
    <n v="30000089086"/>
    <n v="17.917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136580"/>
    <s v="N"/>
    <x v="1283"/>
    <x v="0"/>
    <n v="86"/>
    <s v="Surry"/>
    <s v="Rural"/>
    <x v="32"/>
    <n v="30000089"/>
    <n v="0.1"/>
    <s v="E"/>
    <x v="398"/>
    <x v="560"/>
    <n v="30000089086"/>
    <n v="7.538000000000000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469496"/>
    <s v="N"/>
    <x v="1044"/>
    <x v="2"/>
    <n v="86"/>
    <s v="Surry"/>
    <s v="Mount Airy"/>
    <x v="32"/>
    <n v="30000089"/>
    <n v="4.9000000000000002E-2"/>
    <s v="E"/>
    <x v="384"/>
    <x v="534"/>
    <n v="30000089086"/>
    <n v="13.31900000000000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077295"/>
    <s v="N"/>
    <x v="2088"/>
    <x v="0"/>
    <n v="86"/>
    <s v="Surry"/>
    <s v="Rural"/>
    <x v="32"/>
    <n v="30000089"/>
    <n v="0.1"/>
    <s v="E"/>
    <x v="31"/>
    <x v="527"/>
    <n v="30000089086"/>
    <n v="16.370999999999999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CHANGING LANES OR MERGING"/>
    <s v="GOING STRAIGHT AHEAD"/>
  </r>
  <r>
    <n v="106163644"/>
    <s v="N"/>
    <x v="1275"/>
    <x v="2"/>
    <n v="86"/>
    <s v="Surry"/>
    <s v="Rural"/>
    <x v="32"/>
    <n v="30000089"/>
    <n v="2.8000000000000001E-2"/>
    <s v="E"/>
    <x v="373"/>
    <x v="316"/>
    <n v="30000089086"/>
    <n v="14.3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184481"/>
    <s v="N"/>
    <x v="2076"/>
    <x v="0"/>
    <n v="86"/>
    <s v="Surry"/>
    <s v="Mount Airy"/>
    <x v="32"/>
    <n v="30000089"/>
    <n v="6.0999999999999999E-2"/>
    <s v="W"/>
    <x v="379"/>
    <x v="537"/>
    <n v="30000089086"/>
    <n v="13.319000000000001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250021"/>
    <s v="N"/>
    <x v="2907"/>
    <x v="0"/>
    <n v="86"/>
    <s v="Surry"/>
    <s v="Rural"/>
    <x v="32"/>
    <n v="30000089"/>
    <n v="0.1"/>
    <s v="W"/>
    <x v="17"/>
    <x v="11"/>
    <n v="30000089086"/>
    <n v="20.442"/>
    <m/>
    <m/>
    <s v="RTEMP"/>
    <s v="DRY"/>
    <s v="DAYLIGHT"/>
    <s v="RAN OFF ROAD - RIGHT"/>
    <s v="FIXED OBJECT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CHANGING LANES OR MERGING"/>
  </r>
  <r>
    <n v="106320347"/>
    <s v="N"/>
    <x v="727"/>
    <x v="1"/>
    <n v="86"/>
    <s v="Surry"/>
    <s v="Rural"/>
    <x v="32"/>
    <n v="30000089"/>
    <n v="6.0000000000000001E-3"/>
    <s v="E"/>
    <x v="427"/>
    <x v="557"/>
    <n v="30000089086"/>
    <n v="29.454999999999998"/>
    <m/>
    <m/>
    <s v="RTEMP"/>
    <s v="WET"/>
    <s v="DAYLIGHT"/>
    <s v="FIXED OBJECT"/>
    <s v="FIXED OBJECT"/>
    <s v="NON-TRUCK"/>
    <m/>
    <m/>
    <s v="ALCOHOL USE"/>
    <s v="OVERCORRECTED/OVERSTEERED"/>
    <m/>
    <m/>
    <m/>
    <m/>
    <m/>
    <m/>
    <m/>
    <s v="IMPAIRMENT DUE TO MEDICATIONS, DRUGS, ALCOHOL"/>
    <m/>
    <m/>
    <s v="MAKING RIGHT TURN"/>
    <m/>
  </r>
  <r>
    <n v="106378029"/>
    <s v="N"/>
    <x v="2536"/>
    <x v="0"/>
    <n v="86"/>
    <s v="Surry"/>
    <s v="Rural"/>
    <x v="32"/>
    <n v="30000089"/>
    <n v="0"/>
    <m/>
    <x v="63"/>
    <x v="523"/>
    <n v="30000089086"/>
    <n v="21.861000000000001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SLOWING OR STOPPING"/>
    <s v="MAKING LEFT TURN"/>
  </r>
  <r>
    <n v="106426370"/>
    <s v="N"/>
    <x v="338"/>
    <x v="2"/>
    <n v="86"/>
    <s v="Surry"/>
    <s v="Rural"/>
    <x v="32"/>
    <n v="30000089"/>
    <n v="0"/>
    <m/>
    <x v="435"/>
    <x v="89"/>
    <n v="30000089086"/>
    <n v="17.917000000000002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452383"/>
    <s v="N"/>
    <x v="60"/>
    <x v="0"/>
    <n v="86"/>
    <s v="Surry"/>
    <s v="Rural"/>
    <x v="32"/>
    <n v="30000089"/>
    <n v="0"/>
    <m/>
    <x v="63"/>
    <x v="523"/>
    <n v="30000089086"/>
    <n v="21.861000000000001"/>
    <m/>
    <m/>
    <s v="RTEMP"/>
    <s v="WET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6476703"/>
    <s v="N"/>
    <x v="2226"/>
    <x v="1"/>
    <n v="86"/>
    <s v="Surry"/>
    <s v="Rural"/>
    <x v="32"/>
    <n v="30000089"/>
    <n v="0.15"/>
    <s v="W"/>
    <x v="20"/>
    <x v="13"/>
    <n v="30000089086"/>
    <n v="19.282"/>
    <m/>
    <m/>
    <s v="RTEMP"/>
    <s v="SNOW"/>
    <s v="DARK - ROADWAY NOT LIGHTED"/>
    <s v="FIXED OBJECT"/>
    <s v="FIXED OBJECT"/>
    <s v="NON-TRUCK"/>
    <m/>
    <m/>
    <s v="ALCOHOL USE"/>
    <s v="EXCEEDED SAFE SPEED FOR CONDITIONS"/>
    <m/>
    <m/>
    <m/>
    <m/>
    <m/>
    <m/>
    <m/>
    <s v="IMPAIRMENT DUE TO MEDICATIONS, DRUGS, ALCOHOL"/>
    <m/>
    <m/>
    <s v="GOING STRAIGHT AHEAD"/>
    <m/>
  </r>
  <r>
    <n v="106472268"/>
    <s v="N"/>
    <x v="62"/>
    <x v="2"/>
    <n v="86"/>
    <s v="Surry"/>
    <s v="Rural"/>
    <x v="32"/>
    <n v="30000089"/>
    <n v="0"/>
    <m/>
    <x v="70"/>
    <x v="563"/>
    <n v="30000089086"/>
    <n v="18.16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534820"/>
    <s v="N"/>
    <x v="1318"/>
    <x v="2"/>
    <n v="86"/>
    <s v="Surry"/>
    <s v="Rural"/>
    <x v="32"/>
    <n v="30000089"/>
    <n v="0.1"/>
    <s v="E"/>
    <x v="414"/>
    <x v="526"/>
    <n v="30000089086"/>
    <n v="16.766999999999999"/>
    <m/>
    <m/>
    <s v="RTEMP"/>
    <s v="DRY"/>
    <s v="DARK - ROADWAY NOT LIGHTED"/>
    <s v="FIXED OBJECT"/>
    <s v="FIXED OBJECT"/>
    <s v="NON-TRUCK"/>
    <m/>
    <m/>
    <s v="INATTENTION"/>
    <s v="OPERATED VEHICLE IN ERRATIC, RECKLESS,   CARELESS, NEGLIGENT OR AGGRESSIVE MANNER"/>
    <m/>
    <m/>
    <m/>
    <m/>
    <m/>
    <m/>
    <m/>
    <s v="APPARENTLY NORMAL"/>
    <m/>
    <m/>
    <s v="GOING STRAIGHT AHEAD"/>
    <m/>
  </r>
  <r>
    <n v="106478066"/>
    <s v="N"/>
    <x v="635"/>
    <x v="5"/>
    <n v="86"/>
    <s v="Surry"/>
    <s v="Rural"/>
    <x v="32"/>
    <n v="30000089"/>
    <n v="2.8000000000000001E-2"/>
    <s v="W"/>
    <x v="401"/>
    <x v="531"/>
    <n v="30000089086"/>
    <n v="29.129000000000001"/>
    <m/>
    <m/>
    <s v="RTEMP"/>
    <s v="DRY"/>
    <s v="DAYLIGHT"/>
    <s v="HEAD ON"/>
    <s v="HEAD ON"/>
    <s v="NON-TRUCK"/>
    <s v="NON-TRUCK"/>
    <m/>
    <s v="ALCOHOL USE"/>
    <s v="DISREGARDED ROAD MARKINGS"/>
    <s v="CROSSED CENTERLINE/GOING WRONG WAY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6687503"/>
    <s v="N"/>
    <x v="2908"/>
    <x v="0"/>
    <n v="86"/>
    <s v="Surry"/>
    <s v="Rural"/>
    <x v="32"/>
    <n v="30000089"/>
    <n v="0"/>
    <m/>
    <x v="26"/>
    <x v="13"/>
    <n v="30000089086"/>
    <n v="20.701000000000001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SLOWING OR STOPPING"/>
    <s v="GOING STRAIGHT AHEAD"/>
  </r>
  <r>
    <n v="106777751"/>
    <s v="N"/>
    <x v="1041"/>
    <x v="0"/>
    <n v="86"/>
    <s v="Surry"/>
    <s v="Rural"/>
    <x v="32"/>
    <n v="30000089"/>
    <n v="0.8"/>
    <s v="W"/>
    <x v="26"/>
    <x v="17"/>
    <n v="30000089086"/>
    <n v="21.501000000000001"/>
    <m/>
    <m/>
    <s v="RTEMP"/>
    <s v="DRY"/>
    <s v="DARK - ROADWAY NOT LIGHTED"/>
    <s v="OVERTURN/ROLLOVER"/>
    <s v="OVERTURN/ROLLOVER"/>
    <s v="NON-TRUCK"/>
    <m/>
    <m/>
    <s v="OPERATED VEHICLE IN ERRATIC, RECKLESS,   CARELESS, NEGLIGENT OR AGGRESSIVE MANNER"/>
    <s v="DISREGARDED ROAD MARKINGS"/>
    <m/>
    <m/>
    <m/>
    <m/>
    <m/>
    <m/>
    <m/>
    <s v="FELL ASLEEP, FAINTED, LOSS OF CONSCIOUSNESS"/>
    <m/>
    <m/>
    <s v="GOING STRAIGHT AHEAD"/>
    <m/>
  </r>
  <r>
    <n v="106764567"/>
    <s v="N"/>
    <x v="847"/>
    <x v="0"/>
    <n v="86"/>
    <s v="Surry"/>
    <s v="Rural"/>
    <x v="32"/>
    <n v="30000089"/>
    <n v="0.1"/>
    <s v="E"/>
    <x v="17"/>
    <x v="36"/>
    <n v="30000089086"/>
    <n v="20.242000000000001"/>
    <m/>
    <m/>
    <s v="RTEMP"/>
    <s v="WET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781203"/>
    <s v="N"/>
    <x v="2240"/>
    <x v="0"/>
    <n v="86"/>
    <s v="Surry"/>
    <s v="Rural"/>
    <x v="32"/>
    <n v="30000089"/>
    <n v="0"/>
    <m/>
    <x v="77"/>
    <x v="602"/>
    <n v="30000089086"/>
    <n v="17.266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860550"/>
    <s v="N"/>
    <x v="2755"/>
    <x v="1"/>
    <n v="86"/>
    <s v="Surry"/>
    <s v="Rural"/>
    <x v="32"/>
    <n v="30000089"/>
    <n v="0.25"/>
    <s v="W"/>
    <x v="378"/>
    <x v="546"/>
    <n v="30000089086"/>
    <n v="25.001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40490"/>
    <s v="Y"/>
    <x v="34"/>
    <x v="0"/>
    <n v="86"/>
    <s v="Surry"/>
    <s v="Rural"/>
    <x v="32"/>
    <n v="30000089"/>
    <n v="0.3"/>
    <s v="E"/>
    <x v="17"/>
    <x v="36"/>
    <n v="30000089086"/>
    <n v="20.042000000000002"/>
    <m/>
    <m/>
    <s v="RTEMP"/>
    <s v="DRY"/>
    <s v="DARK - ROADWAY NOT LIGHTED"/>
    <s v="LEFT TURN, SAME ROADWAY"/>
    <s v="LEFT TURN, SAME ROADWAY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97356"/>
    <s v="N"/>
    <x v="1053"/>
    <x v="0"/>
    <n v="86"/>
    <s v="Surry"/>
    <s v="Rural"/>
    <x v="32"/>
    <n v="30000089"/>
    <n v="3.7999999999999999E-2"/>
    <s v="W"/>
    <x v="386"/>
    <x v="526"/>
    <n v="30000089086"/>
    <n v="15.28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830710"/>
    <s v="N"/>
    <x v="2909"/>
    <x v="0"/>
    <n v="86"/>
    <s v="Surry"/>
    <s v="Rural"/>
    <x v="32"/>
    <n v="30000089"/>
    <n v="0.1"/>
    <s v="W"/>
    <x v="259"/>
    <x v="603"/>
    <n v="30000089086"/>
    <n v="13.538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937433"/>
    <s v="Y"/>
    <x v="2910"/>
    <x v="0"/>
    <n v="86"/>
    <s v="Surry"/>
    <s v="Rural"/>
    <x v="32"/>
    <n v="30000089"/>
    <n v="0.1"/>
    <s v="W"/>
    <x v="17"/>
    <x v="98"/>
    <n v="30000089086"/>
    <n v="20.442"/>
    <m/>
    <m/>
    <s v="RTEMP"/>
    <s v="DRY"/>
    <s v="DARK - ROADWAY NOT LIGHTED"/>
    <s v="LEFT TURN, DIFFERENT ROADWAYS"/>
    <s v="LEFT TURN, DIFFERENT ROADWAYS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10754"/>
    <s v="N"/>
    <x v="665"/>
    <x v="0"/>
    <n v="86"/>
    <s v="Surry"/>
    <s v="Rural"/>
    <x v="32"/>
    <n v="30000089"/>
    <n v="6.0000000000000001E-3"/>
    <s v="W"/>
    <x v="414"/>
    <x v="89"/>
    <n v="30000089086"/>
    <n v="16.873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219355"/>
    <s v="N"/>
    <x v="2095"/>
    <x v="0"/>
    <n v="86"/>
    <s v="Surry"/>
    <s v="Rural"/>
    <x v="32"/>
    <n v="30000089"/>
    <n v="0"/>
    <m/>
    <x v="70"/>
    <x v="36"/>
    <n v="30000089086"/>
    <n v="18.166"/>
    <m/>
    <m/>
    <s v="RTEMP"/>
    <s v="DRY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307959"/>
    <s v="N"/>
    <x v="1487"/>
    <x v="0"/>
    <n v="86"/>
    <s v="Surry"/>
    <s v="Mount Airy"/>
    <x v="32"/>
    <n v="30000089"/>
    <n v="9.8000000000000004E-2"/>
    <s v="NE"/>
    <x v="140"/>
    <x v="454"/>
    <n v="30000089086"/>
    <n v="999.9990000000000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308822"/>
    <s v="N"/>
    <x v="2770"/>
    <x v="0"/>
    <n v="86"/>
    <s v="Surry"/>
    <s v="Rural"/>
    <x v="32"/>
    <n v="30000089"/>
    <n v="0.3"/>
    <s v="E"/>
    <x v="373"/>
    <x v="540"/>
    <n v="30000089086"/>
    <n v="14.048"/>
    <m/>
    <m/>
    <s v="RTEMP"/>
    <s v="DRY"/>
    <s v="DAYLIGHT"/>
    <s v="OTHER COLLISION WITH VEHICLE"/>
    <s v="OTHER COLLISION WITH VEHICLE"/>
    <s v="NON-TRUCK"/>
    <s v="NON-TRUCK"/>
    <m/>
    <s v="NO CONTRIBUTING CIRCUMSTANCES INDICATED"/>
    <m/>
    <m/>
    <s v="SWERVED OR AVOIDED DUE TO WIND, SLIPPERY SURFACE, VEHICLE, OBJECT, NON-MOTORIST"/>
    <m/>
    <m/>
    <m/>
    <m/>
    <m/>
    <s v="APPARENTLY NORMAL"/>
    <s v="APPARENTLY NORMAL"/>
    <m/>
    <s v="SLOWING OR STOPPING"/>
    <s v="GOING STRAIGHT AHEAD"/>
  </r>
  <r>
    <n v="107283872"/>
    <s v="N"/>
    <x v="302"/>
    <x v="0"/>
    <n v="86"/>
    <s v="Surry"/>
    <s v="Rural"/>
    <x v="32"/>
    <n v="30000089"/>
    <n v="0"/>
    <m/>
    <x v="63"/>
    <x v="523"/>
    <n v="30000089086"/>
    <n v="21.861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324384"/>
    <s v="N"/>
    <x v="1617"/>
    <x v="0"/>
    <n v="86"/>
    <s v="Surry"/>
    <s v="Mount Airy"/>
    <x v="43"/>
    <n v="30000089"/>
    <n v="0.06"/>
    <s v="E"/>
    <x v="439"/>
    <x v="366"/>
    <n v="30000089086"/>
    <n v="13.438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23460"/>
    <s v="N"/>
    <x v="1808"/>
    <x v="2"/>
    <n v="86"/>
    <s v="Surry"/>
    <s v="Mount Airy"/>
    <x v="32"/>
    <n v="30000089"/>
    <n v="0"/>
    <m/>
    <x v="379"/>
    <x v="123"/>
    <n v="30000089086"/>
    <n v="13.257999999999999"/>
    <m/>
    <m/>
    <s v="RTEMP"/>
    <s v="DRY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329647"/>
    <s v="N"/>
    <x v="1786"/>
    <x v="0"/>
    <n v="86"/>
    <s v="Surry"/>
    <s v="Rural"/>
    <x v="32"/>
    <n v="30000089"/>
    <n v="0.2"/>
    <s v="W"/>
    <x v="374"/>
    <x v="527"/>
    <n v="30000089086"/>
    <n v="15.058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LOWING OR STOPPING"/>
    <s v="SLOWING OR STOPPING"/>
  </r>
  <r>
    <n v="107257730"/>
    <s v="N"/>
    <x v="1535"/>
    <x v="0"/>
    <n v="86"/>
    <s v="Surry"/>
    <s v="Rural"/>
    <x v="32"/>
    <n v="30000089"/>
    <n v="0"/>
    <m/>
    <x v="402"/>
    <x v="572"/>
    <n v="30000089086"/>
    <n v="7.5170000000000003"/>
    <m/>
    <m/>
    <s v="RTEMP"/>
    <s v="WET"/>
    <s v="DAYLIGHT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</r>
  <r>
    <n v="107614235"/>
    <s v="N"/>
    <x v="1183"/>
    <x v="0"/>
    <n v="86"/>
    <s v="Surry"/>
    <s v="Mount Airy"/>
    <x v="32"/>
    <n v="30000089"/>
    <n v="0.47"/>
    <s v="W"/>
    <x v="391"/>
    <x v="366"/>
    <n v="30000089086"/>
    <n v="13.398"/>
    <m/>
    <m/>
    <s v="RTEMP"/>
    <s v="DRY"/>
    <s v="DARK - LIGHTED ROADWAY"/>
    <s v="RAN OFF ROAD - RIGHT"/>
    <s v="RAN OFF ROAD - RIGH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759123"/>
    <s v="N"/>
    <x v="2911"/>
    <x v="0"/>
    <n v="86"/>
    <s v="Surry"/>
    <s v="Mount Airy"/>
    <x v="32"/>
    <n v="30000089"/>
    <n v="0.12"/>
    <s v="W"/>
    <x v="327"/>
    <x v="167"/>
    <n v="30000089086"/>
    <n v="12.318"/>
    <m/>
    <m/>
    <s v="RTEMP"/>
    <s v="DRY"/>
    <s v="DAYLIGHT"/>
    <s v="OTHER COLLISION WITH VEHICLE"/>
    <s v="OTHER COLLISION WITH VEHICLE"/>
    <s v="NON-TRUCK"/>
    <s v="NON-TRUCK"/>
    <m/>
    <s v="OTHER IMPROPER PASSING"/>
    <s v="EXCEEDED AUTHORIZED SPEED LIMIT"/>
    <m/>
    <s v="NO CONTRIBUTING CIRCUMSTANCES INDICATED"/>
    <m/>
    <m/>
    <m/>
    <m/>
    <m/>
    <s v="APPARENTLY NORMAL"/>
    <s v="APPARENTLY NORMAL"/>
    <m/>
    <s v="GOING STRAIGHT AHEAD"/>
    <s v="MAKING U TURN"/>
  </r>
  <r>
    <n v="108220753"/>
    <s v="N"/>
    <x v="2541"/>
    <x v="1"/>
    <n v="86"/>
    <s v="Surry"/>
    <s v="Mount Airy"/>
    <x v="32"/>
    <n v="30000089"/>
    <n v="0"/>
    <m/>
    <x v="327"/>
    <x v="472"/>
    <n v="30000089086"/>
    <n v="12.19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20740"/>
    <s v="N"/>
    <x v="2189"/>
    <x v="0"/>
    <n v="86"/>
    <s v="Surry"/>
    <s v="Mount Airy"/>
    <x v="32"/>
    <n v="30000089"/>
    <n v="3.7999999999999999E-2"/>
    <s v="W"/>
    <x v="115"/>
    <x v="454"/>
    <n v="30000089086"/>
    <n v="999.99900000000002"/>
    <m/>
    <m/>
    <s v="RTEMP"/>
    <s v="DRY"/>
    <s v="DARK - LIGHTED ROADWAY"/>
    <s v="LEFT TURN, SAME ROADWAY"/>
    <s v="LEFT TURN, SAME ROADWAY"/>
    <s v="NON-TRUCK"/>
    <s v="NON-TRUCK"/>
    <m/>
    <s v="CROSSED CENTERLINE/GOING WRONG WAY"/>
    <s v="OTHER IMPROPER PASSING"/>
    <s v="OPERATED VEHICLE IN ERRATIC, RECKLESS,   CARELESS, NEGLIGENT OR AGGRESSIVE MANNER"/>
    <s v="NO CONTRIBUTING CIRCUMSTANCES INDICATED"/>
    <m/>
    <m/>
    <m/>
    <m/>
    <m/>
    <m/>
    <s v="APPARENTLY NORMAL"/>
    <m/>
    <s v="PASSING"/>
    <s v="MAKING LEFT TURN"/>
  </r>
  <r>
    <n v="108266205"/>
    <s v="N"/>
    <x v="346"/>
    <x v="0"/>
    <n v="86"/>
    <s v="Surry"/>
    <s v="Mount Airy"/>
    <x v="43"/>
    <n v="30000089"/>
    <n v="7.0000000000000001E-3"/>
    <s v="E"/>
    <x v="379"/>
    <x v="440"/>
    <n v="30000089086"/>
    <n v="13.250999999999999"/>
    <m/>
    <m/>
    <s v="RTEMP"/>
    <s v="DRY"/>
    <s v="DARK - LIGHTED ROADWAY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325973"/>
    <s v="N"/>
    <x v="2544"/>
    <x v="0"/>
    <n v="86"/>
    <s v="Surry"/>
    <s v="Rural"/>
    <x v="32"/>
    <n v="30000089"/>
    <n v="3.7999999999999999E-2"/>
    <s v="W"/>
    <x v="385"/>
    <x v="529"/>
    <n v="30000089086"/>
    <n v="6.926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66225"/>
    <s v="N"/>
    <x v="896"/>
    <x v="0"/>
    <n v="86"/>
    <s v="Surry"/>
    <s v="Rural"/>
    <x v="32"/>
    <n v="30000089"/>
    <n v="0.5"/>
    <s v="E"/>
    <x v="409"/>
    <x v="479"/>
    <n v="30000089086"/>
    <n v="0.9379999999999999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02664"/>
    <s v="N"/>
    <x v="1011"/>
    <x v="1"/>
    <n v="86"/>
    <s v="Surry"/>
    <s v="Mount Airy"/>
    <x v="32"/>
    <n v="30000089"/>
    <n v="6.0000000000000001E-3"/>
    <s v="W"/>
    <x v="320"/>
    <x v="366"/>
    <n v="30000089086"/>
    <n v="11.75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018559"/>
    <s v="N"/>
    <x v="2130"/>
    <x v="2"/>
    <n v="86"/>
    <s v="Surry"/>
    <s v="Mount Airy"/>
    <x v="32"/>
    <n v="30000089"/>
    <n v="3.2000000000000001E-2"/>
    <s v="W"/>
    <x v="15"/>
    <x v="440"/>
    <n v="30000089086"/>
    <n v="12.7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60635"/>
    <s v="N"/>
    <x v="264"/>
    <x v="2"/>
    <n v="86"/>
    <s v="Surry"/>
    <s v="Rural"/>
    <x v="32"/>
    <n v="30000089"/>
    <n v="0.1"/>
    <s v="W"/>
    <x v="82"/>
    <x v="17"/>
    <n v="30000089086"/>
    <n v="20.800999999999998"/>
    <m/>
    <m/>
    <s v="RTEMP"/>
    <s v="DRY"/>
    <s v="DAYLIGHT"/>
    <s v="FIXED OBJECT"/>
    <s v="FIXED OBJECT"/>
    <s v="NON-TRUCK"/>
    <m/>
    <m/>
    <s v="CROSSED CENTERLINE/GOING WRONG WAY"/>
    <s v="OTHER"/>
    <m/>
    <m/>
    <m/>
    <m/>
    <m/>
    <m/>
    <m/>
    <s v="FELL ASLEEP, FAINTED, LOSS OF CONSCIOUSNESS"/>
    <m/>
    <m/>
    <s v="GOING STRAIGHT AHEAD"/>
    <m/>
  </r>
  <r>
    <n v="104777886"/>
    <s v="N"/>
    <x v="1625"/>
    <x v="3"/>
    <n v="86"/>
    <s v="Surry"/>
    <s v="Mount Airy"/>
    <x v="44"/>
    <n v="30000089"/>
    <n v="0.18"/>
    <s v="E"/>
    <x v="327"/>
    <x v="472"/>
    <n v="30000089086"/>
    <n v="12.018000000000001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m/>
    <m/>
    <m/>
    <s v="GOING STRAIGHT AHEAD"/>
    <m/>
  </r>
  <r>
    <n v="104682725"/>
    <s v="N"/>
    <x v="631"/>
    <x v="0"/>
    <n v="86"/>
    <s v="Surry"/>
    <s v="Mount Airy"/>
    <x v="43"/>
    <n v="30000089"/>
    <n v="0"/>
    <m/>
    <x v="320"/>
    <x v="123"/>
    <n v="30000089086"/>
    <n v="12.52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44187"/>
    <s v="N"/>
    <x v="815"/>
    <x v="2"/>
    <n v="86"/>
    <s v="Surry"/>
    <s v="Rural"/>
    <x v="32"/>
    <n v="30000089"/>
    <n v="0"/>
    <m/>
    <x v="386"/>
    <x v="604"/>
    <n v="30000089086"/>
    <n v="15.244"/>
    <m/>
    <m/>
    <s v="RTEMP"/>
    <s v="SNOW"/>
    <s v="DARK - ROADWAY NOT LIGHTED"/>
    <s v="LEFT TURN, DIFFERENT ROADWAYS"/>
    <s v="LEFT TURN, DIFFERENT ROADWAYS"/>
    <s v="NON-TRUCK"/>
    <s v="NON-TRUCK"/>
    <m/>
    <s v="EXCEEDED SAFE SPEED FOR CONDITIONS"/>
    <s v="DISREGARDED STOP SIGN"/>
    <m/>
    <s v="NO CONTRIBUTING CIRCUMSTANCES INDICATED"/>
    <m/>
    <m/>
    <m/>
    <m/>
    <m/>
    <s v="APPARENTLY NORMAL"/>
    <s v="APPARENTLY NORMAL"/>
    <m/>
    <s v="MAKING LEFT TURN"/>
    <s v="GOING STRAIGHT AHEAD"/>
  </r>
  <r>
    <n v="105113821"/>
    <s v="N"/>
    <x v="2912"/>
    <x v="0"/>
    <n v="86"/>
    <s v="Surry"/>
    <s v="Rural"/>
    <x v="32"/>
    <n v="30000089"/>
    <n v="0.3"/>
    <s v="W"/>
    <x v="440"/>
    <x v="17"/>
    <n v="30000089086"/>
    <n v="21.001000000000001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131540"/>
    <s v="N"/>
    <x v="1705"/>
    <x v="0"/>
    <n v="86"/>
    <s v="Surry"/>
    <s v="Rural"/>
    <x v="32"/>
    <n v="30000089"/>
    <n v="1"/>
    <s v="SE"/>
    <x v="381"/>
    <x v="517"/>
    <n v="30000089086"/>
    <n v="31.670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037617"/>
    <s v="N"/>
    <x v="2352"/>
    <x v="0"/>
    <n v="86"/>
    <s v="Surry"/>
    <s v="Mount Airy"/>
    <x v="44"/>
    <n v="30000089"/>
    <n v="9.5000000000000001E-2"/>
    <s v="E"/>
    <x v="342"/>
    <x v="210"/>
    <n v="30000089086"/>
    <n v="1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254841"/>
    <s v="N"/>
    <x v="96"/>
    <x v="0"/>
    <n v="86"/>
    <s v="Surry"/>
    <s v="Rural"/>
    <x v="32"/>
    <n v="30000089"/>
    <n v="0.1"/>
    <s v="E"/>
    <x v="378"/>
    <x v="528"/>
    <n v="30000089086"/>
    <n v="24.651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65621"/>
    <s v="N"/>
    <x v="545"/>
    <x v="0"/>
    <n v="86"/>
    <s v="Surry"/>
    <s v="Rural"/>
    <x v="32"/>
    <n v="30000089"/>
    <n v="0.1"/>
    <s v="W"/>
    <x v="386"/>
    <x v="551"/>
    <n v="30000089086"/>
    <n v="15.343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242557"/>
    <s v="N"/>
    <x v="595"/>
    <x v="2"/>
    <n v="86"/>
    <s v="Surry"/>
    <s v="Rural"/>
    <x v="32"/>
    <n v="30000089"/>
    <n v="0.1"/>
    <s v="S"/>
    <x v="56"/>
    <x v="89"/>
    <n v="30000089086"/>
    <n v="28.581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ALCOHOL USE"/>
    <m/>
    <m/>
    <m/>
    <m/>
    <m/>
    <s v="UNKNOWN"/>
    <s v="IMPAIRMENT DUE TO MEDICATIONS, DRUGS, ALCOHOL"/>
    <m/>
    <s v="GOING STRAIGHT AHEAD"/>
    <s v="GOING STRAIGHT AHEAD"/>
  </r>
  <r>
    <n v="105171854"/>
    <s v="N"/>
    <x v="2737"/>
    <x v="2"/>
    <n v="86"/>
    <s v="Surry"/>
    <s v="Mount Airy"/>
    <x v="44"/>
    <n v="30000089"/>
    <n v="4.7E-2"/>
    <s v="W"/>
    <x v="327"/>
    <x v="22"/>
    <n v="30000089086"/>
    <n v="12.24499999999999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m/>
    <s v="APPARENTLY NORMAL"/>
    <m/>
    <s v="GOING STRAIGHT AHEAD"/>
    <s v="SLOWING OR STOPPING"/>
  </r>
  <r>
    <n v="105378620"/>
    <s v="N"/>
    <x v="495"/>
    <x v="0"/>
    <n v="86"/>
    <s v="Surry"/>
    <s v="Rural"/>
    <x v="32"/>
    <n v="30000089"/>
    <n v="0"/>
    <m/>
    <x v="26"/>
    <x v="13"/>
    <n v="30000089086"/>
    <n v="20.701000000000001"/>
    <m/>
    <m/>
    <s v="RTEMP"/>
    <s v="DRY"/>
    <s v="DAYLIGHT"/>
    <s v="REAR END, TURN"/>
    <s v="REAR END, TURN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</r>
  <r>
    <n v="105387615"/>
    <s v="N"/>
    <x v="2913"/>
    <x v="0"/>
    <n v="86"/>
    <s v="Surry"/>
    <s v="Rural"/>
    <x v="32"/>
    <n v="30000089"/>
    <n v="0.1"/>
    <s v="W"/>
    <x v="31"/>
    <x v="556"/>
    <n v="30000089086"/>
    <n v="16.57100000000000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32051"/>
    <s v="N"/>
    <x v="1245"/>
    <x v="0"/>
    <n v="86"/>
    <s v="Surry"/>
    <s v="Rural"/>
    <x v="32"/>
    <n v="30000089"/>
    <n v="0.1"/>
    <s v="E"/>
    <x v="374"/>
    <x v="520"/>
    <n v="30000089086"/>
    <n v="14.757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797111"/>
    <s v="N"/>
    <x v="23"/>
    <x v="0"/>
    <n v="86"/>
    <s v="Surry"/>
    <s v="Mount Airy"/>
    <x v="44"/>
    <n v="30000089"/>
    <n v="3.5999999999999997E-2"/>
    <s v="E"/>
    <x v="140"/>
    <x v="447"/>
    <n v="30000089086"/>
    <n v="12.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53479"/>
    <s v="N"/>
    <x v="186"/>
    <x v="2"/>
    <n v="86"/>
    <s v="Surry"/>
    <s v="Mount Airy"/>
    <x v="32"/>
    <n v="30000089"/>
    <n v="0.01"/>
    <s v="W"/>
    <x v="326"/>
    <x v="210"/>
    <n v="30000089086"/>
    <n v="999.99900000000002"/>
    <m/>
    <m/>
    <s v="RTEMP"/>
    <s v="WET"/>
    <s v="DUSK"/>
    <s v="ANGLE"/>
    <s v="ANGLE"/>
    <s v="NON-TRUCK"/>
    <s v="NON-TRUCK"/>
    <m/>
    <s v="CROSSED CENTERLINE/GOING WRONG WAY"/>
    <s v="OTHER IMPROPER PASSING"/>
    <m/>
    <s v="NO CONTRIBUTING CIRCUMSTANCES INDICATED"/>
    <m/>
    <m/>
    <m/>
    <m/>
    <m/>
    <s v="APPARENTLY NORMAL"/>
    <s v="APPARENTLY NORMAL"/>
    <m/>
    <s v="MAKING LEFT TURN"/>
    <s v="GOING STRAIGHT AHEAD"/>
  </r>
  <r>
    <n v="104634525"/>
    <s v="N"/>
    <x v="564"/>
    <x v="0"/>
    <n v="86"/>
    <s v="Surry"/>
    <s v="Mount Airy"/>
    <x v="43"/>
    <n v="30000089"/>
    <n v="0.47"/>
    <s v="W"/>
    <x v="391"/>
    <x v="366"/>
    <n v="30000089086"/>
    <n v="13.398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4922670"/>
    <s v="N"/>
    <x v="652"/>
    <x v="0"/>
    <n v="86"/>
    <s v="Surry"/>
    <s v="Rural"/>
    <x v="32"/>
    <n v="30000089"/>
    <n v="0"/>
    <m/>
    <x v="414"/>
    <x v="526"/>
    <n v="30000089086"/>
    <n v="16.867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66067"/>
    <s v="N"/>
    <x v="233"/>
    <x v="0"/>
    <n v="86"/>
    <s v="Surry"/>
    <s v="Rural"/>
    <x v="32"/>
    <n v="30000089"/>
    <n v="0.7"/>
    <s v="NW"/>
    <x v="378"/>
    <x v="542"/>
    <n v="30000089086"/>
    <n v="25.451000000000001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4956265"/>
    <s v="N"/>
    <x v="782"/>
    <x v="0"/>
    <n v="86"/>
    <s v="Surry"/>
    <s v="Rural"/>
    <x v="32"/>
    <n v="30000089"/>
    <n v="0"/>
    <m/>
    <x v="434"/>
    <x v="524"/>
    <n v="30000089086"/>
    <n v="9.468"/>
    <m/>
    <m/>
    <s v="RTEMP"/>
    <s v="DRY"/>
    <s v="DAYLIGHT"/>
    <s v="REAR END, TURN"/>
    <s v="REAR END, TURN"/>
    <s v="NON-TRUCK"/>
    <s v="NON-TRUCK"/>
    <m/>
    <s v="FAILED TO YIELD RIGHT OF WAY"/>
    <m/>
    <m/>
    <s v="NO CONTRIBUTING CIRCUMSTANCES INDICATED"/>
    <m/>
    <m/>
    <m/>
    <m/>
    <m/>
    <m/>
    <s v="APPARENTLY NORMAL"/>
    <m/>
    <s v="MAKING LEFT TURN"/>
    <s v="GOING STRAIGHT AHEAD"/>
  </r>
  <r>
    <n v="104877268"/>
    <s v="N"/>
    <x v="219"/>
    <x v="0"/>
    <n v="86"/>
    <s v="Surry"/>
    <s v="Rural"/>
    <x v="32"/>
    <n v="30000089"/>
    <n v="1.3"/>
    <s v="N"/>
    <x v="63"/>
    <x v="11"/>
    <n v="30000089086"/>
    <n v="20.56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07417"/>
    <s v="N"/>
    <x v="2914"/>
    <x v="0"/>
    <n v="86"/>
    <s v="Surry"/>
    <s v="Rural"/>
    <x v="32"/>
    <n v="30000089"/>
    <n v="0.1"/>
    <s v="W"/>
    <x v="410"/>
    <x v="526"/>
    <n v="30000089086"/>
    <n v="16.33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TOPPED IN TRAVEL LANE"/>
    <s v="GOING STRAIGHT AHEAD"/>
  </r>
  <r>
    <n v="105138587"/>
    <s v="N"/>
    <x v="1577"/>
    <x v="2"/>
    <n v="86"/>
    <s v="Surry"/>
    <s v="Mount Airy"/>
    <x v="44"/>
    <n v="30000089"/>
    <n v="6.0000000000000001E-3"/>
    <s v="W"/>
    <x v="342"/>
    <x v="245"/>
    <n v="30000089086"/>
    <n v="12.101000000000001"/>
    <m/>
    <m/>
    <s v="RTEMP"/>
    <s v="DRY"/>
    <s v="DAYLIGHT"/>
    <s v="RAN OFF ROAD - RIGHT"/>
    <s v="FIXED OBJECT"/>
    <s v="NON-TRUCK"/>
    <m/>
    <m/>
    <s v="DRIVER DISTRACTED"/>
    <m/>
    <m/>
    <m/>
    <m/>
    <m/>
    <m/>
    <m/>
    <m/>
    <s v="FATIGUE"/>
    <m/>
    <m/>
    <s v="GOING STRAIGHT AHEAD"/>
    <m/>
  </r>
  <r>
    <n v="105465419"/>
    <s v="N"/>
    <x v="1380"/>
    <x v="0"/>
    <n v="86"/>
    <s v="Surry"/>
    <s v="Mount Airy"/>
    <x v="43"/>
    <n v="30000089"/>
    <n v="0"/>
    <m/>
    <x v="391"/>
    <x v="4"/>
    <n v="30000089086"/>
    <n v="12.928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77026"/>
    <s v="N"/>
    <x v="599"/>
    <x v="2"/>
    <n v="86"/>
    <s v="Surry"/>
    <s v="Rural"/>
    <x v="32"/>
    <n v="30000089"/>
    <n v="0.2"/>
    <s v="W"/>
    <x v="373"/>
    <x v="527"/>
    <n v="30000089086"/>
    <n v="14.548"/>
    <m/>
    <m/>
    <s v="RTEMP"/>
    <s v="DRY"/>
    <s v="DAYLIGHT"/>
    <s v="OTHER NON-COLLISION"/>
    <s v="OTHER NON-COLLISION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24177"/>
    <s v="N"/>
    <x v="283"/>
    <x v="0"/>
    <n v="86"/>
    <s v="Surry"/>
    <s v="Mount Airy"/>
    <x v="32"/>
    <n v="30000089"/>
    <n v="0"/>
    <s v="W"/>
    <x v="326"/>
    <x v="210"/>
    <n v="30000089086"/>
    <n v="999.9990000000000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025196"/>
    <s v="N"/>
    <x v="919"/>
    <x v="0"/>
    <n v="86"/>
    <s v="Surry"/>
    <s v="Rural"/>
    <x v="32"/>
    <n v="30000089"/>
    <n v="0.5"/>
    <s v="W"/>
    <x v="376"/>
    <x v="526"/>
    <n v="30000089086"/>
    <n v="16.361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05128"/>
    <s v="N"/>
    <x v="2272"/>
    <x v="0"/>
    <n v="86"/>
    <s v="Surry"/>
    <s v="Mount Airy"/>
    <x v="43"/>
    <n v="30000089"/>
    <n v="2.4E-2"/>
    <s v="W"/>
    <x v="320"/>
    <x v="4"/>
    <n v="30000089086"/>
    <n v="12.547000000000001"/>
    <m/>
    <m/>
    <s v="RTEMP"/>
    <s v="WET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822082"/>
    <s v="N"/>
    <x v="2915"/>
    <x v="0"/>
    <n v="86"/>
    <s v="Surry"/>
    <s v="Rural"/>
    <x v="32"/>
    <n v="30000089"/>
    <n v="0.1"/>
    <s v="E"/>
    <x v="386"/>
    <x v="519"/>
    <n v="30000089086"/>
    <n v="15.14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747992"/>
    <s v="N"/>
    <x v="1006"/>
    <x v="0"/>
    <n v="86"/>
    <s v="Surry"/>
    <s v="Rural"/>
    <x v="32"/>
    <n v="30000089"/>
    <n v="0.3"/>
    <s v="NE"/>
    <x v="17"/>
    <x v="98"/>
    <n v="30000089086"/>
    <n v="20.042000000000002"/>
    <m/>
    <m/>
    <s v="RTEMP"/>
    <s v="WET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</r>
  <r>
    <n v="105755015"/>
    <s v="N"/>
    <x v="1291"/>
    <x v="0"/>
    <n v="86"/>
    <s v="Surry"/>
    <s v="Rural"/>
    <x v="32"/>
    <n v="30000089"/>
    <n v="0.1"/>
    <s v="W"/>
    <x v="77"/>
    <x v="78"/>
    <n v="30000089086"/>
    <n v="17.367000000000001"/>
    <m/>
    <m/>
    <s v="RTEMP"/>
    <s v="ICE"/>
    <s v="DARK - ROADWAY NOT LIGHTED"/>
    <s v="FIXED OBJECT"/>
    <s v="FIXED OBJECT"/>
    <s v="NON-TRUCK"/>
    <s v="NON-TRUCK"/>
    <m/>
    <s v="EXCEEDED SAFE SPEED FOR CONDITIONS"/>
    <m/>
    <m/>
    <s v="NO CONTRIBUTING CIRCUMSTANCES INDICATED"/>
    <m/>
    <m/>
    <m/>
    <m/>
    <m/>
    <s v="APPARENTLY NORMAL"/>
    <m/>
    <m/>
    <s v="GOING STRAIGHT AHEAD"/>
    <s v="PARKED OUT OF TRAVEL LANES"/>
  </r>
  <r>
    <n v="105944245"/>
    <s v="N"/>
    <x v="687"/>
    <x v="1"/>
    <n v="86"/>
    <s v="Surry"/>
    <s v="Rural"/>
    <x v="32"/>
    <n v="30000089"/>
    <n v="0.2"/>
    <s v="W"/>
    <x v="386"/>
    <x v="551"/>
    <n v="30000089086"/>
    <n v="15.444000000000001"/>
    <m/>
    <m/>
    <s v="RTEMP"/>
    <s v="DRY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5768552"/>
    <s v="Y"/>
    <x v="2916"/>
    <x v="0"/>
    <n v="86"/>
    <s v="Surry"/>
    <s v="Rural"/>
    <x v="32"/>
    <n v="30000089"/>
    <n v="1"/>
    <s v="W"/>
    <x v="20"/>
    <x v="13"/>
    <n v="30000089086"/>
    <n v="20.132000000000001"/>
    <m/>
    <m/>
    <s v="RTEMP"/>
    <s v="DRY"/>
    <s v="DAYLIGHT"/>
    <s v="RIGHT TURN, SAME ROADWAY"/>
    <s v="RIGHT TURN, SAME ROADWAY"/>
    <s v="TRUCK"/>
    <s v="NON-TRUCK"/>
    <m/>
    <s v="NO CONTRIBUTING CIRCUMSTANCES INDICATED"/>
    <m/>
    <m/>
    <s v="OTHER IMPROPER PASSING"/>
    <m/>
    <m/>
    <m/>
    <m/>
    <m/>
    <s v="APPARENTLY NORMAL"/>
    <s v="APPARENTLY NORMAL"/>
    <m/>
    <s v="MAKING RIGHT TURN"/>
    <s v="PASSING"/>
  </r>
  <r>
    <n v="105889861"/>
    <s v="N"/>
    <x v="534"/>
    <x v="0"/>
    <n v="86"/>
    <s v="Surry"/>
    <s v="Rural"/>
    <x v="32"/>
    <n v="30000089"/>
    <n v="0.1"/>
    <s v="W"/>
    <x v="259"/>
    <x v="520"/>
    <n v="30000089086"/>
    <n v="13.538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52426"/>
    <s v="N"/>
    <x v="2917"/>
    <x v="1"/>
    <n v="86"/>
    <s v="Surry"/>
    <s v="Rural"/>
    <x v="32"/>
    <n v="30000089"/>
    <n v="0"/>
    <m/>
    <x v="381"/>
    <x v="73"/>
    <n v="30000089086"/>
    <n v="32.670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915482"/>
    <s v="N"/>
    <x v="2918"/>
    <x v="1"/>
    <n v="86"/>
    <s v="Surry"/>
    <s v="Rural"/>
    <x v="32"/>
    <n v="30000089"/>
    <n v="1.4E-2"/>
    <s v="W"/>
    <x v="385"/>
    <x v="529"/>
    <n v="30000089086"/>
    <n v="6.9020000000000001"/>
    <m/>
    <m/>
    <s v="RTEMP"/>
    <s v="DRY"/>
    <s v="DARK - ROADWAY NOT LIGHTED"/>
    <s v="OVERTURN/ROLLOVER"/>
    <s v="OVERTURN/ROLLOVER"/>
    <s v="NON-TRUCK"/>
    <s v="NON-TRUCK"/>
    <m/>
    <s v="ALCOHOL USE"/>
    <s v="OPERATED VEHICLE IN ERRATIC, RECKLESS,   CARELESS, NEGLIGENT OR AGGRESSIVE MANNER"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6016042"/>
    <s v="N"/>
    <x v="603"/>
    <x v="2"/>
    <n v="86"/>
    <s v="Surry"/>
    <s v="Rural"/>
    <x v="32"/>
    <n v="30000089"/>
    <n v="0"/>
    <m/>
    <x v="411"/>
    <x v="572"/>
    <n v="30000089086"/>
    <n v="7.3179999999999996"/>
    <m/>
    <m/>
    <s v="RTEMP"/>
    <s v="DRY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UNKNOWN"/>
    <s v="APPARENTLY NORMAL"/>
    <m/>
    <s v="GOING STRAIGHT AHEAD"/>
    <s v="GOING STRAIGHT AHEAD"/>
  </r>
  <r>
    <n v="106008937"/>
    <s v="N"/>
    <x v="844"/>
    <x v="0"/>
    <n v="86"/>
    <s v="Surry"/>
    <s v="Mount Airy"/>
    <x v="32"/>
    <n v="30000089"/>
    <n v="0"/>
    <m/>
    <x v="382"/>
    <x v="605"/>
    <n v="30000089086"/>
    <n v="13.438000000000001"/>
    <m/>
    <m/>
    <s v="RTEMP"/>
    <s v="WET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RIGHT TURN"/>
  </r>
  <r>
    <n v="105963696"/>
    <s v="N"/>
    <x v="1547"/>
    <x v="0"/>
    <n v="86"/>
    <s v="Surry"/>
    <s v="Mount Airy"/>
    <x v="44"/>
    <n v="30000089"/>
    <n v="1E-3"/>
    <s v="E"/>
    <x v="140"/>
    <x v="447"/>
    <n v="30000089086"/>
    <n v="12.055"/>
    <m/>
    <m/>
    <s v="RTEMP"/>
    <s v="DRY"/>
    <s v="DARK - LIGHTED ROADWAY"/>
    <s v="FIXED OBJEC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</r>
  <r>
    <n v="106088900"/>
    <s v="N"/>
    <x v="312"/>
    <x v="2"/>
    <n v="86"/>
    <s v="Surry"/>
    <s v="Mount Airy"/>
    <x v="32"/>
    <n v="30000089"/>
    <n v="0"/>
    <m/>
    <x v="379"/>
    <x v="440"/>
    <n v="30000089086"/>
    <n v="13.257999999999999"/>
    <m/>
    <m/>
    <s v="RTEMP"/>
    <s v="DRY"/>
    <s v="DARK - LIGHTED ROADWAY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6200503"/>
    <s v="N"/>
    <x v="2919"/>
    <x v="2"/>
    <n v="86"/>
    <s v="Surry"/>
    <s v="Rural"/>
    <x v="32"/>
    <n v="30000089"/>
    <n v="0.12"/>
    <s v="W"/>
    <x v="414"/>
    <x v="89"/>
    <n v="30000089086"/>
    <n v="16.986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253487"/>
    <s v="N"/>
    <x v="2526"/>
    <x v="0"/>
    <n v="86"/>
    <s v="Surry"/>
    <s v="Rural"/>
    <x v="32"/>
    <n v="30000089"/>
    <n v="0.2"/>
    <s v="W"/>
    <x v="401"/>
    <x v="606"/>
    <n v="30000089086"/>
    <n v="29.300999999999998"/>
    <m/>
    <m/>
    <s v="RTEMP"/>
    <s v="DRY"/>
    <s v="DARK - ROADWAY NOT LIGHTED"/>
    <s v="ANIMAL"/>
    <s v="OVERTURN/ROLLOVER"/>
    <s v="NON-TRUCK"/>
    <m/>
    <m/>
    <s v="UNKNOWN"/>
    <m/>
    <m/>
    <m/>
    <m/>
    <m/>
    <m/>
    <m/>
    <m/>
    <m/>
    <m/>
    <m/>
    <s v="GOING STRAIGHT AHEAD"/>
    <m/>
  </r>
  <r>
    <n v="106248925"/>
    <s v="N"/>
    <x v="2920"/>
    <x v="0"/>
    <n v="86"/>
    <s v="Surry"/>
    <s v="Rural"/>
    <x v="32"/>
    <n v="30000089"/>
    <n v="0.1"/>
    <s v="W"/>
    <x v="373"/>
    <x v="519"/>
    <n v="30000089086"/>
    <n v="14.448"/>
    <m/>
    <m/>
    <s v="RTEMP"/>
    <s v="WET"/>
    <s v="DARK - ROADWAY NOT LIGHTED"/>
    <s v="SIDESWIPE,OPPOSITE DIRECTION"/>
    <s v="SIDESWIPE,OPPOSITE DIRECTION"/>
    <s v="NON-TRUCK"/>
    <s v="NON-TRUCK"/>
    <m/>
    <s v="NO CONTRIBUTING CIRCUMSTANCES INDICATED"/>
    <m/>
    <m/>
    <s v="UNKNOWN"/>
    <s v="CROSSED CENTERLINE/GOING WRONG WAY"/>
    <m/>
    <m/>
    <m/>
    <m/>
    <s v="APPARENTLY NORMAL"/>
    <s v="UNKNOWN"/>
    <m/>
    <s v="GOING STRAIGHT AHEAD"/>
    <s v="GOING STRAIGHT AHEAD"/>
  </r>
  <r>
    <n v="106456697"/>
    <s v="Y"/>
    <x v="2784"/>
    <x v="1"/>
    <n v="86"/>
    <s v="Surry"/>
    <s v="Rural"/>
    <x v="32"/>
    <n v="30000089"/>
    <n v="0"/>
    <m/>
    <x v="17"/>
    <x v="11"/>
    <n v="30000089086"/>
    <n v="20.341999999999999"/>
    <m/>
    <m/>
    <s v="RTEMP"/>
    <s v="DRY"/>
    <s v="DARK - ROADWAY NOT LIGHTED"/>
    <s v="OVERTURN/ROLLOVER"/>
    <s v="OVERTURN/ROLLOVER"/>
    <s v="TRUCK"/>
    <m/>
    <m/>
    <s v="UNABLE TO DETERMINE"/>
    <s v="OPERATED DEFECTIVE EQUIPMENT"/>
    <m/>
    <m/>
    <m/>
    <m/>
    <m/>
    <m/>
    <m/>
    <s v="APPARENTLY NORMAL"/>
    <m/>
    <m/>
    <s v="MAKING LEFT TURN"/>
    <m/>
  </r>
  <r>
    <n v="106576824"/>
    <s v="N"/>
    <x v="1486"/>
    <x v="0"/>
    <n v="86"/>
    <s v="Surry"/>
    <s v="Mount Airy"/>
    <x v="32"/>
    <n v="30000089"/>
    <n v="0"/>
    <m/>
    <x v="342"/>
    <x v="245"/>
    <n v="30000089086"/>
    <n v="12.095000000000001"/>
    <m/>
    <m/>
    <s v="RTEMP"/>
    <s v="DRY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677585"/>
    <s v="N"/>
    <x v="482"/>
    <x v="0"/>
    <n v="86"/>
    <s v="Surry"/>
    <s v="Rural"/>
    <x v="32"/>
    <n v="30000089"/>
    <n v="3.7999999999999999E-2"/>
    <s v="W"/>
    <x v="373"/>
    <x v="540"/>
    <n v="30000089086"/>
    <n v="14.385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DRIVER DISTRACTED BY OTHER INSIDE THE VEHICLE"/>
    <s v="FAILURE TO REDUCE SPEED"/>
    <m/>
    <m/>
    <m/>
    <m/>
    <s v="APPARENTLY NORMAL"/>
    <s v="APPARENTLY NORMAL"/>
    <m/>
    <s v="SLOWING OR STOPPING"/>
    <s v="GOING STRAIGHT AHEAD"/>
  </r>
  <r>
    <n v="106707381"/>
    <s v="N"/>
    <x v="110"/>
    <x v="0"/>
    <n v="86"/>
    <s v="Surry"/>
    <s v="Rural"/>
    <x v="32"/>
    <n v="30000089"/>
    <n v="0"/>
    <m/>
    <x v="77"/>
    <x v="558"/>
    <n v="30000089086"/>
    <n v="17.266999999999999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773435"/>
    <s v="N"/>
    <x v="1073"/>
    <x v="0"/>
    <n v="86"/>
    <s v="Surry"/>
    <s v="Mount Airy"/>
    <x v="32"/>
    <n v="30000089"/>
    <n v="0.01"/>
    <m/>
    <x v="320"/>
    <x v="440"/>
    <n v="30000089086"/>
    <n v="11.757999999999999"/>
    <m/>
    <m/>
    <s v="RTEMP"/>
    <s v="DRY"/>
    <s v="DAYLIGHT"/>
    <s v="RIGHT TURN, SAME ROADWAY"/>
    <s v="RIGH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MAKING RIGHT TURN"/>
  </r>
  <r>
    <n v="106921944"/>
    <s v="N"/>
    <x v="1384"/>
    <x v="1"/>
    <n v="86"/>
    <s v="Surry"/>
    <s v="Rural"/>
    <x v="32"/>
    <n v="30000089"/>
    <n v="0.08"/>
    <s v="W"/>
    <x v="26"/>
    <x v="17"/>
    <n v="30000089086"/>
    <n v="20.780999999999999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EXCEEDED AUTHORIZED SPEED LIMIT"/>
    <m/>
    <m/>
    <m/>
    <m/>
    <m/>
    <m/>
    <m/>
    <s v="APPARENTLY NORMAL"/>
    <m/>
    <m/>
    <s v="GOING STRAIGHT AHEAD"/>
    <m/>
  </r>
  <r>
    <n v="106866700"/>
    <s v="N"/>
    <x v="718"/>
    <x v="0"/>
    <n v="86"/>
    <s v="Surry"/>
    <s v="Rural"/>
    <x v="32"/>
    <n v="30000089"/>
    <n v="0.1"/>
    <s v="E"/>
    <x v="373"/>
    <x v="540"/>
    <n v="30000089086"/>
    <n v="14.247999999999999"/>
    <m/>
    <m/>
    <s v="RTEMP"/>
    <s v="DRY"/>
    <s v="DAYLIGHT"/>
    <s v="SIDESWIPE,OPPOSITE DIRECTION"/>
    <s v="SIDESWIPE,OPPOSITE DIRECTION"/>
    <s v="NON-TRUCK"/>
    <s v="NON-TRUCK"/>
    <m/>
    <s v="OVERCORRECTED/OVERSTEERED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6828454"/>
    <s v="N"/>
    <x v="2507"/>
    <x v="3"/>
    <n v="86"/>
    <s v="Surry"/>
    <s v="Rural"/>
    <x v="32"/>
    <n v="30000089"/>
    <n v="0.1"/>
    <s v="S"/>
    <x v="381"/>
    <x v="557"/>
    <n v="30000089086"/>
    <n v="32.570999999999998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6836917"/>
    <s v="N"/>
    <x v="2921"/>
    <x v="0"/>
    <n v="86"/>
    <s v="Surry"/>
    <s v="Mount Airy"/>
    <x v="43"/>
    <n v="30000089"/>
    <n v="0.12"/>
    <s v="E"/>
    <x v="382"/>
    <x v="440"/>
    <n v="30000089086"/>
    <n v="13.31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942701"/>
    <s v="N"/>
    <x v="2922"/>
    <x v="1"/>
    <n v="86"/>
    <s v="Surry"/>
    <s v="Rural"/>
    <x v="32"/>
    <n v="30000089"/>
    <n v="0.1"/>
    <s v="W"/>
    <x v="441"/>
    <x v="555"/>
    <n v="30000089086"/>
    <n v="24.361000000000001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ATIGUE"/>
    <m/>
    <m/>
    <s v="GOING STRAIGHT AHEAD"/>
    <m/>
  </r>
  <r>
    <n v="106966448"/>
    <s v="Y"/>
    <x v="1043"/>
    <x v="0"/>
    <n v="86"/>
    <s v="Surry"/>
    <s v="Rural"/>
    <x v="32"/>
    <n v="30000089"/>
    <n v="1"/>
    <s v="W"/>
    <x v="394"/>
    <x v="568"/>
    <n v="30000089086"/>
    <n v="23.690999999999999"/>
    <m/>
    <m/>
    <s v="RTEMP"/>
    <s v="WET"/>
    <s v="DARK - ROADWAY NOT LIGHTED"/>
    <s v="FIXED OBJECT"/>
    <s v="FIXED OBJECT"/>
    <s v="TRUCK"/>
    <m/>
    <m/>
    <s v="IMPROPER TURN"/>
    <m/>
    <m/>
    <m/>
    <m/>
    <m/>
    <m/>
    <m/>
    <m/>
    <s v="APPARENTLY NORMAL"/>
    <m/>
    <m/>
    <s v="GOING STRAIGHT AHEAD"/>
    <m/>
  </r>
  <r>
    <n v="106950545"/>
    <s v="N"/>
    <x v="13"/>
    <x v="5"/>
    <n v="86"/>
    <s v="Surry"/>
    <s v="Rural"/>
    <x v="32"/>
    <n v="30000089"/>
    <n v="0.2"/>
    <s v="W"/>
    <x v="392"/>
    <x v="607"/>
    <n v="30000089086"/>
    <n v="28.481000000000002"/>
    <m/>
    <m/>
    <s v="RTEMP"/>
    <s v="DRY"/>
    <s v="DAYLIGHT"/>
    <s v="OTHER COLLISION WITH VEHICLE"/>
    <s v="OTHER COLLISION WITH VEHICLE"/>
    <s v="NON-TRUCK"/>
    <s v="NON-TRUCK"/>
    <s v="NON-TRUCK"/>
    <s v="INATTENTION"/>
    <s v="CROSSED CENTERLINE/GOING WRONG WAY"/>
    <m/>
    <s v="NO CONTRIBUTING CIRCUMSTANCES INDICATED"/>
    <m/>
    <m/>
    <s v="NO CONTRIBUTING CIRCUMSTANCES INDICATED"/>
    <m/>
    <m/>
    <s v="APPARENTLY NORMAL"/>
    <m/>
    <m/>
    <s v="GOING STRAIGHT AHEAD"/>
    <m/>
  </r>
  <r>
    <n v="106979390"/>
    <s v="N"/>
    <x v="1469"/>
    <x v="2"/>
    <n v="86"/>
    <s v="Surry"/>
    <s v="Rural"/>
    <x v="32"/>
    <n v="30000089"/>
    <n v="0"/>
    <m/>
    <x v="70"/>
    <x v="36"/>
    <n v="30000089086"/>
    <n v="18.166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</r>
  <r>
    <n v="107075040"/>
    <s v="N"/>
    <x v="68"/>
    <x v="0"/>
    <n v="86"/>
    <s v="Surry"/>
    <s v="Rural"/>
    <x v="32"/>
    <n v="30000089"/>
    <n v="0"/>
    <m/>
    <x v="77"/>
    <x v="556"/>
    <n v="30000089086"/>
    <n v="17.266999999999999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055577"/>
    <s v="N"/>
    <x v="936"/>
    <x v="0"/>
    <n v="86"/>
    <s v="Surry"/>
    <s v="Rural"/>
    <x v="32"/>
    <n v="30000089"/>
    <n v="0.1"/>
    <s v="W"/>
    <x v="401"/>
    <x v="571"/>
    <n v="30000089086"/>
    <n v="29.201000000000001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PASSING"/>
    <m/>
  </r>
  <r>
    <n v="107113644"/>
    <s v="N"/>
    <x v="1915"/>
    <x v="5"/>
    <n v="86"/>
    <s v="Surry"/>
    <s v="Rural"/>
    <x v="32"/>
    <n v="30000089"/>
    <n v="0"/>
    <m/>
    <x v="410"/>
    <x v="551"/>
    <n v="30000089086"/>
    <n v="16.231000000000002"/>
    <m/>
    <m/>
    <s v="RTEMP"/>
    <s v="WET"/>
    <s v="DARK - ROADWAY NOT LIGHTED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7109287"/>
    <s v="N"/>
    <x v="1618"/>
    <x v="0"/>
    <n v="86"/>
    <s v="Surry"/>
    <s v="Mount Airy"/>
    <x v="32"/>
    <n v="30000089"/>
    <n v="0.16900000000000001"/>
    <s v="E"/>
    <x v="391"/>
    <x v="460"/>
    <n v="30000089086"/>
    <n v="12.75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05689"/>
    <s v="N"/>
    <x v="212"/>
    <x v="0"/>
    <n v="86"/>
    <s v="Surry"/>
    <s v="Mount Airy"/>
    <x v="32"/>
    <n v="30000089"/>
    <n v="0.112"/>
    <s v="W"/>
    <x v="379"/>
    <x v="366"/>
    <n v="30000089086"/>
    <n v="13.37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80830"/>
    <s v="N"/>
    <x v="2923"/>
    <x v="0"/>
    <n v="86"/>
    <s v="Surry"/>
    <s v="Mount Airy"/>
    <x v="32"/>
    <n v="30000089"/>
    <n v="0.13"/>
    <s v="W"/>
    <x v="15"/>
    <x v="440"/>
    <n v="30000089086"/>
    <n v="12.827999999999999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66588"/>
    <s v="N"/>
    <x v="242"/>
    <x v="0"/>
    <n v="86"/>
    <s v="Surry"/>
    <s v="Mount Airy"/>
    <x v="32"/>
    <n v="30000089"/>
    <n v="0"/>
    <m/>
    <x v="342"/>
    <x v="245"/>
    <n v="30000089086"/>
    <n v="12.095000000000001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44832"/>
    <s v="N"/>
    <x v="999"/>
    <x v="0"/>
    <n v="86"/>
    <s v="Surry"/>
    <s v="Mount Airy"/>
    <x v="32"/>
    <n v="30000089"/>
    <n v="9.4E-2"/>
    <s v="E"/>
    <x v="393"/>
    <x v="366"/>
    <n v="30000089086"/>
    <n v="13.444000000000001"/>
    <m/>
    <m/>
    <s v="RTEMP"/>
    <s v="WET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OPPED IN TRAVEL LANE"/>
    <s v="STOPPED IN TRAVEL LANE"/>
  </r>
  <r>
    <n v="107176497"/>
    <s v="N"/>
    <x v="2924"/>
    <x v="0"/>
    <n v="86"/>
    <s v="Surry"/>
    <s v="Rural"/>
    <x v="32"/>
    <n v="30000089"/>
    <n v="1.9E-2"/>
    <s v="W"/>
    <x v="414"/>
    <x v="89"/>
    <n v="30000089086"/>
    <n v="16.885999999999999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823923"/>
    <s v="N"/>
    <x v="1810"/>
    <x v="2"/>
    <n v="86"/>
    <s v="Surry"/>
    <s v="Mount Airy"/>
    <x v="32"/>
    <n v="30000089"/>
    <n v="4.7E-2"/>
    <s v="E"/>
    <x v="442"/>
    <x v="573"/>
    <n v="30000089086"/>
    <n v="13.571"/>
    <m/>
    <m/>
    <s v="RTEMP"/>
    <s v="DRY"/>
    <s v="DAYLIGHT"/>
    <s v="RAN OFF ROAD - RIGHT"/>
    <s v="MOVABLE OBJECT"/>
    <s v="NON-TRUCK"/>
    <m/>
    <m/>
    <s v="UNABLE TO DETERMINE"/>
    <m/>
    <m/>
    <m/>
    <m/>
    <m/>
    <m/>
    <m/>
    <m/>
    <s v="APPARENTLY NORMAL"/>
    <m/>
    <m/>
    <s v="GOING STRAIGHT AHEAD"/>
    <m/>
  </r>
  <r>
    <n v="107435436"/>
    <s v="N"/>
    <x v="1062"/>
    <x v="0"/>
    <n v="86"/>
    <s v="Surry"/>
    <s v="Rural"/>
    <x v="32"/>
    <n v="30000089"/>
    <n v="8.0000000000000002E-3"/>
    <s v="W"/>
    <x v="398"/>
    <x v="530"/>
    <n v="30000089086"/>
    <n v="7.6459999999999999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881365"/>
    <s v="N"/>
    <x v="2925"/>
    <x v="1"/>
    <n v="86"/>
    <s v="Surry"/>
    <s v="Rural"/>
    <x v="32"/>
    <n v="30000089"/>
    <n v="0.1"/>
    <s v="SE"/>
    <x v="443"/>
    <x v="479"/>
    <n v="30000089086"/>
    <n v="1.3380000000000001"/>
    <m/>
    <m/>
    <s v="RTEMP"/>
    <s v="DRY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62543"/>
    <s v="N"/>
    <x v="793"/>
    <x v="2"/>
    <n v="86"/>
    <s v="Surry"/>
    <s v="Rural"/>
    <x v="32"/>
    <n v="30000089"/>
    <n v="0.2"/>
    <s v="W"/>
    <x v="429"/>
    <x v="528"/>
    <n v="30000089086"/>
    <n v="24.210999999999999"/>
    <m/>
    <m/>
    <s v="RTEMP"/>
    <s v="WET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UNKNOWN"/>
    <m/>
    <s v="GOING STRAIGHT AHEAD"/>
    <s v="SLOWING OR STOPPING"/>
  </r>
  <r>
    <n v="107138880"/>
    <s v="N"/>
    <x v="1762"/>
    <x v="1"/>
    <n v="86"/>
    <s v="Surry"/>
    <s v="Rural"/>
    <x v="32"/>
    <n v="30000089"/>
    <n v="0.05"/>
    <s v="E"/>
    <x v="444"/>
    <x v="11"/>
    <n v="30000089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55028"/>
    <s v="N"/>
    <x v="2388"/>
    <x v="2"/>
    <n v="86"/>
    <s v="Surry"/>
    <s v="Rural"/>
    <x v="32"/>
    <n v="30000089"/>
    <n v="0.02"/>
    <s v="NW"/>
    <x v="395"/>
    <x v="547"/>
    <n v="30000089086"/>
    <n v="30.161000000000001"/>
    <m/>
    <m/>
    <s v="RTEMP"/>
    <s v="DRY"/>
    <s v="DAWN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4702942"/>
    <s v="N"/>
    <x v="2327"/>
    <x v="2"/>
    <n v="86"/>
    <s v="Surry"/>
    <s v="Rural"/>
    <x v="32"/>
    <n v="30000089"/>
    <n v="0"/>
    <m/>
    <x v="63"/>
    <x v="523"/>
    <n v="30000089086"/>
    <n v="21.861000000000001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121468"/>
    <s v="Y"/>
    <x v="1335"/>
    <x v="2"/>
    <n v="86"/>
    <s v="Surry"/>
    <s v="Rural"/>
    <x v="32"/>
    <n v="30000089"/>
    <n v="0"/>
    <m/>
    <x v="17"/>
    <x v="11"/>
    <n v="30000089086"/>
    <n v="20.341999999999999"/>
    <m/>
    <m/>
    <s v="RTEMP"/>
    <s v="DRY"/>
    <s v="DAYLIGHT"/>
    <s v="LEFT TURN, SAME ROADWAY"/>
    <s v="LEFT TURN, SAME ROADWAY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68053"/>
    <s v="N"/>
    <x v="2083"/>
    <x v="0"/>
    <n v="86"/>
    <s v="Surry"/>
    <s v="Rural"/>
    <x v="32"/>
    <n v="30000089"/>
    <n v="0.1"/>
    <s v="W"/>
    <x v="395"/>
    <x v="576"/>
    <n v="30000089086"/>
    <n v="30.241"/>
    <m/>
    <m/>
    <s v="RTEMP"/>
    <s v="DRY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</r>
  <r>
    <n v="104908560"/>
    <s v="N"/>
    <x v="1744"/>
    <x v="0"/>
    <n v="86"/>
    <s v="Surry"/>
    <s v="Rural"/>
    <x v="32"/>
    <n v="30000089"/>
    <n v="0.5"/>
    <s v="W"/>
    <x v="373"/>
    <x v="527"/>
    <n v="30000089086"/>
    <n v="14.848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37895"/>
    <s v="N"/>
    <x v="734"/>
    <x v="0"/>
    <n v="86"/>
    <s v="Surry"/>
    <s v="Rural"/>
    <x v="32"/>
    <n v="30000089"/>
    <n v="0.2"/>
    <s v="E"/>
    <x v="385"/>
    <x v="590"/>
    <n v="30000089086"/>
    <n v="6.6879999999999997"/>
    <m/>
    <m/>
    <s v="RTEMP"/>
    <s v="DRY"/>
    <s v="DAYLIGHT"/>
    <s v="FIXED OBJECT"/>
    <s v="FIXED OBJECT"/>
    <s v="NON-TRUCK"/>
    <s v="NON-TRUCK"/>
    <m/>
    <s v="SWERVED OR AVOIDED DUE TO WIND, SLIPPERY SURFACE, VEHICLE, OBJECT, NON-MOTORIST"/>
    <m/>
    <m/>
    <s v="UNKNOWN"/>
    <m/>
    <m/>
    <m/>
    <m/>
    <m/>
    <s v="APPARENTLY NORMAL"/>
    <s v="UNKNOWN"/>
    <m/>
    <s v="GOING STRAIGHT AHEAD"/>
    <s v="GOING STRAIGHT AHEAD"/>
  </r>
  <r>
    <n v="105260310"/>
    <s v="N"/>
    <x v="46"/>
    <x v="1"/>
    <n v="86"/>
    <s v="Surry"/>
    <s v="Mount Airy"/>
    <x v="32"/>
    <n v="30000089"/>
    <n v="0"/>
    <m/>
    <x v="391"/>
    <x v="123"/>
    <n v="30000089086"/>
    <n v="12.928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193423"/>
    <s v="N"/>
    <x v="2674"/>
    <x v="0"/>
    <n v="86"/>
    <s v="Surry"/>
    <s v="Rural"/>
    <x v="32"/>
    <n v="30000089"/>
    <n v="8.9999999999999993E-3"/>
    <s v="W"/>
    <x v="17"/>
    <x v="13"/>
    <n v="30000089086"/>
    <n v="20.350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196615"/>
    <s v="N"/>
    <x v="2926"/>
    <x v="2"/>
    <n v="86"/>
    <s v="Surry"/>
    <s v="Mount Airy"/>
    <x v="32"/>
    <n v="30000089"/>
    <n v="0"/>
    <s v="W"/>
    <x v="70"/>
    <x v="36"/>
    <n v="30000089086"/>
    <n v="18.166"/>
    <m/>
    <m/>
    <s v="RTEMP"/>
    <s v="DRY"/>
    <s v="DAYLIGHT"/>
    <s v="REAR END, SLOW OR STOP"/>
    <s v="REAR END, SLOW OR STOP"/>
    <s v="NON-TRUCK"/>
    <s v="NON-TRUCK"/>
    <m/>
    <s v="FAILURE TO REDUCE SPEED"/>
    <m/>
    <m/>
    <m/>
    <m/>
    <m/>
    <m/>
    <m/>
    <m/>
    <s v="APPARENTLY NORMAL"/>
    <m/>
    <m/>
    <s v="GOING STRAIGHT AHEAD"/>
    <m/>
  </r>
  <r>
    <n v="105299619"/>
    <s v="N"/>
    <x v="2927"/>
    <x v="1"/>
    <n v="86"/>
    <s v="Surry"/>
    <s v="Rural"/>
    <x v="32"/>
    <n v="30000089"/>
    <n v="0.1"/>
    <s v="W"/>
    <x v="77"/>
    <x v="539"/>
    <n v="30000089086"/>
    <n v="17.36700000000000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410745"/>
    <s v="Y"/>
    <x v="282"/>
    <x v="0"/>
    <n v="86"/>
    <s v="Surry"/>
    <s v="Rural"/>
    <x v="32"/>
    <n v="30000089"/>
    <n v="0"/>
    <m/>
    <x v="414"/>
    <x v="558"/>
    <n v="30000089086"/>
    <n v="16.867000000000001"/>
    <m/>
    <m/>
    <s v="RTEMP"/>
    <s v="SNOW"/>
    <s v="DAYLIGHT"/>
    <s v="JACKKNIFE"/>
    <s v="JACKKNIFE"/>
    <s v="TRUCK"/>
    <m/>
    <m/>
    <s v="EXCEEDED SAFE SPEED FOR CONDITIONS"/>
    <m/>
    <m/>
    <m/>
    <m/>
    <m/>
    <m/>
    <m/>
    <m/>
    <s v="APPARENTLY NORMAL"/>
    <m/>
    <m/>
    <s v="GOING STRAIGHT AHEAD"/>
    <m/>
  </r>
  <r>
    <n v="105331814"/>
    <s v="N"/>
    <x v="2560"/>
    <x v="2"/>
    <n v="86"/>
    <s v="Surry"/>
    <s v="Rural"/>
    <x v="32"/>
    <n v="30000089"/>
    <n v="0"/>
    <m/>
    <x v="26"/>
    <x v="17"/>
    <n v="30000089086"/>
    <n v="20.701000000000001"/>
    <m/>
    <m/>
    <s v="RTEMP"/>
    <s v="DRY"/>
    <s v="DUSK"/>
    <s v="LEFT TURN, DIFFERENT ROADWAYS"/>
    <s v="LEFT TURN, DIFFERENT ROADWAYS"/>
    <s v="NON-TRUCK"/>
    <s v="NON-TRUCK"/>
    <m/>
    <s v="ALCOHOL USE"/>
    <m/>
    <m/>
    <s v="FAILED TO YIELD RIGHT OF WAY"/>
    <m/>
    <m/>
    <m/>
    <m/>
    <m/>
    <s v="IMPAIRMENT DUE TO MEDICATIONS, DRUGS, ALCOHOL"/>
    <s v="APPARENTLY NORMAL"/>
    <m/>
    <s v="GOING STRAIGHT AHEAD"/>
    <s v="MAKING LEFT TURN"/>
  </r>
  <r>
    <n v="107635897"/>
    <s v="N"/>
    <x v="1410"/>
    <x v="2"/>
    <n v="86"/>
    <s v="Surry"/>
    <s v="Mount Airy"/>
    <x v="32"/>
    <n v="30000089"/>
    <n v="0"/>
    <m/>
    <x v="391"/>
    <x v="123"/>
    <n v="30000089086"/>
    <n v="12.928000000000001"/>
    <m/>
    <m/>
    <s v="RTEMP"/>
    <s v="WET"/>
    <s v="DAYLIGHT"/>
    <s v="LEFT TURN, SAME ROADWAY"/>
    <s v="LEFT TURN, SAME ROADWAY"/>
    <s v="NON-TRUCK"/>
    <s v="NON-TRUCK"/>
    <m/>
    <s v="FAILED TO YIELD RIGHT OF WAY"/>
    <s v="IMPROPER TURN"/>
    <m/>
    <s v="NO CONTRIBUTING CIRCUMSTANCES INDICATED"/>
    <m/>
    <m/>
    <m/>
    <m/>
    <m/>
    <s v="APPARENTLY NORMAL"/>
    <s v="APPARENTLY NORMAL"/>
    <m/>
    <s v="GOING STRAIGHT AHEAD"/>
    <s v="GOING STRAIGHT AHEAD"/>
  </r>
  <r>
    <n v="105281498"/>
    <s v="N"/>
    <x v="1815"/>
    <x v="0"/>
    <n v="86"/>
    <s v="Surry"/>
    <s v="Rural"/>
    <x v="32"/>
    <n v="30000089"/>
    <n v="0.5"/>
    <s v="E"/>
    <x v="381"/>
    <x v="515"/>
    <n v="30000089086"/>
    <n v="32.170999999999999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47067"/>
    <s v="N"/>
    <x v="188"/>
    <x v="0"/>
    <n v="86"/>
    <s v="Surry"/>
    <s v="Rural"/>
    <x v="32"/>
    <n v="30000089"/>
    <n v="1"/>
    <s v="W"/>
    <x v="26"/>
    <x v="17"/>
    <n v="30000089086"/>
    <n v="21.701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38923"/>
    <s v="N"/>
    <x v="171"/>
    <x v="0"/>
    <n v="86"/>
    <s v="Surry"/>
    <s v="Mount Airy"/>
    <x v="44"/>
    <n v="30000089"/>
    <n v="0"/>
    <m/>
    <x v="121"/>
    <x v="22"/>
    <n v="30000089086"/>
    <n v="12.438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795328"/>
    <s v="N"/>
    <x v="2349"/>
    <x v="0"/>
    <n v="86"/>
    <s v="Surry"/>
    <s v="Rural"/>
    <x v="32"/>
    <n v="30000089"/>
    <n v="0.2"/>
    <s v="SE"/>
    <x v="427"/>
    <x v="546"/>
    <n v="30000089086"/>
    <n v="29.260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95762"/>
    <s v="N"/>
    <x v="2928"/>
    <x v="1"/>
    <n v="86"/>
    <s v="Surry"/>
    <s v="Mount Airy"/>
    <x v="32"/>
    <n v="30000089"/>
    <n v="0"/>
    <m/>
    <x v="121"/>
    <x v="245"/>
    <n v="30000089086"/>
    <n v="12.438000000000001"/>
    <m/>
    <m/>
    <s v="RTEMP"/>
    <s v="DRY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919801"/>
    <s v="N"/>
    <x v="2451"/>
    <x v="4"/>
    <n v="86"/>
    <s v="Surry"/>
    <s v="Rural"/>
    <x v="32"/>
    <n v="30000089"/>
    <n v="0.2"/>
    <s v="W"/>
    <x v="20"/>
    <x v="13"/>
    <n v="30000089086"/>
    <n v="19.332000000000001"/>
    <m/>
    <m/>
    <s v="RTEMP"/>
    <s v="DRY"/>
    <s v="DAYLIGHT"/>
    <s v="REAR END, SLOW OR STOP"/>
    <s v="REAR END, SLOW OR STOP"/>
    <s v="NON-TRUCK"/>
    <s v="NON-TRUCK"/>
    <m/>
    <s v="FAILURE TO REDUCE SPEED"/>
    <s v="EXCEEDED AUTHORIZED SPEED LIMIT"/>
    <m/>
    <s v="NO CONTRIBUTING CIRCUMSTANCES INDICATED"/>
    <m/>
    <m/>
    <m/>
    <m/>
    <m/>
    <s v="APPARENTLY NORMAL"/>
    <s v="APPARENTLY NORMAL"/>
    <m/>
    <s v="GOING STRAIGHT AHEAD"/>
    <s v="GOING STRAIGHT AHEAD"/>
  </r>
  <r>
    <n v="104919795"/>
    <s v="N"/>
    <x v="1349"/>
    <x v="0"/>
    <n v="86"/>
    <s v="Surry"/>
    <s v="Rural"/>
    <x v="32"/>
    <n v="30000089"/>
    <n v="3.0000000000000001E-3"/>
    <s v="E"/>
    <x v="386"/>
    <x v="520"/>
    <n v="30000089086"/>
    <n v="15.24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901126"/>
    <s v="N"/>
    <x v="1578"/>
    <x v="0"/>
    <n v="86"/>
    <s v="Surry"/>
    <s v="Rural"/>
    <x v="32"/>
    <n v="30000089"/>
    <n v="0.1"/>
    <s v="E"/>
    <x v="407"/>
    <x v="36"/>
    <n v="30000089086"/>
    <n v="19.60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65701"/>
    <s v="N"/>
    <x v="1776"/>
    <x v="5"/>
    <n v="86"/>
    <s v="Surry"/>
    <s v="Rural"/>
    <x v="32"/>
    <n v="30000089"/>
    <n v="0"/>
    <m/>
    <x v="63"/>
    <x v="523"/>
    <n v="30000089086"/>
    <n v="21.861000000000001"/>
    <m/>
    <m/>
    <s v="RTEMP"/>
    <s v="DRY"/>
    <s v="DARK - ROADWAY NOT LIGHTED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GOING STRAIGHT AHEAD"/>
  </r>
  <r>
    <n v="105157470"/>
    <s v="N"/>
    <x v="1943"/>
    <x v="0"/>
    <n v="86"/>
    <s v="Surry"/>
    <s v="Rural"/>
    <x v="32"/>
    <n v="30000089"/>
    <n v="0.2"/>
    <s v="E"/>
    <x v="63"/>
    <x v="608"/>
    <n v="30000089086"/>
    <n v="999.99900000000002"/>
    <m/>
    <m/>
    <s v="RTEMP"/>
    <s v="DRY"/>
    <s v="DARK - ROADWAY NOT LIGHTED"/>
    <s v="SIDESWIPE,OPPOSITE DIRECTION"/>
    <s v="SIDESWIPE,OPPOSIT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5205544"/>
    <s v="N"/>
    <x v="2929"/>
    <x v="0"/>
    <n v="86"/>
    <s v="Surry"/>
    <s v="Rural"/>
    <x v="32"/>
    <n v="30000089"/>
    <n v="0.5"/>
    <s v="W"/>
    <x v="259"/>
    <x v="11"/>
    <n v="30000089086"/>
    <n v="13.938000000000001"/>
    <m/>
    <m/>
    <s v="RTEMP"/>
    <s v="DRY"/>
    <s v="DAYLIGHT"/>
    <s v="OTHER COLLISION WITH VEHICLE"/>
    <s v="OTHER COLLISION WITH VEHIC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</r>
  <r>
    <n v="105084680"/>
    <s v="N"/>
    <x v="2369"/>
    <x v="0"/>
    <n v="86"/>
    <s v="Surry"/>
    <s v="Rural"/>
    <x v="32"/>
    <n v="30000089"/>
    <n v="0.1"/>
    <s v="W"/>
    <x v="392"/>
    <x v="607"/>
    <n v="30000089086"/>
    <n v="28.38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130430"/>
    <s v="N"/>
    <x v="1335"/>
    <x v="4"/>
    <n v="86"/>
    <s v="Surry"/>
    <s v="Mount Airy"/>
    <x v="32"/>
    <n v="30000089"/>
    <n v="0"/>
    <m/>
    <x v="15"/>
    <x v="440"/>
    <n v="30000089086"/>
    <n v="12.698"/>
    <m/>
    <m/>
    <s v="RTEMP"/>
    <s v="DRY"/>
    <s v="DARK - LIGHTED ROADWAY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UNKNOWN"/>
    <m/>
    <s v="MAKING LEFT TURN"/>
    <s v="GOING STRAIGHT AHEAD"/>
  </r>
  <r>
    <n v="105078700"/>
    <s v="N"/>
    <x v="2509"/>
    <x v="0"/>
    <n v="86"/>
    <s v="Surry"/>
    <s v="Mount Airy"/>
    <x v="32"/>
    <n v="30000089"/>
    <n v="2.3E-2"/>
    <s v="W"/>
    <x v="327"/>
    <x v="167"/>
    <n v="30000089086"/>
    <n v="12.221"/>
    <m/>
    <m/>
    <s v="RTEMP"/>
    <s v="WET"/>
    <s v="DARK - LIGHTED ROADWAY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12211"/>
    <s v="N"/>
    <x v="553"/>
    <x v="0"/>
    <n v="86"/>
    <s v="Surry"/>
    <s v="Rural"/>
    <x v="32"/>
    <n v="30000089"/>
    <n v="0.6"/>
    <s v="W"/>
    <x v="378"/>
    <x v="531"/>
    <n v="30000089086"/>
    <n v="25.350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548116"/>
    <s v="N"/>
    <x v="2107"/>
    <x v="0"/>
    <n v="86"/>
    <s v="Surry"/>
    <s v="Rural"/>
    <x v="32"/>
    <n v="30000089"/>
    <n v="0.1"/>
    <s v="N"/>
    <x v="20"/>
    <x v="13"/>
    <n v="30000089086"/>
    <n v="19.03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35695"/>
    <s v="N"/>
    <x v="50"/>
    <x v="0"/>
    <n v="86"/>
    <s v="Surry"/>
    <s v="Rural"/>
    <x v="32"/>
    <n v="30000089"/>
    <n v="0.1"/>
    <s v="W"/>
    <x v="63"/>
    <x v="523"/>
    <n v="30000089086"/>
    <n v="21.960999999999999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71374"/>
    <s v="N"/>
    <x v="2418"/>
    <x v="0"/>
    <n v="86"/>
    <s v="Surry"/>
    <s v="Rural"/>
    <x v="32"/>
    <n v="30000089"/>
    <n v="6.0000000000000001E-3"/>
    <s v="W"/>
    <x v="435"/>
    <x v="78"/>
    <n v="30000089086"/>
    <n v="17.922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54500"/>
    <s v="N"/>
    <x v="2930"/>
    <x v="0"/>
    <n v="86"/>
    <s v="Surry"/>
    <s v="Mount Airy"/>
    <x v="32"/>
    <n v="30000089"/>
    <n v="0"/>
    <m/>
    <x v="382"/>
    <x v="123"/>
    <n v="30000089086"/>
    <n v="13.438000000000001"/>
    <m/>
    <m/>
    <s v="RTEMP"/>
    <s v="DRY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STARTING IN ROADWAY"/>
  </r>
  <r>
    <n v="105787036"/>
    <s v="N"/>
    <x v="2931"/>
    <x v="1"/>
    <n v="86"/>
    <s v="Surry"/>
    <s v="Rural"/>
    <x v="32"/>
    <n v="30000089"/>
    <n v="0.2"/>
    <s v="NE"/>
    <x v="435"/>
    <x v="89"/>
    <n v="30000089086"/>
    <n v="17.716999999999999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s v="DRIVER DISTRACTED BY OTHER INSIDE THE VEHICLE"/>
    <m/>
    <s v="APPARENTLY NORMAL"/>
    <s v="APPARENTLY NORMAL"/>
    <s v="APPARENTLY NORMAL"/>
    <s v="STOPPED IN TRAVEL LANE"/>
    <s v="STOPPED IN TRAVEL LANE"/>
  </r>
  <r>
    <n v="105960861"/>
    <s v="N"/>
    <x v="1930"/>
    <x v="0"/>
    <n v="86"/>
    <s v="Surry"/>
    <s v="Rural"/>
    <x v="32"/>
    <n v="30000089"/>
    <n v="0"/>
    <m/>
    <x v="70"/>
    <x v="36"/>
    <n v="30000089086"/>
    <n v="18.16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874120"/>
    <s v="N"/>
    <x v="954"/>
    <x v="0"/>
    <n v="86"/>
    <s v="Surry"/>
    <s v="Rural"/>
    <x v="32"/>
    <n v="30000089"/>
    <n v="0.3"/>
    <s v="W"/>
    <x v="445"/>
    <x v="527"/>
    <n v="30000089086"/>
    <n v="999.9990000000000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5990153"/>
    <s v="N"/>
    <x v="844"/>
    <x v="0"/>
    <n v="86"/>
    <s v="Surry"/>
    <s v="Rural"/>
    <x v="32"/>
    <n v="30000089"/>
    <n v="0.1"/>
    <s v="N"/>
    <x v="26"/>
    <x v="17"/>
    <n v="30000089086"/>
    <n v="20.600999999999999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91749"/>
    <s v="N"/>
    <x v="2932"/>
    <x v="2"/>
    <n v="86"/>
    <s v="Surry"/>
    <s v="Mount Airy"/>
    <x v="32"/>
    <n v="30000089"/>
    <n v="0.01"/>
    <s v="E"/>
    <x v="393"/>
    <x v="366"/>
    <n v="30000089086"/>
    <n v="13.52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062601"/>
    <s v="N"/>
    <x v="103"/>
    <x v="2"/>
    <n v="86"/>
    <s v="Surry"/>
    <s v="Rural"/>
    <x v="32"/>
    <n v="30000089"/>
    <n v="0.2"/>
    <s v="E"/>
    <x v="106"/>
    <x v="568"/>
    <n v="30000089086"/>
    <n v="27.321000000000002"/>
    <m/>
    <m/>
    <s v="RTEMP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52224"/>
    <s v="N"/>
    <x v="801"/>
    <x v="1"/>
    <n v="86"/>
    <s v="Surry"/>
    <s v="Rural"/>
    <x v="32"/>
    <n v="30000089"/>
    <n v="0"/>
    <m/>
    <x v="70"/>
    <x v="36"/>
    <n v="30000089086"/>
    <n v="18.166"/>
    <m/>
    <m/>
    <s v="RTEMP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GOING STRAIGHT AHEAD"/>
    <s v="GOING STRAIGHT AHEAD"/>
  </r>
  <r>
    <n v="105981683"/>
    <s v="N"/>
    <x v="2932"/>
    <x v="0"/>
    <n v="86"/>
    <s v="Surry"/>
    <s v="Rural"/>
    <x v="32"/>
    <n v="30000089"/>
    <n v="0.2"/>
    <s v="W"/>
    <x v="259"/>
    <x v="520"/>
    <n v="30000089086"/>
    <n v="13.63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944046"/>
    <s v="N"/>
    <x v="536"/>
    <x v="1"/>
    <n v="86"/>
    <s v="Surry"/>
    <s v="Rural"/>
    <x v="32"/>
    <n v="30000089"/>
    <n v="0.2"/>
    <s v="W"/>
    <x v="421"/>
    <x v="165"/>
    <n v="30000089086"/>
    <n v="8.6280000000000001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306058"/>
    <s v="N"/>
    <x v="627"/>
    <x v="0"/>
    <n v="86"/>
    <s v="Surry"/>
    <s v="Rural"/>
    <x v="32"/>
    <n v="30000089"/>
    <n v="0.1"/>
    <s v="W"/>
    <x v="77"/>
    <x v="602"/>
    <n v="30000089086"/>
    <n v="17.367000000000001"/>
    <m/>
    <m/>
    <s v="RTEMP"/>
    <s v="DRY"/>
    <s v="DAYLIGHT"/>
    <s v="FIXED OBJECT"/>
    <s v="FIXED OBJECT"/>
    <s v="NON-TRUCK"/>
    <m/>
    <m/>
    <s v="CROSSED CENTERLINE/GOING WRONG WAY"/>
    <s v="INATTENTION"/>
    <m/>
    <m/>
    <m/>
    <m/>
    <m/>
    <m/>
    <m/>
    <s v="APPARENTLY NORMAL"/>
    <m/>
    <m/>
    <s v="GOING STRAIGHT AHEAD"/>
    <m/>
  </r>
  <r>
    <n v="106102263"/>
    <s v="N"/>
    <x v="1316"/>
    <x v="0"/>
    <n v="86"/>
    <s v="Surry"/>
    <s v="Rural"/>
    <x v="32"/>
    <n v="30000089"/>
    <n v="8.9999999999999993E-3"/>
    <s v="NW"/>
    <x v="378"/>
    <x v="542"/>
    <n v="30000089086"/>
    <n v="24.7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289994"/>
    <s v="N"/>
    <x v="271"/>
    <x v="0"/>
    <n v="86"/>
    <s v="Surry"/>
    <s v="Mount Airy"/>
    <x v="32"/>
    <n v="30000089"/>
    <n v="0"/>
    <m/>
    <x v="17"/>
    <x v="70"/>
    <n v="30000089086"/>
    <n v="20.341999999999999"/>
    <m/>
    <m/>
    <s v="RTEMP"/>
    <s v="WET"/>
    <s v="DAYLIGHT"/>
    <s v="OTHER COLLISION WITH VEHICLE"/>
    <s v="OTHER COLLISION WITH VEHIC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OTHER"/>
    <s v="GOING STRAIGHT AHEAD"/>
  </r>
  <r>
    <n v="106244838"/>
    <s v="N"/>
    <x v="197"/>
    <x v="1"/>
    <n v="86"/>
    <s v="Surry"/>
    <s v="Rural"/>
    <x v="32"/>
    <n v="30000089"/>
    <n v="0.35"/>
    <s v="W"/>
    <x v="77"/>
    <x v="78"/>
    <n v="30000089086"/>
    <n v="17.617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249795"/>
    <s v="N"/>
    <x v="2489"/>
    <x v="5"/>
    <n v="86"/>
    <s v="Surry"/>
    <s v="Rural"/>
    <x v="32"/>
    <n v="30000089"/>
    <n v="0"/>
    <m/>
    <x v="70"/>
    <x v="609"/>
    <n v="30000089086"/>
    <n v="18.166"/>
    <m/>
    <m/>
    <s v="RTEMP"/>
    <s v="DRY"/>
    <s v="DAYLIGHT"/>
    <s v="ANGLE"/>
    <s v="ANGLE"/>
    <s v="NON-TRUCK"/>
    <s v="NON-TRUCK"/>
    <m/>
    <s v="DRUG USE"/>
    <s v="DISREGARDED STOP SIGN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GOING STRAIGHT AHEAD"/>
  </r>
  <r>
    <n v="106311844"/>
    <s v="N"/>
    <x v="1933"/>
    <x v="0"/>
    <n v="86"/>
    <s v="Surry"/>
    <s v="Rural"/>
    <x v="32"/>
    <n v="30000089"/>
    <n v="0.15"/>
    <s v="W"/>
    <x v="259"/>
    <x v="520"/>
    <n v="30000089086"/>
    <n v="13.587999999999999"/>
    <m/>
    <m/>
    <s v="RTEMP"/>
    <s v="DRY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8319407"/>
    <s v="N"/>
    <x v="184"/>
    <x v="0"/>
    <n v="86"/>
    <s v="Surry"/>
    <s v="Rural"/>
    <x v="32"/>
    <n v="30000089"/>
    <n v="0.1"/>
    <s v="E"/>
    <x v="20"/>
    <x v="78"/>
    <n v="30000089086"/>
    <n v="19.03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332309"/>
    <s v="N"/>
    <x v="1050"/>
    <x v="1"/>
    <n v="86"/>
    <s v="Surry"/>
    <s v="Mount Airy"/>
    <x v="43"/>
    <n v="30000089"/>
    <n v="0"/>
    <m/>
    <x v="382"/>
    <x v="573"/>
    <n v="30000089086"/>
    <n v="13.438000000000001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474925"/>
    <s v="N"/>
    <x v="2033"/>
    <x v="0"/>
    <n v="86"/>
    <s v="Surry"/>
    <s v="Rural"/>
    <x v="32"/>
    <n v="30000089"/>
    <n v="0.1"/>
    <s v="E"/>
    <x v="106"/>
    <x v="555"/>
    <n v="30000089086"/>
    <n v="27.420999999999999"/>
    <m/>
    <m/>
    <s v="RTEMP"/>
    <s v="DRY"/>
    <s v="DAYLIGHT"/>
    <s v="SIDESWIPE,OPPOSITE DIRECTION"/>
    <s v="SIDESWIPE,OPPOSITE DIRECTION"/>
    <s v="NON-TRUCK"/>
    <s v="NON-TRUCK"/>
    <m/>
    <s v="OTHER"/>
    <m/>
    <m/>
    <s v="NO CONTRIBUTING CIRCUMSTANCES INDICATED"/>
    <m/>
    <m/>
    <m/>
    <m/>
    <m/>
    <s v="UNKNOWN"/>
    <s v="APPARENTLY NORMAL"/>
    <m/>
    <s v="GOING STRAIGHT AHEAD"/>
    <s v="GOING STRAIGHT AHEAD"/>
  </r>
  <r>
    <n v="106457715"/>
    <s v="N"/>
    <x v="2933"/>
    <x v="0"/>
    <n v="86"/>
    <s v="Surry"/>
    <s v="Rural"/>
    <x v="32"/>
    <n v="30000089"/>
    <n v="0.1"/>
    <s v="E"/>
    <x v="429"/>
    <x v="523"/>
    <n v="30000089086"/>
    <n v="23.911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96388"/>
    <s v="N"/>
    <x v="2934"/>
    <x v="2"/>
    <n v="86"/>
    <s v="Surry"/>
    <s v="Rural"/>
    <x v="32"/>
    <n v="30000089"/>
    <n v="1.9"/>
    <s v="N"/>
    <x v="428"/>
    <x v="576"/>
    <n v="30000089086"/>
    <n v="32.110999999999997"/>
    <m/>
    <m/>
    <s v="RTEMP"/>
    <s v="ICE"/>
    <s v="DAYLIGHT"/>
    <s v="OVERTURN/ROLLOVER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6503991"/>
    <s v="N"/>
    <x v="254"/>
    <x v="2"/>
    <n v="86"/>
    <s v="Surry"/>
    <s v="Rural"/>
    <x v="32"/>
    <n v="30000089"/>
    <n v="7.0000000000000001E-3"/>
    <s v="NE"/>
    <x v="63"/>
    <x v="11"/>
    <n v="30000089086"/>
    <n v="21.853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585656"/>
    <s v="N"/>
    <x v="1785"/>
    <x v="0"/>
    <n v="86"/>
    <s v="Surry"/>
    <s v="Rural"/>
    <x v="32"/>
    <n v="30000089"/>
    <n v="0.1"/>
    <s v="W"/>
    <x v="26"/>
    <x v="610"/>
    <n v="30000089086"/>
    <n v="20.800999999999998"/>
    <m/>
    <m/>
    <s v="RTEMP"/>
    <s v="DRY"/>
    <s v="DARK - UNKNOWN LIGHTING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490960"/>
    <s v="N"/>
    <x v="1828"/>
    <x v="0"/>
    <n v="86"/>
    <s v="Surry"/>
    <s v="Rural"/>
    <x v="32"/>
    <n v="30000089"/>
    <n v="0.1"/>
    <s v="W"/>
    <x v="77"/>
    <x v="78"/>
    <n v="30000089086"/>
    <n v="17.367000000000001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77869"/>
    <s v="N"/>
    <x v="2935"/>
    <x v="0"/>
    <n v="86"/>
    <s v="Surry"/>
    <s v="Rural"/>
    <x v="32"/>
    <n v="30000089"/>
    <n v="0"/>
    <m/>
    <x v="63"/>
    <x v="11"/>
    <n v="30000089086"/>
    <n v="21.861000000000001"/>
    <m/>
    <m/>
    <s v="RTEMP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STARTING IN ROADWAY"/>
    <s v="GOING STRAIGHT AHEAD"/>
  </r>
  <r>
    <n v="106753966"/>
    <s v="N"/>
    <x v="2485"/>
    <x v="0"/>
    <n v="86"/>
    <s v="Surry"/>
    <s v="Rural"/>
    <x v="32"/>
    <n v="30000089"/>
    <n v="0.3"/>
    <s v="W"/>
    <x v="373"/>
    <x v="527"/>
    <n v="30000089086"/>
    <n v="14.64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80096"/>
    <s v="N"/>
    <x v="1803"/>
    <x v="0"/>
    <n v="86"/>
    <s v="Surry"/>
    <s v="Rural"/>
    <x v="32"/>
    <n v="30000089"/>
    <n v="1.7000000000000001E-2"/>
    <s v="W"/>
    <x v="77"/>
    <x v="539"/>
    <n v="30000089086"/>
    <n v="17.283999999999999"/>
    <m/>
    <m/>
    <s v="RTEMP"/>
    <s v="WET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96354"/>
    <s v="N"/>
    <x v="510"/>
    <x v="0"/>
    <n v="86"/>
    <s v="Surry"/>
    <s v="Rural"/>
    <x v="32"/>
    <n v="30000089"/>
    <n v="0.1"/>
    <s v="E"/>
    <x v="414"/>
    <x v="527"/>
    <n v="30000089086"/>
    <n v="16.766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88598"/>
    <s v="N"/>
    <x v="610"/>
    <x v="2"/>
    <n v="86"/>
    <s v="Surry"/>
    <s v="Rural"/>
    <x v="32"/>
    <n v="30000089"/>
    <n v="0.09"/>
    <s v="NE"/>
    <x v="435"/>
    <x v="89"/>
    <n v="30000089086"/>
    <n v="17.827000000000002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926493"/>
    <s v="N"/>
    <x v="35"/>
    <x v="2"/>
    <n v="86"/>
    <s v="Surry"/>
    <s v="Rural"/>
    <x v="32"/>
    <n v="30000089"/>
    <n v="0"/>
    <m/>
    <x v="77"/>
    <x v="556"/>
    <n v="30000089086"/>
    <n v="17.26699999999999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6827516"/>
    <s v="N"/>
    <x v="33"/>
    <x v="2"/>
    <n v="86"/>
    <s v="Surry"/>
    <s v="Rural"/>
    <x v="32"/>
    <n v="30000089"/>
    <n v="0.3"/>
    <s v="W"/>
    <x v="446"/>
    <x v="520"/>
    <n v="30000089086"/>
    <n v="13.837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978261"/>
    <s v="N"/>
    <x v="1447"/>
    <x v="5"/>
    <n v="86"/>
    <s v="Surry"/>
    <s v="Rural"/>
    <x v="32"/>
    <n v="30000089"/>
    <n v="0.65"/>
    <s v="W"/>
    <x v="440"/>
    <x v="17"/>
    <n v="30000089086"/>
    <n v="21.350999999999999"/>
    <m/>
    <m/>
    <s v="RTEMP"/>
    <s v="DRY"/>
    <s v="DAYLIGHT"/>
    <s v="HEAD ON"/>
    <s v="HEAD 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UNKNOWN"/>
    <s v="APPARENTLY NORMAL"/>
    <m/>
    <s v="GOING STRAIGHT AHEAD"/>
    <s v="GOING STRAIGHT AHEAD"/>
  </r>
  <r>
    <n v="106989322"/>
    <s v="N"/>
    <x v="67"/>
    <x v="2"/>
    <n v="86"/>
    <s v="Surry"/>
    <s v="Rural"/>
    <x v="32"/>
    <n v="30000089"/>
    <n v="0.1"/>
    <s v="E"/>
    <x v="430"/>
    <x v="581"/>
    <n v="30000089086"/>
    <n v="4.6879999999999997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87422"/>
    <s v="N"/>
    <x v="2323"/>
    <x v="2"/>
    <n v="86"/>
    <s v="Surry"/>
    <s v="Rural"/>
    <x v="32"/>
    <n v="30000089"/>
    <n v="0.1"/>
    <s v="W"/>
    <x v="17"/>
    <x v="11"/>
    <n v="30000089086"/>
    <n v="20.442"/>
    <m/>
    <m/>
    <s v="RTEMP"/>
    <s v="DRY"/>
    <s v="DAYLIGHT"/>
    <s v="LEFT TURN, SAME ROADWAY"/>
    <s v="LEFT TURN, SAME ROADWAY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6965073"/>
    <s v="N"/>
    <x v="671"/>
    <x v="2"/>
    <n v="86"/>
    <s v="Surry"/>
    <s v="Rural"/>
    <x v="32"/>
    <n v="30000089"/>
    <n v="0"/>
    <m/>
    <x v="63"/>
    <x v="11"/>
    <n v="30000089086"/>
    <n v="21.861000000000001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064734"/>
    <s v="N"/>
    <x v="2936"/>
    <x v="0"/>
    <n v="86"/>
    <s v="Surry"/>
    <s v="Mount Airy"/>
    <x v="32"/>
    <n v="30000089"/>
    <n v="1.9E-2"/>
    <s v="W"/>
    <x v="320"/>
    <x v="440"/>
    <n v="30000089086"/>
    <n v="11.766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242210"/>
    <s v="N"/>
    <x v="1893"/>
    <x v="0"/>
    <n v="86"/>
    <s v="Surry"/>
    <s v="Rural"/>
    <x v="32"/>
    <n v="30000089"/>
    <n v="0"/>
    <m/>
    <x v="20"/>
    <x v="78"/>
    <n v="30000089086"/>
    <n v="19.132000000000001"/>
    <m/>
    <m/>
    <s v="RTEMP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81317"/>
    <s v="N"/>
    <x v="117"/>
    <x v="0"/>
    <n v="86"/>
    <s v="Surry"/>
    <s v="Mount Airy"/>
    <x v="32"/>
    <n v="30000089"/>
    <n v="0"/>
    <m/>
    <x v="382"/>
    <x v="123"/>
    <n v="30000089086"/>
    <n v="13.438000000000001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390667"/>
    <s v="Y"/>
    <x v="2874"/>
    <x v="0"/>
    <n v="86"/>
    <s v="Surry"/>
    <s v="Rural"/>
    <x v="32"/>
    <n v="30000089"/>
    <n v="0.03"/>
    <s v="NE"/>
    <x v="20"/>
    <x v="78"/>
    <n v="30000089086"/>
    <n v="19.102"/>
    <m/>
    <m/>
    <s v="RTEMP"/>
    <s v="DRY"/>
    <s v="DAYLIGHT"/>
    <s v="FIXED OBJECT"/>
    <s v="FIXED OBJECT"/>
    <s v="TRUCK"/>
    <m/>
    <m/>
    <s v="OTHER"/>
    <m/>
    <m/>
    <m/>
    <m/>
    <m/>
    <m/>
    <m/>
    <m/>
    <s v="APPARENTLY NORMAL"/>
    <m/>
    <m/>
    <s v="GOING STRAIGHT AHEAD"/>
    <m/>
  </r>
  <r>
    <n v="107466280"/>
    <s v="Y"/>
    <x v="1595"/>
    <x v="0"/>
    <n v="86"/>
    <s v="Surry"/>
    <s v="Rural"/>
    <x v="32"/>
    <n v="30000089"/>
    <n v="0"/>
    <m/>
    <x v="376"/>
    <x v="527"/>
    <n v="30000089086"/>
    <n v="15.861000000000001"/>
    <m/>
    <m/>
    <s v="RTEMP"/>
    <s v="DRY"/>
    <s v="DARK - LIGHTED ROADWAY"/>
    <s v="FIXED OBJECT"/>
    <s v="FIXED OBJECT"/>
    <s v="TRUCK"/>
    <m/>
    <m/>
    <s v="IMPROPER BACKING"/>
    <m/>
    <m/>
    <m/>
    <m/>
    <m/>
    <m/>
    <m/>
    <m/>
    <s v="APPARENTLY NORMAL"/>
    <m/>
    <m/>
    <s v="BACKING"/>
    <m/>
  </r>
  <r>
    <n v="107711251"/>
    <s v="N"/>
    <x v="2564"/>
    <x v="2"/>
    <n v="86"/>
    <s v="Surry"/>
    <s v="Mount Airy"/>
    <x v="32"/>
    <n v="30000089"/>
    <n v="0.28999999999999998"/>
    <s v="E"/>
    <x v="391"/>
    <x v="460"/>
    <n v="30000089086"/>
    <n v="12.63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95054"/>
    <s v="N"/>
    <x v="1104"/>
    <x v="0"/>
    <n v="86"/>
    <s v="Surry"/>
    <s v="Mount Airy"/>
    <x v="32"/>
    <n v="30000089"/>
    <n v="0.33300000000000002"/>
    <s v="E"/>
    <x v="391"/>
    <x v="460"/>
    <n v="30000089086"/>
    <n v="12.595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675544"/>
    <s v="N"/>
    <x v="323"/>
    <x v="0"/>
    <n v="86"/>
    <s v="Surry"/>
    <s v="Rural"/>
    <x v="32"/>
    <n v="30000089"/>
    <n v="0.25"/>
    <s v="E"/>
    <x v="17"/>
    <x v="36"/>
    <n v="30000089086"/>
    <n v="20.091999999999999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UNKNOWN"/>
    <s v="APPARENTLY NORMAL"/>
    <m/>
    <s v="MAKING LEFT TURN"/>
    <s v="SLOWING OR STOPPING"/>
  </r>
  <r>
    <n v="106725925"/>
    <s v="Y"/>
    <x v="2078"/>
    <x v="0"/>
    <n v="86"/>
    <s v="Surry"/>
    <s v="Rural"/>
    <x v="32"/>
    <n v="30000089"/>
    <n v="0"/>
    <m/>
    <x v="20"/>
    <x v="36"/>
    <n v="30000089086"/>
    <n v="19.132000000000001"/>
    <m/>
    <m/>
    <s v="RTEMP"/>
    <s v="DRY"/>
    <s v="DAYLIGHT"/>
    <s v="OTHER COLLISION WITH VEHICLE"/>
    <s v="OTHER COLLISION WITH VEHICLE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7863312"/>
    <s v="N"/>
    <x v="2937"/>
    <x v="2"/>
    <n v="86"/>
    <s v="Surry"/>
    <s v="Mount Airy"/>
    <x v="43"/>
    <n v="30000089"/>
    <n v="0.11"/>
    <s v="E"/>
    <x v="391"/>
    <x v="366"/>
    <n v="30000089086"/>
    <n v="12.818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</r>
  <r>
    <n v="108289811"/>
    <s v="N"/>
    <x v="2938"/>
    <x v="1"/>
    <n v="86"/>
    <s v="Surry"/>
    <s v="Rural"/>
    <x v="32"/>
    <n v="30000089"/>
    <n v="0.4"/>
    <s v="W"/>
    <x v="63"/>
    <x v="523"/>
    <n v="30000089086"/>
    <n v="22.260999999999999"/>
    <m/>
    <m/>
    <s v="RTEMP"/>
    <s v="DRY"/>
    <s v="DAYLIGHT"/>
    <s v="OTHER COLLISION WITH VEHICLE"/>
    <s v="OTHER COLLISION WITH VEHICLE"/>
    <s v="NON-TRUCK"/>
    <s v="NON-TRUCK"/>
    <m/>
    <s v="NO CONTRIBUTING CIRCUMSTANCES INDICATED"/>
    <m/>
    <m/>
    <s v="UNABLE TO DETERMINE"/>
    <m/>
    <m/>
    <m/>
    <m/>
    <m/>
    <s v="APPARENTLY NORMAL"/>
    <m/>
    <m/>
    <s v="GOING STRAIGHT AHEAD"/>
    <m/>
  </r>
  <r>
    <n v="108292628"/>
    <s v="N"/>
    <x v="938"/>
    <x v="0"/>
    <n v="86"/>
    <s v="Surry"/>
    <s v="Rural"/>
    <x v="32"/>
    <n v="30000089"/>
    <n v="0.5"/>
    <s v="E"/>
    <x v="63"/>
    <x v="11"/>
    <n v="30000089086"/>
    <n v="21.361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310223"/>
    <s v="N"/>
    <x v="1045"/>
    <x v="0"/>
    <n v="86"/>
    <s v="Surry"/>
    <s v="Rural"/>
    <x v="32"/>
    <n v="30000089"/>
    <n v="0.1"/>
    <s v="W"/>
    <x v="63"/>
    <x v="523"/>
    <n v="30000089086"/>
    <n v="21.960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20495"/>
    <s v="N"/>
    <x v="2233"/>
    <x v="0"/>
    <n v="86"/>
    <s v="Surry"/>
    <s v="Rural"/>
    <x v="32"/>
    <n v="30000089"/>
    <n v="0.2"/>
    <s v="SE"/>
    <x v="432"/>
    <x v="611"/>
    <n v="30000089086"/>
    <n v="1.8680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05131"/>
    <s v="N"/>
    <x v="2849"/>
    <x v="0"/>
    <n v="86"/>
    <s v="Surry"/>
    <s v="Rural"/>
    <x v="32"/>
    <n v="30000089"/>
    <n v="5.6000000000000001E-2"/>
    <s v="E"/>
    <x v="184"/>
    <x v="185"/>
    <n v="30000089086"/>
    <n v="7.1999999999999995E-2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99938"/>
    <s v="N"/>
    <x v="748"/>
    <x v="2"/>
    <n v="86"/>
    <s v="Surry"/>
    <s v="Rural"/>
    <x v="32"/>
    <n v="30000089"/>
    <n v="0"/>
    <m/>
    <x v="70"/>
    <x v="34"/>
    <n v="30000089086"/>
    <n v="18.166"/>
    <m/>
    <m/>
    <s v="RTEMP"/>
    <s v="DRY"/>
    <s v="DAYLIGHT"/>
    <s v="REAR END, TURN"/>
    <s v="REAR END, TURN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4773962"/>
    <s v="N"/>
    <x v="2715"/>
    <x v="0"/>
    <n v="86"/>
    <s v="Surry"/>
    <s v="Rural"/>
    <x v="32"/>
    <n v="30000089"/>
    <n v="0.3"/>
    <s v="E"/>
    <x v="63"/>
    <x v="11"/>
    <n v="30000089086"/>
    <n v="21.561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NATTENTION"/>
    <m/>
    <m/>
    <m/>
    <m/>
    <m/>
    <m/>
    <s v="APPARENTLY NORMAL"/>
    <m/>
    <s v="STOPPED IN TRAVEL LANE"/>
    <s v="GOING STRAIGHT AHEAD"/>
  </r>
  <r>
    <n v="104682900"/>
    <s v="N"/>
    <x v="1513"/>
    <x v="0"/>
    <n v="86"/>
    <s v="Surry"/>
    <s v="Rural"/>
    <x v="32"/>
    <n v="30000089"/>
    <n v="0.5"/>
    <s v="E"/>
    <x v="106"/>
    <x v="568"/>
    <n v="30000089086"/>
    <n v="27.021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96233"/>
    <s v="N"/>
    <x v="2022"/>
    <x v="0"/>
    <n v="86"/>
    <s v="Surry"/>
    <s v="Rural"/>
    <x v="32"/>
    <n v="30000089"/>
    <n v="0.4"/>
    <s v="E"/>
    <x v="381"/>
    <x v="547"/>
    <n v="30000089086"/>
    <n v="32.271000000000001"/>
    <m/>
    <m/>
    <s v="RTEMP"/>
    <s v="WET"/>
    <s v="DAYLIGHT"/>
    <s v="REAR END, SLOW OR STOP"/>
    <s v="REAR END, SLOW OR STOP"/>
    <s v="NON-TRUCK"/>
    <s v="NON-TRUCK"/>
    <m/>
    <s v="FAILURE TO REDUCE SPEED"/>
    <s v="FOLLOWED TO CLOSELY"/>
    <m/>
    <s v="NO CONTRIBUTING CIRCUMSTANCES INDICATED"/>
    <m/>
    <m/>
    <m/>
    <m/>
    <m/>
    <s v="APPARENTLY NORMAL"/>
    <s v="APPARENTLY NORMAL"/>
    <m/>
    <s v="GOING STRAIGHT AHEAD"/>
    <s v="AVOIDING OBJECT IN ROAD"/>
  </r>
  <r>
    <n v="104640303"/>
    <s v="N"/>
    <x v="72"/>
    <x v="0"/>
    <n v="86"/>
    <s v="Surry"/>
    <s v="Mount Airy"/>
    <x v="32"/>
    <n v="30000089"/>
    <n v="0"/>
    <m/>
    <x v="447"/>
    <x v="245"/>
    <n v="30000089086"/>
    <n v="999.99900000000002"/>
    <m/>
    <m/>
    <s v="RTEMP"/>
    <s v="SNOW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199914"/>
    <s v="N"/>
    <x v="265"/>
    <x v="2"/>
    <n v="86"/>
    <s v="Surry"/>
    <s v="Mount Airy"/>
    <x v="32"/>
    <n v="30000089"/>
    <n v="9.5000000000000001E-2"/>
    <s v="E"/>
    <x v="379"/>
    <x v="440"/>
    <n v="30000089086"/>
    <n v="13.16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51058"/>
    <s v="N"/>
    <x v="674"/>
    <x v="0"/>
    <n v="86"/>
    <s v="Surry"/>
    <s v="Rural"/>
    <x v="32"/>
    <n v="30000089"/>
    <n v="5.7000000000000002E-2"/>
    <s v="W"/>
    <x v="372"/>
    <x v="548"/>
    <n v="30000089086"/>
    <n v="9.234999999999999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262692"/>
    <s v="N"/>
    <x v="73"/>
    <x v="2"/>
    <n v="86"/>
    <s v="Surry"/>
    <s v="Rural"/>
    <x v="32"/>
    <n v="30000089"/>
    <n v="0"/>
    <m/>
    <x v="434"/>
    <x v="599"/>
    <n v="30000089086"/>
    <n v="9.6880000000000006"/>
    <m/>
    <m/>
    <s v="RTEMP"/>
    <s v="WET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78614"/>
    <s v="N"/>
    <x v="1815"/>
    <x v="0"/>
    <n v="86"/>
    <s v="Surry"/>
    <s v="Rural"/>
    <x v="32"/>
    <n v="30000089"/>
    <n v="0.1"/>
    <s v="W"/>
    <x v="448"/>
    <x v="520"/>
    <n v="3000008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370994"/>
    <s v="N"/>
    <x v="2939"/>
    <x v="0"/>
    <n v="86"/>
    <s v="Surry"/>
    <s v="Rural"/>
    <x v="32"/>
    <n v="30000089"/>
    <n v="1"/>
    <s v="W"/>
    <x v="63"/>
    <x v="523"/>
    <n v="30000089086"/>
    <n v="22.861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93684"/>
    <s v="N"/>
    <x v="1477"/>
    <x v="0"/>
    <n v="86"/>
    <s v="Surry"/>
    <s v="Rural"/>
    <x v="32"/>
    <n v="30000089"/>
    <n v="0.5"/>
    <s v="SW"/>
    <x v="26"/>
    <x v="17"/>
    <n v="30000089086"/>
    <n v="21.201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18406"/>
    <s v="N"/>
    <x v="283"/>
    <x v="0"/>
    <n v="86"/>
    <s v="Surry"/>
    <s v="Rural"/>
    <x v="32"/>
    <n v="30000089"/>
    <n v="0.5"/>
    <s v="W"/>
    <x v="415"/>
    <x v="575"/>
    <n v="30000089086"/>
    <n v="3.8180000000000001"/>
    <m/>
    <m/>
    <s v="RTEMP"/>
    <s v="WET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84938"/>
    <s v="N"/>
    <x v="546"/>
    <x v="0"/>
    <n v="86"/>
    <s v="Surry"/>
    <s v="Rural"/>
    <x v="32"/>
    <n v="30000089"/>
    <n v="0.6"/>
    <s v="W"/>
    <x v="407"/>
    <x v="13"/>
    <n v="30000089086"/>
    <n v="20.3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91772"/>
    <s v="N"/>
    <x v="2940"/>
    <x v="0"/>
    <n v="86"/>
    <s v="Surry"/>
    <s v="Rural"/>
    <x v="32"/>
    <n v="30000089"/>
    <n v="0.02"/>
    <s v="W"/>
    <x v="386"/>
    <x v="551"/>
    <n v="30000089086"/>
    <n v="15.263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44196"/>
    <s v="N"/>
    <x v="815"/>
    <x v="0"/>
    <n v="86"/>
    <s v="Surry"/>
    <s v="Rural"/>
    <x v="32"/>
    <n v="30000089"/>
    <n v="0"/>
    <m/>
    <x v="70"/>
    <x v="609"/>
    <n v="30000089086"/>
    <n v="18.166"/>
    <m/>
    <m/>
    <s v="RTEMP"/>
    <s v="SNOW"/>
    <s v="DARK - ROADWAY NOT LIGHTED"/>
    <s v="ANGLE"/>
    <s v="ANGLE"/>
    <s v="NON-TRUCK"/>
    <s v="NON-TRUCK"/>
    <m/>
    <s v="FAILED TO YIELD RIGHT OF WAY"/>
    <m/>
    <m/>
    <s v="UNKNOWN"/>
    <m/>
    <m/>
    <m/>
    <m/>
    <m/>
    <s v="APPARENTLY NORMAL"/>
    <s v="UNKNOWN"/>
    <m/>
    <s v="GOING STRAIGHT AHEAD"/>
    <s v="GOING STRAIGHT AHEAD"/>
  </r>
  <r>
    <n v="104796413"/>
    <s v="N"/>
    <x v="2349"/>
    <x v="1"/>
    <n v="86"/>
    <s v="Surry"/>
    <s v="Rural"/>
    <x v="32"/>
    <n v="30000089"/>
    <n v="0"/>
    <m/>
    <x v="77"/>
    <x v="74"/>
    <n v="30000089086"/>
    <n v="17.266999999999999"/>
    <m/>
    <m/>
    <s v="RTEMP"/>
    <s v="DRY"/>
    <s v="DARK - ROADWAY NOT LIGHTED"/>
    <s v="FIXED OBJECT"/>
    <s v="FIXED OBJECT"/>
    <s v="NON-TRUCK"/>
    <s v="NON-TRUCK"/>
    <m/>
    <s v="ALCOHOL USE"/>
    <m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4739254"/>
    <s v="N"/>
    <x v="1938"/>
    <x v="0"/>
    <n v="86"/>
    <s v="Surry"/>
    <s v="Rural"/>
    <x v="32"/>
    <n v="30000089"/>
    <n v="0.1"/>
    <s v="W"/>
    <x v="404"/>
    <x v="549"/>
    <n v="30000089086"/>
    <n v="6.0380000000000003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46066"/>
    <s v="N"/>
    <x v="2727"/>
    <x v="0"/>
    <n v="86"/>
    <s v="Surry"/>
    <s v="Rural"/>
    <x v="32"/>
    <n v="30000089"/>
    <n v="0.2"/>
    <s v="E"/>
    <x v="17"/>
    <x v="36"/>
    <n v="30000089086"/>
    <n v="20.141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98198"/>
    <s v="Y"/>
    <x v="2941"/>
    <x v="2"/>
    <n v="86"/>
    <s v="Surry"/>
    <s v="Rural"/>
    <x v="32"/>
    <n v="30000089"/>
    <n v="0"/>
    <m/>
    <x v="17"/>
    <x v="11"/>
    <n v="30000089086"/>
    <n v="20.341999999999999"/>
    <m/>
    <m/>
    <s v="RTEMP"/>
    <s v="DRY"/>
    <s v="DARK - ROADWAY NOT LIGHTED"/>
    <s v="LEFT TURN, SAME ROADWAY"/>
    <s v="LEFT TURN, SAME ROADWAY"/>
    <s v="TRUCK"/>
    <s v="NON-TRUCK"/>
    <m/>
    <s v="NO CONTRIBUTING CIRCUMSTANCES INDICATED"/>
    <m/>
    <m/>
    <s v="FAILURE TO REDUCE SPEED"/>
    <s v="EXCEEDED AUTHORIZED SPEED LIMIT"/>
    <m/>
    <m/>
    <m/>
    <m/>
    <s v="APPARENTLY NORMAL"/>
    <s v="APPARENTLY NORMAL"/>
    <m/>
    <s v="MAKING LEFT TURN"/>
    <s v="GOING STRAIGHT AHEAD"/>
  </r>
  <r>
    <n v="105002199"/>
    <s v="N"/>
    <x v="2941"/>
    <x v="0"/>
    <n v="86"/>
    <s v="Surry"/>
    <s v="Rural"/>
    <x v="32"/>
    <n v="30000089"/>
    <n v="0.1"/>
    <s v="W"/>
    <x v="421"/>
    <x v="518"/>
    <n v="30000089086"/>
    <n v="8.5280000000000005"/>
    <m/>
    <m/>
    <s v="RTEMP"/>
    <s v="DRY"/>
    <s v="DARK - ROADWAY NOT LIGHTED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20025"/>
    <s v="N"/>
    <x v="1349"/>
    <x v="0"/>
    <n v="86"/>
    <s v="Surry"/>
    <s v="Rural"/>
    <x v="32"/>
    <n v="30000089"/>
    <n v="0.48"/>
    <s v="W"/>
    <x v="415"/>
    <x v="575"/>
    <n v="30000089086"/>
    <n v="3.798"/>
    <m/>
    <m/>
    <s v="RTEMP"/>
    <s v="DRY"/>
    <s v="DAYLIGHT"/>
    <s v="RAN OFF ROAD - RIGHT"/>
    <s v="OVERTURN/ROLLOVER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5201614"/>
    <s v="N"/>
    <x v="2695"/>
    <x v="0"/>
    <n v="86"/>
    <s v="Surry"/>
    <s v="Rural"/>
    <x v="32"/>
    <n v="30000089"/>
    <n v="0.5"/>
    <s v="NW"/>
    <x v="106"/>
    <x v="531"/>
    <n v="30000089086"/>
    <n v="28.021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32786"/>
    <s v="N"/>
    <x v="922"/>
    <x v="2"/>
    <n v="86"/>
    <s v="Surry"/>
    <s v="Rural"/>
    <x v="32"/>
    <n v="30000089"/>
    <n v="0"/>
    <m/>
    <x v="416"/>
    <x v="558"/>
    <n v="3000008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73918"/>
    <s v="N"/>
    <x v="2942"/>
    <x v="0"/>
    <n v="86"/>
    <s v="Surry"/>
    <s v="Rural"/>
    <x v="32"/>
    <n v="30000089"/>
    <n v="0"/>
    <m/>
    <x v="398"/>
    <x v="584"/>
    <n v="30000089086"/>
    <n v="7.637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098233"/>
    <s v="N"/>
    <x v="1672"/>
    <x v="2"/>
    <n v="86"/>
    <s v="Surry"/>
    <s v="Rural"/>
    <x v="32"/>
    <n v="30000089"/>
    <n v="2.8000000000000001E-2"/>
    <s v="E"/>
    <x v="386"/>
    <x v="519"/>
    <n v="30000089086"/>
    <n v="15.215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FELL ASLEEP, FAINTED, LOSS OF CONSCIOUSNESS"/>
    <s v="APPARENTLY NORMAL"/>
    <m/>
    <s v="GOING STRAIGHT AHEAD"/>
    <s v="SLOWING OR STOPPING"/>
  </r>
  <r>
    <n v="105641415"/>
    <s v="N"/>
    <x v="859"/>
    <x v="1"/>
    <n v="86"/>
    <s v="Surry"/>
    <s v="Rural"/>
    <x v="32"/>
    <n v="30000089"/>
    <n v="1.2"/>
    <s v="W"/>
    <x v="449"/>
    <x v="576"/>
    <n v="30000089086"/>
    <n v="999.999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MEDICAL CONDITION"/>
    <m/>
    <m/>
    <s v="GOING STRAIGHT AHEAD"/>
    <m/>
  </r>
  <r>
    <n v="105605056"/>
    <s v="N"/>
    <x v="372"/>
    <x v="2"/>
    <n v="86"/>
    <s v="Surry"/>
    <s v="Mount Airy"/>
    <x v="32"/>
    <n v="30000089"/>
    <n v="2E-3"/>
    <s v="W"/>
    <x v="320"/>
    <x v="4"/>
    <n v="30000089086"/>
    <n v="11.75"/>
    <m/>
    <m/>
    <s v="RTEMP"/>
    <s v="DRY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531295"/>
    <s v="N"/>
    <x v="1945"/>
    <x v="0"/>
    <n v="86"/>
    <s v="Surry"/>
    <s v="Rural"/>
    <x v="32"/>
    <n v="30000089"/>
    <n v="0"/>
    <m/>
    <x v="17"/>
    <x v="11"/>
    <n v="30000089086"/>
    <n v="20.341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LEFT TURN"/>
    <s v="MAKING LEFT TURN"/>
  </r>
  <r>
    <n v="105485242"/>
    <s v="N"/>
    <x v="2855"/>
    <x v="1"/>
    <n v="86"/>
    <s v="Surry"/>
    <s v="Rural"/>
    <x v="32"/>
    <n v="30000089"/>
    <n v="1.7999999999999999E-2"/>
    <s v="S"/>
    <x v="411"/>
    <x v="584"/>
    <n v="30000089086"/>
    <n v="7.3360000000000003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514515"/>
    <s v="N"/>
    <x v="245"/>
    <x v="0"/>
    <n v="86"/>
    <s v="Surry"/>
    <s v="Rural"/>
    <x v="32"/>
    <n v="30000089"/>
    <n v="0.1"/>
    <s v="E"/>
    <x v="17"/>
    <x v="36"/>
    <n v="30000089086"/>
    <n v="20.242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28768"/>
    <s v="N"/>
    <x v="967"/>
    <x v="2"/>
    <n v="86"/>
    <s v="Surry"/>
    <s v="Rural"/>
    <x v="32"/>
    <n v="30000089"/>
    <n v="0.2"/>
    <s v="W"/>
    <x v="404"/>
    <x v="549"/>
    <n v="30000089086"/>
    <n v="6.1379999999999999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579817"/>
    <s v="N"/>
    <x v="2609"/>
    <x v="1"/>
    <n v="86"/>
    <s v="Surry"/>
    <s v="Mount Airy"/>
    <x v="32"/>
    <n v="30000089"/>
    <n v="0"/>
    <m/>
    <x v="382"/>
    <x v="612"/>
    <n v="30000089086"/>
    <n v="13.438000000000001"/>
    <m/>
    <m/>
    <s v="RTEMP"/>
    <s v="WET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40156"/>
    <s v="N"/>
    <x v="458"/>
    <x v="0"/>
    <n v="86"/>
    <s v="Surry"/>
    <s v="Rural"/>
    <x v="32"/>
    <n v="30000089"/>
    <n v="0.3"/>
    <s v="E"/>
    <x v="431"/>
    <x v="572"/>
    <n v="30000089086"/>
    <n v="7.71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00852"/>
    <s v="Y"/>
    <x v="1638"/>
    <x v="0"/>
    <n v="86"/>
    <s v="Surry"/>
    <s v="Rural"/>
    <x v="32"/>
    <n v="30000089"/>
    <n v="0.4"/>
    <s v="SW"/>
    <x v="26"/>
    <x v="17"/>
    <n v="30000089086"/>
    <n v="21.100999999999999"/>
    <m/>
    <m/>
    <s v="RTEMP"/>
    <s v="DRY"/>
    <s v="DAYLIGHT"/>
    <s v="SIDESWIPE,OPPOSITE DIRECTION"/>
    <s v="SIDESWIPE,OPPOSITE DIRECTION"/>
    <s v="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5811126"/>
    <s v="N"/>
    <x v="2660"/>
    <x v="0"/>
    <n v="86"/>
    <s v="Surry"/>
    <s v="Rural"/>
    <x v="32"/>
    <n v="30000089"/>
    <n v="0"/>
    <m/>
    <x v="70"/>
    <x v="89"/>
    <n v="30000089086"/>
    <n v="18.166"/>
    <m/>
    <m/>
    <s v="RTEMP"/>
    <s v="DRY"/>
    <s v="DAYLIGHT"/>
    <s v="OTHER COLLISION WITH VEHICLE"/>
    <s v="OTHER COLLISION WITH VEHIC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</r>
  <r>
    <n v="105806691"/>
    <s v="N"/>
    <x v="739"/>
    <x v="1"/>
    <n v="86"/>
    <s v="Surry"/>
    <s v="Mount Airy"/>
    <x v="32"/>
    <n v="30000089"/>
    <n v="0"/>
    <m/>
    <x v="384"/>
    <x v="534"/>
    <n v="30000089086"/>
    <n v="13.368"/>
    <m/>
    <m/>
    <s v="RTEMP"/>
    <s v="DRY"/>
    <s v="DAYLIGHT"/>
    <s v="RIGHT TURN, DIFFERENT ROADWAYS"/>
    <s v="OVERTURN/ROLLOVER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728713"/>
    <s v="Y"/>
    <x v="1280"/>
    <x v="0"/>
    <n v="86"/>
    <s v="Surry"/>
    <s v="Mount Airy"/>
    <x v="32"/>
    <n v="30000089"/>
    <n v="4.3999999999999997E-2"/>
    <s v="E"/>
    <x v="382"/>
    <x v="537"/>
    <n v="30000089086"/>
    <n v="13.394"/>
    <m/>
    <m/>
    <s v="RTEMP"/>
    <s v="WET"/>
    <s v="DAYLIGHT"/>
    <s v="RIGHT TURN, SAME ROADWAY"/>
    <s v="RIGHT TURN, SAME ROADWAY"/>
    <s v="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981027"/>
    <s v="N"/>
    <x v="2028"/>
    <x v="0"/>
    <n v="86"/>
    <s v="Surry"/>
    <s v="Rural"/>
    <x v="32"/>
    <n v="30000089"/>
    <n v="2.1000000000000001E-2"/>
    <s v="E"/>
    <x v="434"/>
    <x v="594"/>
    <n v="30000089086"/>
    <n v="9.4469999999999992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5960859"/>
    <s v="N"/>
    <x v="1930"/>
    <x v="0"/>
    <n v="86"/>
    <s v="Surry"/>
    <s v="Rural"/>
    <x v="32"/>
    <n v="30000089"/>
    <n v="0.2"/>
    <s v="W"/>
    <x v="415"/>
    <x v="575"/>
    <n v="30000089086"/>
    <n v="3.5179999999999998"/>
    <m/>
    <m/>
    <s v="RTEMP"/>
    <s v="DRY"/>
    <s v="DAYLIGHT"/>
    <s v="FIXED OBJECT"/>
    <s v="FIXED OBJECT"/>
    <s v="NON-TRUCK"/>
    <m/>
    <m/>
    <s v="USE OF IMPROPER LANE"/>
    <m/>
    <m/>
    <m/>
    <m/>
    <m/>
    <m/>
    <m/>
    <m/>
    <s v="UNKNOWN"/>
    <m/>
    <m/>
    <s v="GOING STRAIGHT AHEAD"/>
    <m/>
  </r>
  <r>
    <n v="105926983"/>
    <s v="N"/>
    <x v="789"/>
    <x v="1"/>
    <n v="86"/>
    <s v="Surry"/>
    <s v="Rural"/>
    <x v="32"/>
    <n v="30000089"/>
    <n v="0.1"/>
    <s v="E"/>
    <x v="387"/>
    <x v="531"/>
    <n v="30000089086"/>
    <n v="28.401"/>
    <m/>
    <m/>
    <s v="RTEMP"/>
    <s v="DRY"/>
    <s v="DARK - UNKNOWN LIGHTING"/>
    <s v="MOVABLE OBJECT"/>
    <s v="MOVABLE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6057295"/>
    <s v="N"/>
    <x v="2613"/>
    <x v="0"/>
    <n v="86"/>
    <s v="Surry"/>
    <s v="Rural"/>
    <x v="32"/>
    <n v="30000089"/>
    <n v="0.2"/>
    <s v="E"/>
    <x v="450"/>
    <x v="572"/>
    <n v="3000008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946839"/>
    <s v="N"/>
    <x v="1381"/>
    <x v="1"/>
    <n v="86"/>
    <s v="Surry"/>
    <s v="Rural"/>
    <x v="32"/>
    <n v="30000089"/>
    <n v="0"/>
    <m/>
    <x v="387"/>
    <x v="613"/>
    <n v="30000089086"/>
    <n v="28.501000000000001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306157"/>
    <s v="N"/>
    <x v="313"/>
    <x v="0"/>
    <n v="86"/>
    <s v="Surry"/>
    <s v="Rural"/>
    <x v="32"/>
    <n v="30000089"/>
    <n v="0"/>
    <m/>
    <x v="26"/>
    <x v="17"/>
    <n v="30000089086"/>
    <n v="20.701000000000001"/>
    <m/>
    <m/>
    <s v="RTEMP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49817"/>
    <s v="N"/>
    <x v="1730"/>
    <x v="0"/>
    <n v="86"/>
    <s v="Surry"/>
    <s v="Rural"/>
    <x v="32"/>
    <n v="30000089"/>
    <n v="0.1"/>
    <s v="E"/>
    <x v="392"/>
    <x v="546"/>
    <n v="30000089086"/>
    <n v="28.181000000000001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6256859"/>
    <s v="N"/>
    <x v="1307"/>
    <x v="0"/>
    <n v="86"/>
    <s v="Surry"/>
    <s v="Rural"/>
    <x v="32"/>
    <n v="30000089"/>
    <n v="1.7"/>
    <s v="W"/>
    <x v="20"/>
    <x v="13"/>
    <n v="30000089086"/>
    <n v="20.832000000000001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24924"/>
    <s v="N"/>
    <x v="1549"/>
    <x v="1"/>
    <n v="86"/>
    <s v="Surry"/>
    <s v="Mount Airy"/>
    <x v="32"/>
    <n v="30000089"/>
    <n v="3.7999999999999999E-2"/>
    <s v="W"/>
    <x v="15"/>
    <x v="440"/>
    <n v="30000089086"/>
    <n v="12.736000000000001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319622"/>
    <s v="N"/>
    <x v="2883"/>
    <x v="0"/>
    <n v="86"/>
    <s v="Surry"/>
    <s v="Rural"/>
    <x v="32"/>
    <n v="30000089"/>
    <n v="3.1E-2"/>
    <s v="NE"/>
    <x v="388"/>
    <x v="614"/>
    <n v="30000089086"/>
    <n v="8.2070000000000007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324375"/>
    <s v="N"/>
    <x v="2943"/>
    <x v="0"/>
    <n v="86"/>
    <s v="Surry"/>
    <s v="Rural"/>
    <x v="32"/>
    <n v="30000089"/>
    <n v="0.1"/>
    <s v="W"/>
    <x v="414"/>
    <x v="558"/>
    <n v="30000089086"/>
    <n v="16.966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347541"/>
    <s v="N"/>
    <x v="2944"/>
    <x v="0"/>
    <n v="86"/>
    <s v="Surry"/>
    <s v="Rural"/>
    <x v="32"/>
    <n v="30000089"/>
    <n v="0.9"/>
    <s v="W"/>
    <x v="20"/>
    <x v="13"/>
    <n v="30000089086"/>
    <n v="20.032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347540"/>
    <s v="N"/>
    <x v="2944"/>
    <x v="2"/>
    <n v="86"/>
    <s v="Surry"/>
    <s v="Rural"/>
    <x v="32"/>
    <n v="30000089"/>
    <n v="0.4"/>
    <s v="E"/>
    <x v="63"/>
    <x v="523"/>
    <n v="30000089086"/>
    <n v="23.521000000000001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335040"/>
    <s v="N"/>
    <x v="824"/>
    <x v="0"/>
    <n v="86"/>
    <s v="Surry"/>
    <s v="Rural"/>
    <x v="32"/>
    <n v="30000089"/>
    <n v="0.2"/>
    <s v="N"/>
    <x v="184"/>
    <x v="535"/>
    <n v="30000089086"/>
    <n v="0.32800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12325"/>
    <s v="N"/>
    <x v="2945"/>
    <x v="0"/>
    <n v="86"/>
    <s v="Surry"/>
    <s v="Mount Airy"/>
    <x v="32"/>
    <n v="30000089"/>
    <n v="1.4E-2"/>
    <s v="W"/>
    <x v="384"/>
    <x v="366"/>
    <n v="30000089086"/>
    <n v="13.38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517944"/>
    <s v="N"/>
    <x v="1971"/>
    <x v="2"/>
    <n v="86"/>
    <s v="Surry"/>
    <s v="Rural"/>
    <x v="32"/>
    <n v="30000089"/>
    <n v="0.05"/>
    <s v="E"/>
    <x v="17"/>
    <x v="36"/>
    <n v="30000089086"/>
    <n v="20.2920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28526"/>
    <s v="N"/>
    <x v="479"/>
    <x v="0"/>
    <n v="86"/>
    <s v="Surry"/>
    <s v="Mount Airy"/>
    <x v="32"/>
    <n v="30000089"/>
    <n v="0.03"/>
    <s v="E"/>
    <x v="379"/>
    <x v="440"/>
    <n v="30000089086"/>
    <n v="13.228"/>
    <m/>
    <m/>
    <s v="RTEMP"/>
    <s v="DRY"/>
    <s v="DAYLIGHT"/>
    <s v="ANGLE"/>
    <s v="ANGLE"/>
    <s v="NON-TRUCK"/>
    <s v="NON-TRUCK"/>
    <m/>
    <s v="FAILED TO YIELD RIGHT OF WAY"/>
    <s v="IMPROPER LANE CHANGE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528749"/>
    <s v="N"/>
    <x v="2946"/>
    <x v="0"/>
    <n v="86"/>
    <s v="Surry"/>
    <s v="Mount Airy"/>
    <x v="32"/>
    <n v="30000089"/>
    <n v="0.15"/>
    <s v="E"/>
    <x v="393"/>
    <x v="366"/>
    <n v="30000089086"/>
    <n v="13.388"/>
    <m/>
    <m/>
    <s v="RTEMP"/>
    <s v="DRY"/>
    <s v="DAYLIGHT"/>
    <s v="BACKING UP"/>
    <s v="BACKING UP"/>
    <s v="NON-TRUCK"/>
    <s v="NON-TRUCK"/>
    <m/>
    <s v="DRUG USE"/>
    <m/>
    <m/>
    <s v="NO CONTRIBUTING CIRCUMSTANCES INDICATED"/>
    <m/>
    <m/>
    <m/>
    <m/>
    <m/>
    <s v="IMPAIRMENT DUE TO MEDICATIONS, DRUGS, ALCOHOL"/>
    <s v="APPARENTLY NORMAL"/>
    <m/>
    <s v="BACKING"/>
    <s v="GOING STRAIGHT AHEAD"/>
  </r>
  <r>
    <n v="106649505"/>
    <s v="N"/>
    <x v="2947"/>
    <x v="0"/>
    <n v="86"/>
    <s v="Surry"/>
    <s v="Rural"/>
    <x v="32"/>
    <n v="30000089"/>
    <n v="0.1"/>
    <s v="N"/>
    <x v="56"/>
    <x v="546"/>
    <n v="30000089086"/>
    <n v="28.780999999999999"/>
    <m/>
    <m/>
    <s v="RTEMP"/>
    <s v="DRY"/>
    <s v="DAYLIGHT"/>
    <s v="LEFT TURN, DIFFERENT ROADWAYS"/>
    <s v="LEFT TURN, DIFFERENT ROADWAYS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6705675"/>
    <s v="N"/>
    <x v="2948"/>
    <x v="0"/>
    <n v="86"/>
    <s v="Surry"/>
    <s v="Mount Airy"/>
    <x v="44"/>
    <n v="30000089"/>
    <n v="0"/>
    <m/>
    <x v="327"/>
    <x v="615"/>
    <n v="30000089086"/>
    <n v="12.19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42593"/>
    <s v="N"/>
    <x v="2949"/>
    <x v="0"/>
    <n v="86"/>
    <s v="Surry"/>
    <s v="Mount Airy"/>
    <x v="44"/>
    <n v="30000089"/>
    <n v="4.0000000000000001E-3"/>
    <s v="E"/>
    <x v="140"/>
    <x v="447"/>
    <n v="30000089086"/>
    <n v="12.052"/>
    <m/>
    <m/>
    <s v="RTEMP"/>
    <s v="DRY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783872"/>
    <s v="N"/>
    <x v="2921"/>
    <x v="1"/>
    <n v="86"/>
    <s v="Surry"/>
    <s v="Rural"/>
    <x v="32"/>
    <n v="30000089"/>
    <n v="0.4"/>
    <s v="NW"/>
    <x v="394"/>
    <x v="17"/>
    <n v="30000089086"/>
    <n v="23.091000000000001"/>
    <m/>
    <m/>
    <s v="RTEMP"/>
    <s v="DRY"/>
    <s v="DAYLIGHT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6921959"/>
    <s v="N"/>
    <x v="2243"/>
    <x v="0"/>
    <n v="86"/>
    <s v="Surry"/>
    <s v="Rural"/>
    <x v="32"/>
    <n v="30000089"/>
    <n v="0.08"/>
    <s v="E"/>
    <x v="77"/>
    <x v="556"/>
    <n v="30000089086"/>
    <n v="17.187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906734"/>
    <s v="N"/>
    <x v="2486"/>
    <x v="0"/>
    <n v="86"/>
    <s v="Surry"/>
    <s v="Rural"/>
    <x v="32"/>
    <n v="30000089"/>
    <n v="0.7"/>
    <s v="E"/>
    <x v="441"/>
    <x v="523"/>
    <n v="30000089086"/>
    <n v="23.56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37698"/>
    <s v="N"/>
    <x v="2282"/>
    <x v="1"/>
    <n v="86"/>
    <s v="Surry"/>
    <s v="Mount Airy"/>
    <x v="32"/>
    <n v="30000089"/>
    <n v="6.0999999999999999E-2"/>
    <s v="W"/>
    <x v="320"/>
    <x v="440"/>
    <n v="30000089086"/>
    <n v="11.808999999999999"/>
    <m/>
    <m/>
    <s v="RTEMP"/>
    <s v="DRY"/>
    <s v="DAYLIGHT"/>
    <s v="FIXED OBJECT"/>
    <s v="OVERTURN/ROLLOVER"/>
    <s v="NON-TRUCK"/>
    <m/>
    <m/>
    <s v="IMPROPER TURN"/>
    <m/>
    <m/>
    <m/>
    <m/>
    <m/>
    <m/>
    <m/>
    <m/>
    <s v="APPARENTLY NORMAL"/>
    <m/>
    <m/>
    <s v="MAKING RIGHT TURN"/>
    <m/>
  </r>
  <r>
    <n v="106955816"/>
    <s v="N"/>
    <x v="2231"/>
    <x v="0"/>
    <n v="86"/>
    <s v="Surry"/>
    <s v="Mount Airy"/>
    <x v="32"/>
    <n v="30000089"/>
    <n v="0"/>
    <m/>
    <x v="382"/>
    <x v="123"/>
    <n v="30000089086"/>
    <n v="13.438000000000001"/>
    <m/>
    <m/>
    <s v="RTEMP"/>
    <s v="DRY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030515"/>
    <s v="N"/>
    <x v="2950"/>
    <x v="1"/>
    <n v="86"/>
    <s v="Surry"/>
    <s v="Rural"/>
    <x v="32"/>
    <n v="30000089"/>
    <n v="0.1"/>
    <s v="W"/>
    <x v="259"/>
    <x v="616"/>
    <n v="30000089086"/>
    <n v="13.538"/>
    <m/>
    <m/>
    <s v="RTEMP"/>
    <s v="DRY"/>
    <s v="DARK - LIGHTED ROADWAY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079242"/>
    <s v="N"/>
    <x v="2655"/>
    <x v="0"/>
    <n v="86"/>
    <s v="Surry"/>
    <s v="Rural"/>
    <x v="32"/>
    <n v="30000089"/>
    <n v="0.3"/>
    <s v="W"/>
    <x v="386"/>
    <x v="551"/>
    <n v="30000089086"/>
    <n v="15.54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90738"/>
    <s v="N"/>
    <x v="2951"/>
    <x v="2"/>
    <n v="86"/>
    <s v="Surry"/>
    <s v="Rural"/>
    <x v="32"/>
    <n v="30000089"/>
    <n v="0.1"/>
    <s v="N"/>
    <x v="106"/>
    <x v="74"/>
    <n v="30000089086"/>
    <n v="27.620999999999999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290765"/>
    <s v="N"/>
    <x v="807"/>
    <x v="0"/>
    <n v="86"/>
    <s v="Surry"/>
    <s v="Rural"/>
    <x v="32"/>
    <n v="30000089"/>
    <n v="5.7000000000000002E-2"/>
    <s v="NE"/>
    <x v="388"/>
    <x v="530"/>
    <n v="30000089086"/>
    <n v="8.180999999999999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058527"/>
    <s v="N"/>
    <x v="2952"/>
    <x v="0"/>
    <n v="86"/>
    <s v="Surry"/>
    <s v="Rural"/>
    <x v="32"/>
    <n v="30000089"/>
    <n v="0.3"/>
    <s v="W"/>
    <x v="372"/>
    <x v="250"/>
    <n v="30000089086"/>
    <n v="9.4779999999999998"/>
    <m/>
    <m/>
    <s v="RTEMP"/>
    <s v="DRY"/>
    <s v="DAYLIGHT"/>
    <s v="FIXED OBJECT"/>
    <s v="OVERTURN/ROLLOVER"/>
    <s v="NON-TRUCK"/>
    <m/>
    <m/>
    <s v="FAILURE TO REDUCE SPEED"/>
    <m/>
    <m/>
    <m/>
    <m/>
    <m/>
    <m/>
    <m/>
    <m/>
    <s v="APPARENTLY NORMAL"/>
    <m/>
    <m/>
    <s v="GOING STRAIGHT AHEAD"/>
    <m/>
  </r>
  <r>
    <n v="107053425"/>
    <s v="N"/>
    <x v="936"/>
    <x v="0"/>
    <n v="86"/>
    <s v="Surry"/>
    <s v="Rural"/>
    <x v="32"/>
    <n v="30000089"/>
    <n v="0.1"/>
    <s v="W"/>
    <x v="386"/>
    <x v="526"/>
    <n v="30000089086"/>
    <n v="15.343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51142"/>
    <s v="N"/>
    <x v="1448"/>
    <x v="2"/>
    <n v="86"/>
    <s v="Surry"/>
    <s v="Rural"/>
    <x v="32"/>
    <n v="30000089"/>
    <n v="0"/>
    <m/>
    <x v="398"/>
    <x v="584"/>
    <n v="30000089086"/>
    <n v="7.6379999999999999"/>
    <m/>
    <m/>
    <s v="RTEMP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71289"/>
    <s v="N"/>
    <x v="2094"/>
    <x v="0"/>
    <n v="86"/>
    <s v="Surry"/>
    <s v="Rural"/>
    <x v="32"/>
    <n v="30000089"/>
    <n v="0.4"/>
    <s v="W"/>
    <x v="386"/>
    <x v="551"/>
    <n v="30000089086"/>
    <n v="15.644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GOING STRAIGHT AHEAD"/>
  </r>
  <r>
    <n v="107185584"/>
    <s v="N"/>
    <x v="2775"/>
    <x v="0"/>
    <n v="86"/>
    <s v="Surry"/>
    <s v="Rural"/>
    <x v="32"/>
    <n v="30000089"/>
    <n v="0.2"/>
    <s v="W"/>
    <x v="63"/>
    <x v="523"/>
    <n v="30000089086"/>
    <n v="22.06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283878"/>
    <s v="N"/>
    <x v="2953"/>
    <x v="0"/>
    <n v="86"/>
    <s v="Surry"/>
    <s v="Rural"/>
    <x v="32"/>
    <n v="30000089"/>
    <n v="0"/>
    <s v="E"/>
    <x v="435"/>
    <x v="89"/>
    <n v="30000089086"/>
    <n v="17.917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233449"/>
    <s v="N"/>
    <x v="2540"/>
    <x v="0"/>
    <n v="86"/>
    <s v="Surry"/>
    <s v="Mount Airy"/>
    <x v="32"/>
    <n v="30000089"/>
    <n v="3.7999999999999999E-2"/>
    <s v="E"/>
    <x v="391"/>
    <x v="4"/>
    <n v="30000089086"/>
    <n v="12.8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81287"/>
    <s v="N"/>
    <x v="2811"/>
    <x v="0"/>
    <n v="86"/>
    <s v="Surry"/>
    <s v="Mount Airy"/>
    <x v="32"/>
    <n v="30000089"/>
    <n v="6.6000000000000003E-2"/>
    <s v="W"/>
    <x v="379"/>
    <x v="537"/>
    <n v="30000089086"/>
    <n v="13.32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CHANGING LANES OR MERGING"/>
  </r>
  <r>
    <n v="107434525"/>
    <s v="N"/>
    <x v="2776"/>
    <x v="2"/>
    <n v="86"/>
    <s v="Surry"/>
    <s v="Rural"/>
    <x v="32"/>
    <n v="30000089"/>
    <n v="0.2"/>
    <s v="W"/>
    <x v="378"/>
    <x v="617"/>
    <n v="30000089086"/>
    <n v="24.951000000000001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UNKNOWN"/>
    <s v="APPARENTLY NORMAL"/>
    <m/>
    <s v="GOING STRAIGHT AHEAD"/>
    <s v="GOING STRAIGHT AHEAD"/>
  </r>
  <r>
    <n v="107407946"/>
    <s v="N"/>
    <x v="41"/>
    <x v="2"/>
    <n v="86"/>
    <s v="Surry"/>
    <s v="Mount Airy"/>
    <x v="32"/>
    <n v="30000089"/>
    <n v="5.6000000000000001E-2"/>
    <s v="W"/>
    <x v="384"/>
    <x v="366"/>
    <n v="30000089086"/>
    <n v="13.423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MEDICAL CONDITION"/>
    <s v="APPARENTLY NORMAL"/>
    <m/>
    <s v="GOING STRAIGHT AHEAD"/>
    <s v="STOPPED IN TRAVEL LANE"/>
  </r>
  <r>
    <n v="107704852"/>
    <s v="N"/>
    <x v="2954"/>
    <x v="0"/>
    <n v="86"/>
    <s v="Surry"/>
    <s v="Mount Airy"/>
    <x v="32"/>
    <n v="30000089"/>
    <n v="0.26"/>
    <s v="W"/>
    <x v="379"/>
    <x v="440"/>
    <n v="30000089086"/>
    <n v="13.518000000000001"/>
    <m/>
    <m/>
    <s v="RTEMP"/>
    <s v="DRY"/>
    <s v="DAYLIGHT"/>
    <s v="RAN OFF ROAD - RIGHT"/>
    <s v="RAN OFF ROAD - RIGH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755663"/>
    <s v="N"/>
    <x v="410"/>
    <x v="0"/>
    <n v="86"/>
    <s v="Surry"/>
    <s v="Mount Airy"/>
    <x v="44"/>
    <n v="30000089"/>
    <n v="0"/>
    <m/>
    <x v="121"/>
    <x v="123"/>
    <n v="30000089086"/>
    <n v="12.43800000000000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59467"/>
    <s v="N"/>
    <x v="300"/>
    <x v="0"/>
    <n v="86"/>
    <s v="Surry"/>
    <s v="Rural"/>
    <x v="32"/>
    <n v="30000089"/>
    <n v="8.9999999999999993E-3"/>
    <s v="E"/>
    <x v="451"/>
    <x v="557"/>
    <n v="30000089086"/>
    <n v="29.091999999999999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8155987"/>
    <s v="N"/>
    <x v="2955"/>
    <x v="2"/>
    <n v="86"/>
    <s v="Surry"/>
    <s v="Mount Airy"/>
    <x v="32"/>
    <n v="30000089"/>
    <n v="0"/>
    <m/>
    <x v="391"/>
    <x v="534"/>
    <n v="30000089086"/>
    <n v="12.928000000000001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226427"/>
    <s v="N"/>
    <x v="2956"/>
    <x v="0"/>
    <n v="86"/>
    <s v="Surry"/>
    <s v="Mount Airy"/>
    <x v="4"/>
    <n v="30000089"/>
    <n v="0"/>
    <m/>
    <x v="11"/>
    <x v="123"/>
    <n v="30000089086"/>
    <n v="12.438000000000001"/>
    <m/>
    <m/>
    <s v="RTEMP"/>
    <s v="DRY"/>
    <s v="DAYLIGHT"/>
    <s v="RIGHT TURN, DIFFERENT ROADWAYS"/>
    <s v="RIGH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</r>
  <r>
    <n v="108135884"/>
    <s v="N"/>
    <x v="2186"/>
    <x v="1"/>
    <n v="86"/>
    <s v="Surry"/>
    <s v="Mount Airy"/>
    <x v="32"/>
    <n v="30000089"/>
    <n v="0.04"/>
    <s v="W"/>
    <x v="391"/>
    <x v="4"/>
    <n v="30000089086"/>
    <n v="12.968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739071"/>
    <s v="N"/>
    <x v="1173"/>
    <x v="0"/>
    <n v="86"/>
    <s v="Surry"/>
    <s v="Rural"/>
    <x v="32"/>
    <n v="30000089"/>
    <n v="0.48"/>
    <s v="W"/>
    <x v="424"/>
    <x v="618"/>
    <n v="30000089086"/>
    <n v="999.99900000000002"/>
    <m/>
    <m/>
    <s v="RTEMP"/>
    <s v="DRY"/>
    <s v="DAYLIGHT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</r>
  <r>
    <n v="107654620"/>
    <s v="N"/>
    <x v="2140"/>
    <x v="0"/>
    <n v="86"/>
    <s v="Surry"/>
    <s v="Mount Airy"/>
    <x v="44"/>
    <n v="30000089"/>
    <n v="0.2"/>
    <s v="W"/>
    <x v="342"/>
    <x v="245"/>
    <n v="30000089086"/>
    <n v="12.295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UNKNOWN"/>
    <m/>
    <m/>
    <s v="APPARENTLY NORMAL"/>
    <s v="APPARENTLY NORMAL"/>
    <m/>
    <s v="GOING STRAIGHT AHEAD"/>
    <s v="STOPPED IN TRAVEL LANE"/>
  </r>
  <r>
    <n v="107960091"/>
    <s v="N"/>
    <x v="1013"/>
    <x v="0"/>
    <n v="86"/>
    <s v="Surry"/>
    <s v="Mount Airy"/>
    <x v="32"/>
    <n v="30000089"/>
    <n v="6.0999999999999999E-2"/>
    <s v="W"/>
    <x v="384"/>
    <x v="366"/>
    <n v="30000089086"/>
    <n v="13.42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575772"/>
    <s v="N"/>
    <x v="2413"/>
    <x v="0"/>
    <n v="86"/>
    <s v="Surry"/>
    <s v="Rural"/>
    <x v="32"/>
    <n v="30000089"/>
    <n v="1.25"/>
    <s v="S"/>
    <x v="381"/>
    <x v="557"/>
    <n v="30000089086"/>
    <n v="31.420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15727"/>
    <s v="N"/>
    <x v="1347"/>
    <x v="0"/>
    <n v="86"/>
    <s v="Surry"/>
    <s v="Mount Airy"/>
    <x v="32"/>
    <n v="30000089"/>
    <n v="2E-3"/>
    <s v="E"/>
    <x v="140"/>
    <x v="454"/>
    <n v="3000008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STOPPED IN TRAVEL LANE"/>
  </r>
  <r>
    <n v="104689957"/>
    <s v="N"/>
    <x v="1629"/>
    <x v="0"/>
    <n v="86"/>
    <s v="Surry"/>
    <s v="Rural"/>
    <x v="32"/>
    <n v="30000089"/>
    <n v="0"/>
    <m/>
    <x v="20"/>
    <x v="13"/>
    <n v="30000089086"/>
    <n v="19.132000000000001"/>
    <m/>
    <m/>
    <s v="RTEMP"/>
    <s v="DRY"/>
    <s v="DAYLIGHT"/>
    <s v="SIDESWIPE, SAME DIRECTION"/>
    <s v="SIDESWIPE, SAME DIRECTION"/>
    <s v="NON-TRUCK"/>
    <s v="NON-TRUCK"/>
    <m/>
    <s v="UNABLE TO DETERMIN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4593978"/>
    <s v="N"/>
    <x v="2405"/>
    <x v="2"/>
    <n v="86"/>
    <s v="Surry"/>
    <s v="Rural"/>
    <x v="32"/>
    <n v="30000089"/>
    <n v="0"/>
    <m/>
    <x v="20"/>
    <x v="36"/>
    <n v="30000089086"/>
    <n v="19.132000000000001"/>
    <m/>
    <m/>
    <s v="RTEMP"/>
    <s v="WET"/>
    <s v="DARK - ROADWAY NOT LIGHTED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SLOWING OR STOPPING"/>
  </r>
  <r>
    <n v="105018459"/>
    <s v="N"/>
    <x v="2816"/>
    <x v="0"/>
    <n v="86"/>
    <s v="Surry"/>
    <s v="Mount Airy"/>
    <x v="32"/>
    <n v="30000089"/>
    <n v="8.9999999999999993E-3"/>
    <s v="W"/>
    <x v="382"/>
    <x v="619"/>
    <n v="30000089086"/>
    <n v="13.446999999999999"/>
    <m/>
    <m/>
    <s v="RTEMP"/>
    <s v="DRY"/>
    <s v="DARK - LIGHTED ROADWAY"/>
    <s v="SIDESWIPE, SAME DIRECTION"/>
    <s v="SIDESWIPE, SAME DIRECTION"/>
    <s v="NON-TRUCK"/>
    <s v="NON-TRUCK"/>
    <m/>
    <s v="IMPROPER LANE CHANGE"/>
    <s v="INATTENTION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247472"/>
    <s v="Y"/>
    <x v="1295"/>
    <x v="0"/>
    <n v="86"/>
    <s v="Surry"/>
    <s v="Rural"/>
    <x v="32"/>
    <n v="30000089"/>
    <n v="0"/>
    <m/>
    <x v="20"/>
    <x v="78"/>
    <n v="30000089086"/>
    <n v="19.132000000000001"/>
    <m/>
    <m/>
    <s v="RTEMP"/>
    <s v="DRY"/>
    <s v="DAYLIGHT"/>
    <s v="LEFT TURN, DIFFERENT ROADWAYS"/>
    <s v="LEFT TURN, DIFFERENT ROADWAYS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14047"/>
    <s v="N"/>
    <x v="2941"/>
    <x v="2"/>
    <n v="86"/>
    <s v="Surry"/>
    <s v="Mount Airy"/>
    <x v="44"/>
    <n v="30000089"/>
    <n v="0"/>
    <m/>
    <x v="121"/>
    <x v="245"/>
    <n v="30000089086"/>
    <n v="12.43800000000000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090601"/>
    <s v="N"/>
    <x v="679"/>
    <x v="2"/>
    <n v="86"/>
    <s v="Surry"/>
    <s v="Rural"/>
    <x v="32"/>
    <n v="30000089"/>
    <n v="0.2"/>
    <s v="W"/>
    <x v="428"/>
    <x v="513"/>
    <n v="30000089086"/>
    <n v="30.411000000000001"/>
    <m/>
    <m/>
    <s v="RTEMP"/>
    <s v="WET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5248415"/>
    <s v="N"/>
    <x v="1295"/>
    <x v="0"/>
    <n v="86"/>
    <s v="Surry"/>
    <s v="Rural"/>
    <x v="32"/>
    <n v="30000089"/>
    <n v="0.1"/>
    <s v="W"/>
    <x v="397"/>
    <x v="560"/>
    <n v="30000089086"/>
    <n v="7.218"/>
    <m/>
    <m/>
    <s v="RTEMP"/>
    <s v="DRY"/>
    <s v="DARK - ROADWAY NOT LIGHTED"/>
    <s v="SIDESWIPE,OPPOSITE DIRECTION"/>
    <s v="SIDESWIPE,OPPOSITE DIRECTION"/>
    <s v="NON-TRUCK"/>
    <s v="NON-TRUCK"/>
    <m/>
    <s v="OPERATED VEHICLE IN ERRATIC, RECKLESS,   CARELESS, NEGLIGENT OR AGGRESSIVE MANNER"/>
    <s v="DISREGARDED ROAD MARKINGS"/>
    <m/>
    <s v="NO CONTRIBUTING CIRCUMSTANCES INDICATED"/>
    <m/>
    <m/>
    <m/>
    <m/>
    <m/>
    <s v="FATIGUE"/>
    <s v="APPARENTLY NORMAL"/>
    <m/>
    <s v="GOING STRAIGHT AHEAD"/>
    <s v="GOING STRAIGHT AHEAD"/>
  </r>
  <r>
    <n v="105099600"/>
    <s v="N"/>
    <x v="2818"/>
    <x v="2"/>
    <n v="86"/>
    <s v="Surry"/>
    <s v="Mount Airy"/>
    <x v="32"/>
    <n v="30000089"/>
    <n v="1.9E-2"/>
    <s v="E"/>
    <x v="384"/>
    <x v="534"/>
    <n v="30000089086"/>
    <n v="13.349"/>
    <m/>
    <m/>
    <s v="RTEMP"/>
    <s v="DRY"/>
    <s v="DAYLIGHT"/>
    <s v="RAN OFF ROAD - RIGHT"/>
    <s v="PARKED MOTOR VEHICLE"/>
    <s v="NON-TRUCK"/>
    <s v="NON-TRUCK"/>
    <m/>
    <s v="UNKNOWN"/>
    <m/>
    <m/>
    <s v="NO CONTRIBUTING CIRCUMSTANCES INDICATED"/>
    <m/>
    <m/>
    <m/>
    <m/>
    <m/>
    <s v="APPARENTLY NORMAL"/>
    <m/>
    <m/>
    <s v="GOING STRAIGHT AHEAD"/>
    <s v="PARKED OUT OF TRAVEL LANES"/>
  </r>
  <r>
    <n v="105358929"/>
    <s v="N"/>
    <x v="1032"/>
    <x v="1"/>
    <n v="86"/>
    <s v="Surry"/>
    <s v="Mount Airy"/>
    <x v="44"/>
    <n v="30000089"/>
    <n v="7.5999999999999998E-2"/>
    <s v="E"/>
    <x v="121"/>
    <x v="245"/>
    <n v="30000089086"/>
    <n v="12.362"/>
    <m/>
    <m/>
    <s v="RTEMP"/>
    <s v="DRY"/>
    <s v="DAYLIGHT"/>
    <s v="ANGLE"/>
    <s v="ANGLE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278430"/>
    <s v="N"/>
    <x v="2957"/>
    <x v="1"/>
    <n v="86"/>
    <s v="Surry"/>
    <s v="Rural"/>
    <x v="32"/>
    <n v="30000089"/>
    <n v="0"/>
    <m/>
    <x v="70"/>
    <x v="36"/>
    <n v="30000089086"/>
    <n v="18.166"/>
    <m/>
    <m/>
    <s v="RTEMP"/>
    <s v="WET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403814"/>
    <s v="N"/>
    <x v="2733"/>
    <x v="0"/>
    <n v="86"/>
    <s v="Surry"/>
    <s v="Mount Airy"/>
    <x v="32"/>
    <n v="30000089"/>
    <n v="0"/>
    <m/>
    <x v="121"/>
    <x v="245"/>
    <n v="30000089086"/>
    <n v="12.438000000000001"/>
    <m/>
    <m/>
    <s v="RTEMP"/>
    <s v="WET"/>
    <s v="DAYLIGHT"/>
    <s v="REAR END, SLOW OR STOP"/>
    <s v="REAR END, SLOW OR STOP"/>
    <s v="NON-TRUCK"/>
    <s v="NON-TRUCK"/>
    <m/>
    <s v="FAILURE TO REDUCE SPEED"/>
    <s v="DRIVER DISTRACTED BY ELECTRONIC COMMUNICATION DEVICE (CELL PHONE, TEXTING, ETC.)"/>
    <m/>
    <s v="NO CONTRIBUTING CIRCUMSTANCES INDICATED"/>
    <m/>
    <m/>
    <m/>
    <m/>
    <m/>
    <s v="APPARENTLY NORMAL"/>
    <s v="APPARENTLY NORMAL"/>
    <m/>
    <s v="GOING STRAIGHT AHEAD"/>
    <s v="STOPPED IN TRAVEL LANE"/>
  </r>
  <r>
    <n v="105277207"/>
    <s v="N"/>
    <x v="2957"/>
    <x v="0"/>
    <n v="86"/>
    <s v="Surry"/>
    <s v="Rural"/>
    <x v="32"/>
    <n v="30000089"/>
    <n v="1"/>
    <s v="W"/>
    <x v="452"/>
    <x v="576"/>
    <n v="30000089086"/>
    <n v="31.280999999999999"/>
    <m/>
    <m/>
    <s v="RTEMP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640889"/>
    <s v="N"/>
    <x v="20"/>
    <x v="0"/>
    <n v="86"/>
    <s v="Surry"/>
    <s v="Rural"/>
    <x v="32"/>
    <n v="30000089"/>
    <n v="0.1"/>
    <s v="E"/>
    <x v="373"/>
    <x v="316"/>
    <n v="30000089086"/>
    <n v="14.247999999999999"/>
    <m/>
    <m/>
    <s v="RTEMP"/>
    <s v="DRY"/>
    <s v="DAYLIGHT"/>
    <s v="REAR END, SLOW OR STOP"/>
    <s v="REAR END, SLOW OR STOP"/>
    <s v="NON-TRUCK"/>
    <s v="NON-TRUCK"/>
    <s v="NON-TRUCK"/>
    <s v="FAILURE TO REDUCE SPEED"/>
    <s v="DRIVER DISTRACTED BY OTHER ELECTRONIC DEVICE (NAVIGATION DEVICE, DVD PLAYER, ETC.)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4818800"/>
    <s v="N"/>
    <x v="518"/>
    <x v="0"/>
    <n v="86"/>
    <s v="Surry"/>
    <s v="Rural"/>
    <x v="32"/>
    <n v="30000089"/>
    <n v="0.1"/>
    <s v="W"/>
    <x v="373"/>
    <x v="519"/>
    <n v="30000089086"/>
    <n v="14.44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659719"/>
    <s v="N"/>
    <x v="1766"/>
    <x v="5"/>
    <n v="86"/>
    <s v="Surry"/>
    <s v="Rural"/>
    <x v="32"/>
    <n v="30000089"/>
    <n v="0.3"/>
    <s v="S"/>
    <x v="407"/>
    <x v="36"/>
    <n v="30000089086"/>
    <n v="20.001999999999999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954192"/>
    <s v="N"/>
    <x v="2363"/>
    <x v="1"/>
    <n v="86"/>
    <s v="Surry"/>
    <s v="Rural"/>
    <x v="32"/>
    <n v="30000089"/>
    <n v="1.4999999999999999E-2"/>
    <s v="SE"/>
    <x v="394"/>
    <x v="17"/>
    <n v="30000089086"/>
    <n v="22.675999999999998"/>
    <m/>
    <m/>
    <s v="RTEMP"/>
    <s v="WET"/>
    <s v="DUSK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SLOWING OR STOPPING"/>
  </r>
  <r>
    <n v="104929371"/>
    <s v="N"/>
    <x v="2317"/>
    <x v="0"/>
    <n v="86"/>
    <s v="Surry"/>
    <s v="Rural"/>
    <x v="32"/>
    <n v="30000089"/>
    <n v="0.1"/>
    <s v="W"/>
    <x v="26"/>
    <x v="17"/>
    <n v="30000089086"/>
    <n v="20.800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88785"/>
    <s v="N"/>
    <x v="1459"/>
    <x v="1"/>
    <n v="86"/>
    <s v="Surry"/>
    <s v="Rural"/>
    <x v="32"/>
    <n v="30000089"/>
    <n v="0.1"/>
    <s v="E"/>
    <x v="453"/>
    <x v="592"/>
    <n v="30000089086"/>
    <n v="2.8980000000000001"/>
    <m/>
    <m/>
    <s v="RTEMP"/>
    <s v="DRY"/>
    <s v="DAYLIGHT"/>
    <s v="RAN OFF ROAD - RIGHT"/>
    <s v="FIXED OBJECT"/>
    <s v="NON-TRUCK"/>
    <m/>
    <m/>
    <s v="ALCOHOL USE"/>
    <s v="DRUG USE"/>
    <s v="DISREGARDED ROAD MARKINGS"/>
    <m/>
    <m/>
    <m/>
    <m/>
    <m/>
    <m/>
    <s v="IMPAIRMENT DUE TO MEDICATIONS, DRUGS, ALCOHOL"/>
    <m/>
    <m/>
    <s v="GOING STRAIGHT AHEAD"/>
    <m/>
  </r>
  <r>
    <n v="105144735"/>
    <s v="N"/>
    <x v="2958"/>
    <x v="0"/>
    <n v="86"/>
    <s v="Surry"/>
    <s v="Rural"/>
    <x v="32"/>
    <n v="30000089"/>
    <n v="0"/>
    <m/>
    <x v="373"/>
    <x v="527"/>
    <n v="30000089086"/>
    <n v="14.348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22852"/>
    <s v="N"/>
    <x v="1857"/>
    <x v="0"/>
    <n v="86"/>
    <s v="Surry"/>
    <s v="Rural"/>
    <x v="32"/>
    <n v="30000089"/>
    <n v="0.1"/>
    <s v="W"/>
    <x v="31"/>
    <x v="89"/>
    <n v="30000089086"/>
    <n v="16.5710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s v="DRIVER DISTRACTED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982830"/>
    <s v="N"/>
    <x v="1942"/>
    <x v="0"/>
    <n v="86"/>
    <s v="Surry"/>
    <s v="Rural"/>
    <x v="32"/>
    <n v="30000089"/>
    <n v="0.2"/>
    <s v="E"/>
    <x v="17"/>
    <x v="98"/>
    <n v="30000089086"/>
    <n v="20.141999999999999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28282"/>
    <s v="N"/>
    <x v="2959"/>
    <x v="0"/>
    <n v="86"/>
    <s v="Surry"/>
    <s v="Rural"/>
    <x v="32"/>
    <n v="30000089"/>
    <n v="0.2"/>
    <s v="E"/>
    <x v="394"/>
    <x v="17"/>
    <n v="30000089086"/>
    <n v="22.491"/>
    <m/>
    <m/>
    <s v="RTEMP"/>
    <s v="DRY"/>
    <s v="DARK - ROADWAY NOT LIGHTED"/>
    <s v="OVERTURN/ROLLOVER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085868"/>
    <s v="N"/>
    <x v="697"/>
    <x v="0"/>
    <n v="86"/>
    <s v="Surry"/>
    <s v="Rural"/>
    <x v="32"/>
    <n v="30000089"/>
    <n v="0.1"/>
    <s v="E"/>
    <x v="454"/>
    <x v="530"/>
    <n v="30000089086"/>
    <n v="8.8780000000000001"/>
    <m/>
    <m/>
    <s v="RTEMP"/>
    <s v="DRY"/>
    <s v="DAYLIGHT"/>
    <s v="RAN OFF ROAD - RIGHT"/>
    <s v="FIXED OBJECT"/>
    <s v="NON-TRUCK"/>
    <m/>
    <m/>
    <s v="DISREGARDED ROAD MARKINGS"/>
    <m/>
    <m/>
    <m/>
    <m/>
    <m/>
    <m/>
    <m/>
    <m/>
    <s v="MEDICAL CONDITION"/>
    <m/>
    <m/>
    <s v="GOING STRAIGHT AHEAD"/>
    <m/>
  </r>
  <r>
    <n v="105105703"/>
    <s v="N"/>
    <x v="1026"/>
    <x v="1"/>
    <n v="86"/>
    <s v="Surry"/>
    <s v="Mount Airy"/>
    <x v="32"/>
    <n v="30000089"/>
    <n v="0"/>
    <m/>
    <x v="327"/>
    <x v="123"/>
    <n v="30000089086"/>
    <n v="12.1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29037"/>
    <s v="N"/>
    <x v="2668"/>
    <x v="0"/>
    <n v="86"/>
    <s v="Surry"/>
    <s v="Mount Airy"/>
    <x v="44"/>
    <n v="30000089"/>
    <n v="9.5000000000000001E-2"/>
    <s v="E"/>
    <x v="121"/>
    <x v="245"/>
    <n v="30000089086"/>
    <n v="12.343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053152"/>
    <s v="N"/>
    <x v="1515"/>
    <x v="0"/>
    <n v="86"/>
    <s v="Surry"/>
    <s v="Mount Airy"/>
    <x v="44"/>
    <n v="30000089"/>
    <n v="0"/>
    <m/>
    <x v="140"/>
    <x v="472"/>
    <n v="30000089086"/>
    <n v="12.055999999999999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5437677"/>
    <s v="N"/>
    <x v="268"/>
    <x v="0"/>
    <n v="86"/>
    <s v="Surry"/>
    <s v="Rural"/>
    <x v="32"/>
    <n v="30000089"/>
    <n v="0.1"/>
    <s v="W"/>
    <x v="414"/>
    <x v="89"/>
    <n v="30000089086"/>
    <n v="16.966999999999999"/>
    <m/>
    <m/>
    <s v="RTEMP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441385"/>
    <s v="N"/>
    <x v="2960"/>
    <x v="1"/>
    <n v="86"/>
    <s v="Surry"/>
    <s v="Rural"/>
    <x v="32"/>
    <n v="30000089"/>
    <n v="0"/>
    <m/>
    <x v="20"/>
    <x v="13"/>
    <n v="30000089086"/>
    <n v="19.132000000000001"/>
    <m/>
    <m/>
    <s v="RTEMP"/>
    <s v="DRY"/>
    <s v="DAYLIGHT"/>
    <s v="FIXED OBJECT"/>
    <s v="FIXED OBJECT"/>
    <s v="NON-TRUCK"/>
    <m/>
    <m/>
    <s v="DISREGARDED STOP SIGN"/>
    <s v="OTHER"/>
    <m/>
    <m/>
    <m/>
    <m/>
    <m/>
    <m/>
    <m/>
    <s v="APPARENTLY NORMAL"/>
    <m/>
    <m/>
    <s v="GOING STRAIGHT AHEAD"/>
    <m/>
  </r>
  <r>
    <n v="105657113"/>
    <s v="N"/>
    <x v="2961"/>
    <x v="1"/>
    <n v="86"/>
    <s v="Surry"/>
    <s v="Rural"/>
    <x v="32"/>
    <n v="30000089"/>
    <n v="0.2"/>
    <s v="W"/>
    <x v="376"/>
    <x v="527"/>
    <n v="30000089086"/>
    <n v="16.061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779544"/>
    <s v="N"/>
    <x v="2962"/>
    <x v="1"/>
    <n v="86"/>
    <s v="Surry"/>
    <s v="Mount Airy"/>
    <x v="32"/>
    <n v="30000089"/>
    <n v="0"/>
    <m/>
    <x v="391"/>
    <x v="534"/>
    <n v="30000089086"/>
    <n v="12.928000000000001"/>
    <m/>
    <m/>
    <s v="RTEMP"/>
    <s v="WET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MEDICAL CONDITION"/>
    <s v="APPARENTLY NORMAL"/>
    <m/>
    <s v="MAKING LEFT TURN"/>
    <s v="GOING STRAIGHT AHEAD"/>
  </r>
  <r>
    <n v="105776528"/>
    <s v="N"/>
    <x v="2962"/>
    <x v="1"/>
    <n v="86"/>
    <s v="Surry"/>
    <s v="Rural"/>
    <x v="32"/>
    <n v="30000089"/>
    <n v="0"/>
    <m/>
    <x v="31"/>
    <x v="556"/>
    <n v="30000089086"/>
    <n v="16.47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</r>
  <r>
    <n v="105786047"/>
    <s v="N"/>
    <x v="2787"/>
    <x v="0"/>
    <n v="86"/>
    <s v="Surry"/>
    <s v="Rural"/>
    <x v="32"/>
    <n v="30000089"/>
    <n v="0.05"/>
    <s v="W"/>
    <x v="414"/>
    <x v="74"/>
    <n v="30000089086"/>
    <n v="16.917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761653"/>
    <s v="N"/>
    <x v="2692"/>
    <x v="0"/>
    <n v="86"/>
    <s v="Surry"/>
    <s v="Rural"/>
    <x v="32"/>
    <n v="30000089"/>
    <n v="0.8"/>
    <s v="E"/>
    <x v="20"/>
    <x v="78"/>
    <n v="30000089086"/>
    <n v="18.332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55368"/>
    <s v="N"/>
    <x v="2371"/>
    <x v="0"/>
    <n v="86"/>
    <s v="Surry"/>
    <s v="Rural"/>
    <x v="32"/>
    <n v="30000089"/>
    <n v="0.5"/>
    <s v="W"/>
    <x v="455"/>
    <x v="557"/>
    <n v="30000089086"/>
    <n v="30.381"/>
    <m/>
    <m/>
    <s v="RTEMP"/>
    <s v="DRY"/>
    <s v="DARK - ROADWAY NOT LIGHTED"/>
    <s v="ANIMAL"/>
    <s v="ANIMAL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827223"/>
    <s v="N"/>
    <x v="2235"/>
    <x v="0"/>
    <n v="86"/>
    <s v="Surry"/>
    <s v="Rural"/>
    <x v="32"/>
    <n v="30000089"/>
    <n v="8.9999999999999993E-3"/>
    <s v="W"/>
    <x v="456"/>
    <x v="13"/>
    <n v="30000089086"/>
    <n v="999.99900000000002"/>
    <m/>
    <m/>
    <s v="RTEMP"/>
    <s v="DRY"/>
    <s v="DARK - ROADWAY NOT LIGHTED"/>
    <s v="SIDESWIPE,OPPOSITE DIRECTION"/>
    <s v="SIDESWIPE,OPPOSITE DIRECTION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</r>
  <r>
    <n v="105765923"/>
    <s v="N"/>
    <x v="2692"/>
    <x v="1"/>
    <n v="86"/>
    <s v="Surry"/>
    <s v="Rural"/>
    <x v="32"/>
    <n v="30000089"/>
    <n v="0.1"/>
    <s v="W"/>
    <x v="63"/>
    <x v="523"/>
    <n v="30000089086"/>
    <n v="21.960999999999999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924780"/>
    <s v="N"/>
    <x v="2752"/>
    <x v="0"/>
    <n v="86"/>
    <s v="Surry"/>
    <s v="Rural"/>
    <x v="32"/>
    <n v="30000089"/>
    <n v="4.7E-2"/>
    <s v="W"/>
    <x v="372"/>
    <x v="559"/>
    <n v="30000089086"/>
    <n v="9.2249999999999996"/>
    <m/>
    <m/>
    <s v="RTEMP"/>
    <s v="DRY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6066115"/>
    <s v="N"/>
    <x v="312"/>
    <x v="1"/>
    <n v="86"/>
    <s v="Surry"/>
    <s v="Rural"/>
    <x v="32"/>
    <n v="30000089"/>
    <n v="0"/>
    <m/>
    <x v="372"/>
    <x v="518"/>
    <n v="30000089086"/>
    <n v="9.1780000000000008"/>
    <m/>
    <m/>
    <s v="RTEMP"/>
    <s v="DRY"/>
    <s v="DAWN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45923"/>
    <s v="N"/>
    <x v="474"/>
    <x v="0"/>
    <n v="86"/>
    <s v="Surry"/>
    <s v="Rural"/>
    <x v="32"/>
    <n v="30000089"/>
    <n v="0.1"/>
    <s v="E"/>
    <x v="435"/>
    <x v="89"/>
    <n v="30000089086"/>
    <n v="17.817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66122"/>
    <s v="N"/>
    <x v="2086"/>
    <x v="0"/>
    <n v="86"/>
    <s v="Surry"/>
    <s v="Rural"/>
    <x v="32"/>
    <n v="30000089"/>
    <n v="0.2"/>
    <s v="W"/>
    <x v="372"/>
    <x v="518"/>
    <n v="30000089086"/>
    <n v="9.378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91128"/>
    <s v="N"/>
    <x v="2445"/>
    <x v="0"/>
    <n v="86"/>
    <s v="Surry"/>
    <s v="Rural"/>
    <x v="32"/>
    <n v="30000089"/>
    <n v="0.1"/>
    <s v="W"/>
    <x v="17"/>
    <x v="90"/>
    <n v="30000089086"/>
    <n v="20.442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11070"/>
    <s v="N"/>
    <x v="1069"/>
    <x v="0"/>
    <n v="86"/>
    <s v="Surry"/>
    <s v="Rural"/>
    <x v="32"/>
    <n v="30000089"/>
    <n v="0"/>
    <m/>
    <x v="372"/>
    <x v="243"/>
    <n v="30000089086"/>
    <n v="9.1780000000000008"/>
    <m/>
    <m/>
    <s v="RTEMP"/>
    <s v="DRY"/>
    <s v="DAYLIGHT"/>
    <s v="LEFT TURN, DIFFERENT ROADWAYS"/>
    <s v="LEFT TURN, DIFFERENT ROADWAYS"/>
    <s v="NON-TRUCK"/>
    <s v="NON-TRUCK"/>
    <m/>
    <s v="IMPROPER TURN"/>
    <s v="SWERVED OR AVOIDED DUE TO WIND, SLIPPERY SURFACE, VEHICLE, OBJECT, NON-MOTORIST"/>
    <m/>
    <s v="NO CONTRIBUTING CIRCUMSTANCES INDICATED"/>
    <m/>
    <m/>
    <m/>
    <m/>
    <m/>
    <s v="APPARENTLY NORMAL"/>
    <s v="APPARENTLY NORMAL"/>
    <m/>
    <s v="MAKING LEFT TURN"/>
    <s v="STOPPED IN TRAVEL LANE"/>
  </r>
  <r>
    <n v="106582316"/>
    <s v="N"/>
    <x v="753"/>
    <x v="0"/>
    <n v="86"/>
    <s v="Surry"/>
    <s v="Rural"/>
    <x v="32"/>
    <n v="30000089"/>
    <n v="0.3"/>
    <s v="E"/>
    <x v="17"/>
    <x v="78"/>
    <n v="30000089086"/>
    <n v="20.042000000000002"/>
    <m/>
    <m/>
    <s v="RTEMP"/>
    <s v="DRY"/>
    <s v="DAYLIGHT"/>
    <s v="RIGHT TURN, SAME ROADWAY"/>
    <s v="RIGHT TURN, SAME ROADWAY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293465"/>
    <s v="N"/>
    <x v="1967"/>
    <x v="0"/>
    <n v="86"/>
    <s v="Surry"/>
    <s v="Rural"/>
    <x v="32"/>
    <n v="30000089"/>
    <n v="0.8"/>
    <s v="W"/>
    <x v="378"/>
    <x v="546"/>
    <n v="30000089086"/>
    <n v="25.550999999999998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349090"/>
    <s v="N"/>
    <x v="1588"/>
    <x v="0"/>
    <n v="86"/>
    <s v="Surry"/>
    <s v="Rural"/>
    <x v="32"/>
    <n v="30000089"/>
    <n v="0.1"/>
    <s v="W"/>
    <x v="425"/>
    <x v="590"/>
    <n v="30000089086"/>
    <n v="5.0579999999999998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86584"/>
    <s v="N"/>
    <x v="2376"/>
    <x v="0"/>
    <n v="86"/>
    <s v="Surry"/>
    <s v="Rural"/>
    <x v="32"/>
    <n v="30000089"/>
    <n v="0.1"/>
    <s v="W"/>
    <x v="20"/>
    <x v="13"/>
    <n v="30000089086"/>
    <n v="19.231999999999999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6481501"/>
    <s v="N"/>
    <x v="2945"/>
    <x v="2"/>
    <n v="86"/>
    <s v="Surry"/>
    <s v="Rural"/>
    <x v="32"/>
    <n v="30000089"/>
    <n v="0.2"/>
    <s v="E"/>
    <x v="410"/>
    <x v="551"/>
    <n v="30000089086"/>
    <n v="16.030999999999999"/>
    <m/>
    <m/>
    <s v="RTEMP"/>
    <s v="DRY"/>
    <s v="DARK - ROADWAY NOT LIGHTED"/>
    <s v="BACKING UP"/>
    <s v="BACKING U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BACKING"/>
    <s v="GOING STRAIGHT AHEAD"/>
  </r>
  <r>
    <n v="106540310"/>
    <s v="N"/>
    <x v="608"/>
    <x v="2"/>
    <n v="86"/>
    <s v="Surry"/>
    <s v="Rural"/>
    <x v="32"/>
    <n v="30000089"/>
    <n v="0"/>
    <m/>
    <x v="70"/>
    <x v="563"/>
    <n v="30000089086"/>
    <n v="18.166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6623633"/>
    <s v="N"/>
    <x v="64"/>
    <x v="0"/>
    <n v="86"/>
    <s v="Surry"/>
    <s v="Rural"/>
    <x v="32"/>
    <n v="30000089"/>
    <n v="0"/>
    <m/>
    <x v="70"/>
    <x v="563"/>
    <n v="30000089086"/>
    <n v="18.166"/>
    <m/>
    <m/>
    <s v="RTEMP"/>
    <s v="DRY"/>
    <s v="DARK - ROADWAY NOT LIGHTED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655142"/>
    <s v="N"/>
    <x v="2963"/>
    <x v="0"/>
    <n v="86"/>
    <s v="Surry"/>
    <s v="Mount Airy"/>
    <x v="43"/>
    <n v="30000089"/>
    <n v="0"/>
    <m/>
    <x v="391"/>
    <x v="366"/>
    <n v="30000089086"/>
    <n v="12.928000000000001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685705"/>
    <s v="N"/>
    <x v="524"/>
    <x v="0"/>
    <n v="86"/>
    <s v="Surry"/>
    <s v="Rural"/>
    <x v="32"/>
    <n v="30000089"/>
    <n v="0.1"/>
    <s v="W"/>
    <x v="410"/>
    <x v="526"/>
    <n v="30000089086"/>
    <n v="16.331"/>
    <m/>
    <m/>
    <s v="RTEMP"/>
    <s v="DRY"/>
    <s v="DARK - ROADWAY NOT LIGHTED"/>
    <s v="LEFT TURN, DIFFERENT ROADWAYS"/>
    <s v="LEFT TURN, DIFFERENT ROADWAYS"/>
    <s v="NON-TRUCK"/>
    <s v="NON-TRUCK"/>
    <m/>
    <s v="DISREGARDED STOP SIGN"/>
    <m/>
    <m/>
    <s v="NO CONTRIBUTING CIRCUMSTANCES INDICATED"/>
    <m/>
    <m/>
    <m/>
    <m/>
    <m/>
    <s v="UNKNOWN"/>
    <s v="APPARENTLY NORMAL"/>
    <m/>
    <s v="MAKING LEFT TURN"/>
    <s v="MAKING LEFT TURN"/>
  </r>
  <r>
    <n v="106674751"/>
    <s v="N"/>
    <x v="986"/>
    <x v="5"/>
    <n v="86"/>
    <s v="Surry"/>
    <s v="Rural"/>
    <x v="32"/>
    <n v="30000089"/>
    <n v="0"/>
    <m/>
    <x v="17"/>
    <x v="13"/>
    <n v="30000089086"/>
    <n v="20.341999999999999"/>
    <n v="36.484712999999999"/>
    <n v="-80.748900000000006"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64372"/>
    <s v="N"/>
    <x v="2755"/>
    <x v="0"/>
    <n v="86"/>
    <s v="Surry"/>
    <s v="Rural"/>
    <x v="32"/>
    <n v="30000089"/>
    <n v="1"/>
    <s v="E"/>
    <x v="401"/>
    <x v="555"/>
    <n v="30000089086"/>
    <n v="28.100999999999999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830858"/>
    <s v="N"/>
    <x v="131"/>
    <x v="0"/>
    <n v="86"/>
    <s v="Surry"/>
    <s v="Mount Airy"/>
    <x v="44"/>
    <n v="30000089"/>
    <n v="0"/>
    <m/>
    <x v="342"/>
    <x v="123"/>
    <n v="30000089086"/>
    <n v="12.095000000000001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870660"/>
    <s v="N"/>
    <x v="2964"/>
    <x v="0"/>
    <n v="86"/>
    <s v="Surry"/>
    <s v="Rural"/>
    <x v="32"/>
    <n v="30000089"/>
    <n v="0"/>
    <s v="E"/>
    <x v="20"/>
    <x v="78"/>
    <n v="30000089086"/>
    <n v="19.132000000000001"/>
    <m/>
    <m/>
    <s v="RTEMP"/>
    <s v="DRY"/>
    <s v="DAYLIGHT"/>
    <s v="ANGLE"/>
    <s v="ANGLE"/>
    <s v="NON-TRUCK"/>
    <s v="NON-TRUCK"/>
    <m/>
    <s v="DISREGARDED STOP SIGN"/>
    <s v="INATTENTION"/>
    <m/>
    <s v="NO CONTRIBUTING CIRCUMSTANCES INDICATED"/>
    <m/>
    <m/>
    <m/>
    <m/>
    <m/>
    <s v="APPARENTLY NORMAL"/>
    <s v="APPARENTLY NORMAL"/>
    <m/>
    <s v="STARTING IN ROADWAY"/>
    <s v="GOING STRAIGHT AHEAD"/>
  </r>
  <r>
    <n v="106894340"/>
    <s v="N"/>
    <x v="2308"/>
    <x v="0"/>
    <n v="86"/>
    <s v="Surry"/>
    <s v="Rural"/>
    <x v="32"/>
    <n v="30000089"/>
    <n v="0.05"/>
    <s v="E"/>
    <x v="457"/>
    <x v="592"/>
    <n v="30000089086"/>
    <n v="2.5390000000000001"/>
    <m/>
    <m/>
    <s v="RTEMP"/>
    <s v="DRY"/>
    <s v="DARK - UNKNOWN LIGHTING"/>
    <s v="RAN OFF ROAD - RIGH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911758"/>
    <s v="N"/>
    <x v="717"/>
    <x v="0"/>
    <n v="86"/>
    <s v="Surry"/>
    <s v="Rural"/>
    <x v="32"/>
    <n v="30000089"/>
    <n v="0.4"/>
    <s v="W"/>
    <x v="386"/>
    <x v="551"/>
    <n v="30000089086"/>
    <n v="15.644"/>
    <m/>
    <m/>
    <s v="RTEMP"/>
    <s v="WATER (STANDING, MOVING)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943165"/>
    <s v="Y"/>
    <x v="1735"/>
    <x v="0"/>
    <n v="86"/>
    <s v="Surry"/>
    <s v="Rural"/>
    <x v="32"/>
    <n v="30000089"/>
    <n v="0.2"/>
    <s v="E"/>
    <x v="17"/>
    <x v="36"/>
    <n v="30000089086"/>
    <n v="20.141999999999999"/>
    <m/>
    <m/>
    <s v="RTEMP"/>
    <s v="DRY"/>
    <s v="DARK - ROADWAY NOT LIGHTED"/>
    <s v="LEFT TURN, DIFFERENT ROADWAYS"/>
    <s v="LEFT TURN, DIFFERENT ROADWAYS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96483"/>
    <s v="N"/>
    <x v="873"/>
    <x v="0"/>
    <n v="86"/>
    <s v="Surry"/>
    <s v="Rural"/>
    <x v="32"/>
    <n v="30000089"/>
    <n v="0"/>
    <m/>
    <x v="26"/>
    <x v="13"/>
    <n v="30000089086"/>
    <n v="20.701000000000001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21465"/>
    <s v="N"/>
    <x v="2324"/>
    <x v="0"/>
    <n v="86"/>
    <s v="Surry"/>
    <s v="Rural"/>
    <x v="32"/>
    <n v="30000089"/>
    <n v="0"/>
    <m/>
    <x v="26"/>
    <x v="17"/>
    <n v="30000089086"/>
    <n v="20.701000000000001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MAKING LEFT TURN"/>
  </r>
  <r>
    <n v="107155250"/>
    <s v="N"/>
    <x v="1489"/>
    <x v="0"/>
    <n v="86"/>
    <s v="Surry"/>
    <s v="Rural"/>
    <x v="32"/>
    <n v="30000089"/>
    <n v="0.05"/>
    <s v="E"/>
    <x v="56"/>
    <x v="556"/>
    <n v="30000089086"/>
    <n v="28.631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62717"/>
    <s v="N"/>
    <x v="2965"/>
    <x v="2"/>
    <n v="86"/>
    <s v="Surry"/>
    <s v="Rural"/>
    <x v="32"/>
    <n v="30000089"/>
    <n v="0.8"/>
    <s v="W"/>
    <x v="20"/>
    <x v="13"/>
    <n v="30000089086"/>
    <n v="19.931999999999999"/>
    <m/>
    <m/>
    <s v="RTEMP"/>
    <s v="DRY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185469"/>
    <s v="N"/>
    <x v="2014"/>
    <x v="1"/>
    <n v="86"/>
    <s v="Surry"/>
    <s v="Rural"/>
    <x v="32"/>
    <n v="30000089"/>
    <n v="0"/>
    <m/>
    <x v="20"/>
    <x v="78"/>
    <n v="30000089086"/>
    <n v="19.132000000000001"/>
    <m/>
    <m/>
    <s v="RTEMP"/>
    <s v="DRY"/>
    <s v="DARK - ROADWAY NOT LIGHTED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273001"/>
    <s v="N"/>
    <x v="2966"/>
    <x v="0"/>
    <n v="86"/>
    <s v="Surry"/>
    <s v="Rural"/>
    <x v="32"/>
    <n v="30000089"/>
    <n v="0"/>
    <m/>
    <x v="389"/>
    <x v="535"/>
    <n v="30000089086"/>
    <n v="1.6879999999999999"/>
    <m/>
    <m/>
    <s v="RTEMP"/>
    <s v="DRY"/>
    <s v="DAYLIGHT"/>
    <s v="RIGHT TURN, DIFFERENT ROADWAYS"/>
    <s v="RIGHT TURN, DIFFERENT ROADWAYS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MAKING RIGHT TURN"/>
  </r>
  <r>
    <n v="107328881"/>
    <s v="N"/>
    <x v="1617"/>
    <x v="0"/>
    <n v="86"/>
    <s v="Surry"/>
    <s v="Mount Airy"/>
    <x v="32"/>
    <n v="30000089"/>
    <n v="0.13"/>
    <s v="E"/>
    <x v="121"/>
    <x v="245"/>
    <n v="30000089086"/>
    <n v="12.30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302946"/>
    <s v="N"/>
    <x v="732"/>
    <x v="0"/>
    <n v="86"/>
    <s v="Surry"/>
    <s v="Rural"/>
    <x v="32"/>
    <n v="30000089"/>
    <n v="0.1"/>
    <s v="E"/>
    <x v="376"/>
    <x v="527"/>
    <n v="30000089086"/>
    <n v="15.76099999999999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SLOWING OR STOPPING"/>
    <s v="STOPPED IN TRAVEL LANE"/>
  </r>
  <r>
    <n v="107456638"/>
    <s v="N"/>
    <x v="487"/>
    <x v="0"/>
    <n v="86"/>
    <s v="Surry"/>
    <s v="Rural"/>
    <x v="32"/>
    <n v="30000089"/>
    <n v="0"/>
    <m/>
    <x v="373"/>
    <x v="519"/>
    <n v="30000089086"/>
    <n v="14.348000000000001"/>
    <m/>
    <m/>
    <s v="RTEMP"/>
    <s v="WET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LOWING OR STOPPING"/>
    <s v="SLOWING OR STOPPING"/>
  </r>
  <r>
    <n v="107376325"/>
    <s v="N"/>
    <x v="1895"/>
    <x v="1"/>
    <n v="86"/>
    <s v="Surry"/>
    <s v="Mount Airy"/>
    <x v="43"/>
    <n v="30000089"/>
    <n v="0"/>
    <m/>
    <x v="320"/>
    <x v="123"/>
    <n v="30000089086"/>
    <n v="12.523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85062"/>
    <s v="N"/>
    <x v="487"/>
    <x v="0"/>
    <n v="86"/>
    <s v="Surry"/>
    <s v="Mount Airy"/>
    <x v="32"/>
    <n v="30000089"/>
    <n v="8.9999999999999993E-3"/>
    <s v="W"/>
    <x v="320"/>
    <x v="4"/>
    <n v="30000089086"/>
    <n v="11.757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MAKING RIGHT TURN"/>
    <s v="MAKING RIGHT TURN"/>
  </r>
  <r>
    <n v="106372948"/>
    <s v="N"/>
    <x v="1083"/>
    <x v="2"/>
    <n v="86"/>
    <s v="Surry"/>
    <s v="Rural"/>
    <x v="32"/>
    <n v="30000089"/>
    <n v="1.5"/>
    <s v="W"/>
    <x v="378"/>
    <x v="546"/>
    <n v="30000089086"/>
    <n v="26.251000000000001"/>
    <m/>
    <m/>
    <s v="RTEMP"/>
    <s v="DRY"/>
    <s v="DAYLIGHT"/>
    <s v="OTHER COLLISION WITH VEHICLE"/>
    <s v="OTHER COLLISION WITH VEHIC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99093"/>
    <s v="N"/>
    <x v="2967"/>
    <x v="1"/>
    <n v="86"/>
    <s v="Surry"/>
    <s v="Mount Airy"/>
    <x v="32"/>
    <n v="30000089"/>
    <n v="0"/>
    <m/>
    <x v="382"/>
    <x v="534"/>
    <n v="30000089086"/>
    <n v="13.43800000000000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08447"/>
    <s v="N"/>
    <x v="1209"/>
    <x v="0"/>
    <n v="86"/>
    <s v="Surry"/>
    <s v="Mount Airy"/>
    <x v="32"/>
    <n v="30000089"/>
    <n v="0"/>
    <m/>
    <x v="382"/>
    <x v="612"/>
    <n v="30000089086"/>
    <n v="13.438000000000001"/>
    <m/>
    <m/>
    <s v="RTEMP"/>
    <s v="DRY"/>
    <s v="DARK - LIGHTED ROADWAY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7405097"/>
    <s v="N"/>
    <x v="2849"/>
    <x v="0"/>
    <n v="86"/>
    <s v="Surry"/>
    <s v="Rural"/>
    <x v="32"/>
    <n v="30000089"/>
    <n v="0.6"/>
    <s v="SE"/>
    <x v="409"/>
    <x v="479"/>
    <n v="30000089086"/>
    <n v="0.83799999999999997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66009"/>
    <s v="N"/>
    <x v="2968"/>
    <x v="2"/>
    <n v="86"/>
    <s v="Surry"/>
    <s v="Rural"/>
    <x v="32"/>
    <n v="30000089"/>
    <n v="0.4"/>
    <s v="W"/>
    <x v="106"/>
    <x v="531"/>
    <n v="30000089086"/>
    <n v="27.920999999999999"/>
    <m/>
    <m/>
    <s v="RTEMP"/>
    <s v="DRY"/>
    <s v="DAYLIGHT"/>
    <s v="OTHER COLLISION WITH VEHICLE"/>
    <s v="OTHER COLLISION WITH VEHIC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11748"/>
    <s v="N"/>
    <x v="715"/>
    <x v="2"/>
    <n v="86"/>
    <s v="Surry"/>
    <s v="Rural"/>
    <x v="32"/>
    <n v="30000089"/>
    <n v="0"/>
    <m/>
    <x v="63"/>
    <x v="523"/>
    <n v="30000089086"/>
    <n v="21.861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68931"/>
    <s v="N"/>
    <x v="1446"/>
    <x v="0"/>
    <n v="86"/>
    <s v="Surry"/>
    <s v="Rural"/>
    <x v="32"/>
    <n v="30000089"/>
    <n v="0"/>
    <m/>
    <x v="70"/>
    <x v="36"/>
    <n v="30000089086"/>
    <n v="18.16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486140"/>
    <s v="N"/>
    <x v="1418"/>
    <x v="1"/>
    <n v="86"/>
    <s v="Surry"/>
    <s v="Mount Airy"/>
    <x v="32"/>
    <n v="30000089"/>
    <n v="6.9000000000000006E-2"/>
    <s v="W"/>
    <x v="391"/>
    <x v="534"/>
    <n v="30000089086"/>
    <n v="12.997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199089"/>
    <s v="N"/>
    <x v="420"/>
    <x v="2"/>
    <n v="86"/>
    <s v="Surry"/>
    <s v="Mount Airy"/>
    <x v="43"/>
    <n v="30000089"/>
    <n v="0"/>
    <m/>
    <x v="320"/>
    <x v="245"/>
    <n v="30000089086"/>
    <n v="12.523"/>
    <m/>
    <m/>
    <s v="RTEMP"/>
    <s v="DRY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355798"/>
    <s v="N"/>
    <x v="1563"/>
    <x v="1"/>
    <n v="86"/>
    <s v="Surry"/>
    <s v="Mount Airy"/>
    <x v="32"/>
    <n v="30000089"/>
    <n v="0.06"/>
    <s v="E"/>
    <x v="439"/>
    <x v="366"/>
    <n v="30000089086"/>
    <n v="13.438000000000001"/>
    <m/>
    <m/>
    <s v="RTEMP"/>
    <s v="WET"/>
    <s v="DAYLIGHT"/>
    <s v="HEAD ON"/>
    <s v="HEAD ON"/>
    <s v="NON-TRUCK"/>
    <s v="NON-TRUCK"/>
    <s v="NON-TRUCK"/>
    <s v="SWERVED OR AVOIDED DUE TO WIND, SLIPPERY SURFACE, VEHICLE, OBJECT, NON-MOTORIST"/>
    <s v="CROSSED CENTERLINE/GOING WRONG WAY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4747451"/>
    <s v="N"/>
    <x v="2969"/>
    <x v="2"/>
    <n v="86"/>
    <s v="Surry"/>
    <s v="Rural"/>
    <x v="32"/>
    <n v="30000089"/>
    <n v="0"/>
    <m/>
    <x v="31"/>
    <x v="525"/>
    <n v="30000089086"/>
    <n v="16.47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97113"/>
    <s v="N"/>
    <x v="23"/>
    <x v="4"/>
    <n v="86"/>
    <s v="Surry"/>
    <s v="Mount Airy"/>
    <x v="32"/>
    <n v="30000089"/>
    <n v="0.14000000000000001"/>
    <s v="E"/>
    <x v="391"/>
    <x v="460"/>
    <n v="30000089086"/>
    <n v="12.788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95636"/>
    <s v="N"/>
    <x v="1855"/>
    <x v="1"/>
    <n v="86"/>
    <s v="Surry"/>
    <s v="Rural"/>
    <x v="32"/>
    <n v="30000089"/>
    <n v="0"/>
    <m/>
    <x v="70"/>
    <x v="36"/>
    <n v="30000089086"/>
    <n v="18.16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773968"/>
    <s v="Y"/>
    <x v="2970"/>
    <x v="5"/>
    <n v="86"/>
    <s v="Surry"/>
    <s v="Rural"/>
    <x v="32"/>
    <n v="30000089"/>
    <n v="0.7"/>
    <s v="W"/>
    <x v="401"/>
    <x v="531"/>
    <n v="30000089086"/>
    <n v="29.800999999999998"/>
    <m/>
    <m/>
    <s v="RTEMP"/>
    <s v="DRY"/>
    <s v="DAYLIGHT"/>
    <s v="HEAD ON"/>
    <s v="HEAD ON"/>
    <s v="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4695508"/>
    <s v="N"/>
    <x v="2106"/>
    <x v="4"/>
    <n v="86"/>
    <s v="Surry"/>
    <s v="Rural"/>
    <x v="32"/>
    <n v="30000089"/>
    <n v="0.05"/>
    <s v="N"/>
    <x v="56"/>
    <x v="532"/>
    <n v="30000089086"/>
    <n v="28.731000000000002"/>
    <m/>
    <m/>
    <s v="RTEMP"/>
    <s v="DRY"/>
    <s v="DAYLIGHT"/>
    <s v="RAN OFF ROAD - LEF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</r>
  <r>
    <n v="105225415"/>
    <s v="N"/>
    <x v="565"/>
    <x v="2"/>
    <n v="86"/>
    <s v="Surry"/>
    <s v="Rural"/>
    <x v="32"/>
    <n v="30000089"/>
    <n v="0.2"/>
    <s v="W"/>
    <x v="386"/>
    <x v="620"/>
    <n v="30000089086"/>
    <n v="15.444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32313"/>
    <s v="N"/>
    <x v="1604"/>
    <x v="2"/>
    <n v="86"/>
    <s v="Surry"/>
    <s v="Rural"/>
    <x v="32"/>
    <n v="30000089"/>
    <n v="0.1"/>
    <s v="E"/>
    <x v="458"/>
    <x v="551"/>
    <n v="30000089086"/>
    <n v="999.9990000000000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269483"/>
    <s v="N"/>
    <x v="854"/>
    <x v="0"/>
    <n v="86"/>
    <s v="Surry"/>
    <s v="Rural"/>
    <x v="32"/>
    <n v="30000089"/>
    <n v="0.01"/>
    <s v="W"/>
    <x v="410"/>
    <x v="526"/>
    <n v="30000089086"/>
    <n v="16.24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701448"/>
    <s v="N"/>
    <x v="2971"/>
    <x v="1"/>
    <n v="86"/>
    <s v="Surry"/>
    <s v="Mount Airy"/>
    <x v="44"/>
    <n v="30000089"/>
    <n v="0.05"/>
    <s v="E"/>
    <x v="140"/>
    <x v="447"/>
    <n v="30000089086"/>
    <n v="12.00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23189"/>
    <s v="N"/>
    <x v="1344"/>
    <x v="0"/>
    <n v="86"/>
    <s v="Surry"/>
    <s v="Mount Airy"/>
    <x v="44"/>
    <n v="30000089"/>
    <n v="0"/>
    <m/>
    <x v="11"/>
    <x v="123"/>
    <n v="30000089086"/>
    <n v="11.747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88455"/>
    <s v="N"/>
    <x v="1961"/>
    <x v="0"/>
    <n v="86"/>
    <s v="Surry"/>
    <s v="Rural"/>
    <x v="32"/>
    <n v="30000089"/>
    <n v="0.1"/>
    <s v="W"/>
    <x v="26"/>
    <x v="78"/>
    <n v="30000089086"/>
    <n v="20.800999999999998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979227"/>
    <s v="N"/>
    <x v="1942"/>
    <x v="0"/>
    <n v="86"/>
    <s v="Surry"/>
    <s v="Rural"/>
    <x v="32"/>
    <n v="30000089"/>
    <n v="0.25"/>
    <s v="E"/>
    <x v="17"/>
    <x v="36"/>
    <n v="30000089086"/>
    <n v="20.091999999999999"/>
    <m/>
    <m/>
    <s v="RTEMP"/>
    <s v="WET"/>
    <s v="DARK - LIGHTED ROADWAY"/>
    <s v="FIXED OBJECT"/>
    <s v="FIXED OBJECT"/>
    <s v="NON-TRUCK"/>
    <m/>
    <m/>
    <s v="EXCEEDED SAFE SPEED FOR CONDITIONS"/>
    <s v="OPERATED VEHICLE IN ERRATIC, RECKLESS,   CARELESS, NEGLIGENT OR AGGRESSIVE MANNER"/>
    <m/>
    <m/>
    <m/>
    <m/>
    <m/>
    <m/>
    <m/>
    <s v="APPARENTLY NORMAL"/>
    <m/>
    <m/>
    <s v="MAKING RIGHT TURN"/>
    <m/>
  </r>
  <r>
    <n v="105011800"/>
    <s v="N"/>
    <x v="2056"/>
    <x v="2"/>
    <n v="86"/>
    <s v="Surry"/>
    <s v="Mount Airy"/>
    <x v="32"/>
    <n v="30000089"/>
    <n v="0"/>
    <m/>
    <x v="327"/>
    <x v="621"/>
    <n v="30000089086"/>
    <n v="12.19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70199"/>
    <s v="N"/>
    <x v="2234"/>
    <x v="0"/>
    <n v="86"/>
    <s v="Surry"/>
    <s v="Mount Airy"/>
    <x v="43"/>
    <n v="30000089"/>
    <n v="1.4E-2"/>
    <s v="E"/>
    <x v="382"/>
    <x v="534"/>
    <n v="30000089086"/>
    <n v="13.423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UNKNOWN"/>
    <m/>
    <m/>
    <m/>
    <m/>
    <m/>
    <s v="APPARENTLY NORMAL"/>
    <s v="APPARENTLY NORMAL"/>
    <m/>
    <s v="CHANGING LANES OR MERGING"/>
    <s v="GOING STRAIGHT AHEAD"/>
  </r>
  <r>
    <n v="105001061"/>
    <s v="N"/>
    <x v="1323"/>
    <x v="2"/>
    <n v="86"/>
    <s v="Surry"/>
    <s v="Rural"/>
    <x v="32"/>
    <n v="30000089"/>
    <n v="0.2"/>
    <s v="E"/>
    <x v="385"/>
    <x v="590"/>
    <n v="30000089086"/>
    <n v="6.6879999999999997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206215"/>
    <s v="N"/>
    <x v="2972"/>
    <x v="0"/>
    <n v="86"/>
    <s v="Surry"/>
    <s v="Mount Airy"/>
    <x v="32"/>
    <n v="30000089"/>
    <n v="0"/>
    <m/>
    <x v="382"/>
    <x v="123"/>
    <n v="30000089086"/>
    <n v="13.43800000000000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25754"/>
    <s v="N"/>
    <x v="651"/>
    <x v="2"/>
    <n v="86"/>
    <s v="Surry"/>
    <s v="Rural"/>
    <x v="32"/>
    <n v="30000089"/>
    <n v="1.2E-2"/>
    <s v="W"/>
    <x v="404"/>
    <x v="549"/>
    <n v="30000089086"/>
    <n v="5.95"/>
    <m/>
    <m/>
    <s v="RTEMP"/>
    <s v="DRY"/>
    <s v="DAYLIGHT"/>
    <s v="SIDESWIPE,OPPOSITE DIRECTION"/>
    <s v="SIDESWIPE,OPPOSITE DIRECTION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5103622"/>
    <s v="N"/>
    <x v="653"/>
    <x v="3"/>
    <n v="86"/>
    <s v="Surry"/>
    <s v="Rural"/>
    <x v="32"/>
    <n v="30000089"/>
    <n v="0"/>
    <m/>
    <x v="20"/>
    <x v="13"/>
    <n v="30000089086"/>
    <n v="19.132000000000001"/>
    <m/>
    <m/>
    <s v="RTEMP"/>
    <s v="DRY"/>
    <s v="DARK - ROADWAY NOT LIGHTED"/>
    <s v="FIXED OBJECT"/>
    <s v="OVERTURN/ROLLOVER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5464224"/>
    <s v="N"/>
    <x v="1866"/>
    <x v="1"/>
    <n v="86"/>
    <s v="Surry"/>
    <s v="Rural"/>
    <x v="32"/>
    <n v="30000089"/>
    <n v="0.2"/>
    <s v="E"/>
    <x v="17"/>
    <x v="36"/>
    <n v="30000089086"/>
    <n v="20.141999999999999"/>
    <m/>
    <m/>
    <s v="RTEMP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433629"/>
    <s v="N"/>
    <x v="969"/>
    <x v="2"/>
    <n v="86"/>
    <s v="Surry"/>
    <s v="Rural"/>
    <x v="32"/>
    <n v="30000089"/>
    <n v="0.1"/>
    <s v="E"/>
    <x v="386"/>
    <x v="520"/>
    <n v="30000089086"/>
    <n v="15.144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</r>
  <r>
    <n v="105459827"/>
    <s v="N"/>
    <x v="1016"/>
    <x v="2"/>
    <n v="86"/>
    <s v="Surry"/>
    <s v="Mount Airy"/>
    <x v="32"/>
    <n v="30000089"/>
    <n v="0"/>
    <m/>
    <x v="391"/>
    <x v="123"/>
    <n v="30000089086"/>
    <n v="12.928000000000001"/>
    <m/>
    <m/>
    <s v="RTEMP"/>
    <s v="DRY"/>
    <s v="DAYLIGHT"/>
    <s v="RIGHT TURN, SAME ROADWAY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503566"/>
    <s v="N"/>
    <x v="2800"/>
    <x v="2"/>
    <n v="86"/>
    <s v="Surry"/>
    <s v="Rural"/>
    <x v="32"/>
    <n v="30000089"/>
    <n v="0"/>
    <m/>
    <x v="77"/>
    <x v="558"/>
    <n v="30000089086"/>
    <n v="17.266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639133"/>
    <s v="N"/>
    <x v="458"/>
    <x v="0"/>
    <n v="86"/>
    <s v="Surry"/>
    <s v="Rural"/>
    <x v="32"/>
    <n v="30000089"/>
    <n v="0.1"/>
    <s v="W"/>
    <x v="441"/>
    <x v="555"/>
    <n v="30000089086"/>
    <n v="24.361000000000001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53785"/>
    <s v="N"/>
    <x v="2343"/>
    <x v="2"/>
    <n v="86"/>
    <s v="Surry"/>
    <s v="Rural"/>
    <x v="32"/>
    <n v="30000089"/>
    <n v="1.9E-2"/>
    <s v="E"/>
    <x v="432"/>
    <x v="592"/>
    <n v="30000089086"/>
    <n v="2.0489999999999999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5711487"/>
    <s v="N"/>
    <x v="2444"/>
    <x v="0"/>
    <n v="86"/>
    <s v="Surry"/>
    <s v="Rural"/>
    <x v="32"/>
    <n v="30000089"/>
    <n v="0"/>
    <m/>
    <x v="385"/>
    <x v="560"/>
    <n v="30000089086"/>
    <n v="6.8879999999999999"/>
    <m/>
    <m/>
    <s v="RTEMP"/>
    <s v="DRY"/>
    <s v="DAYLIGHT"/>
    <s v="LEFT TURN, DIFFERENT ROADWAYS"/>
    <s v="LEFT TURN, DIFFERENT ROADWAYS"/>
    <s v="NON-TRUCK"/>
    <s v="NON-TRUCK"/>
    <m/>
    <s v="DISREGARDED STOP SIGN"/>
    <s v="OPERATED VEHICLE IN ERRATIC, RECKLESS,   CARELESS, NEGLIGENT OR AGGRESSIVE MANNER"/>
    <m/>
    <s v="NO CONTRIBUTING CIRCUMSTANCES INDICATED"/>
    <m/>
    <m/>
    <m/>
    <m/>
    <m/>
    <s v="UNKNOWN"/>
    <s v="APPARENTLY NORMAL"/>
    <m/>
    <s v="MAKING LEFT TURN"/>
    <s v="GOING STRAIGHT AHEAD"/>
  </r>
  <r>
    <n v="105790902"/>
    <s v="N"/>
    <x v="945"/>
    <x v="1"/>
    <n v="86"/>
    <s v="Surry"/>
    <s v="Rural"/>
    <x v="32"/>
    <n v="30000089"/>
    <n v="1.6"/>
    <s v="W"/>
    <x v="378"/>
    <x v="542"/>
    <n v="30000089086"/>
    <n v="26.350999999999999"/>
    <m/>
    <m/>
    <s v="RTEMP"/>
    <s v="WET"/>
    <s v="DAYLIGHT"/>
    <s v="SIDESWIPE, SAME DIRECTION"/>
    <s v="OVERTURN/ROLLOVER"/>
    <s v="NON-TRUCK"/>
    <s v="NON-TRUCK"/>
    <s v="NON-TRUCK"/>
    <s v="USE OF IMPROPER LANE"/>
    <s v="EXCEEDED SAFE SPEED FOR CONDITIONS"/>
    <m/>
    <s v="NO CONTRIBUTING CIRCUMSTANCES INDICATED"/>
    <m/>
    <m/>
    <s v="NO CONTRIBUTING CIRCUMSTANCES INDICATED"/>
    <m/>
    <m/>
    <s v="APPARENTLY NORMAL"/>
    <s v="APPARENTLY NORMAL"/>
    <s v="APPARENTLY NORMAL"/>
    <s v="PASSING"/>
    <s v="GOING STRAIGHT AHEAD"/>
  </r>
  <r>
    <n v="105757855"/>
    <s v="N"/>
    <x v="2973"/>
    <x v="0"/>
    <n v="86"/>
    <s v="Surry"/>
    <s v="Rural"/>
    <x v="32"/>
    <n v="30000089"/>
    <n v="0.2"/>
    <s v="W"/>
    <x v="395"/>
    <x v="546"/>
    <n v="30000089086"/>
    <n v="29.030999999999999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96647"/>
    <s v="N"/>
    <x v="503"/>
    <x v="1"/>
    <n v="86"/>
    <s v="Surry"/>
    <s v="Rural"/>
    <x v="32"/>
    <n v="30000089"/>
    <n v="9.5000000000000001E-2"/>
    <s v="E"/>
    <x v="376"/>
    <x v="527"/>
    <n v="30000089086"/>
    <n v="15.766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04969"/>
    <s v="N"/>
    <x v="2974"/>
    <x v="2"/>
    <n v="86"/>
    <s v="Surry"/>
    <s v="Rural"/>
    <x v="32"/>
    <n v="30000089"/>
    <n v="0"/>
    <m/>
    <x v="70"/>
    <x v="89"/>
    <n v="30000089086"/>
    <n v="18.166"/>
    <m/>
    <m/>
    <s v="RTEMP"/>
    <s v="DRY"/>
    <s v="DAYLIGHT"/>
    <s v="LEFT TURN, SAME ROADWAY"/>
    <s v="LEFT TURN, SAME ROADWAY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880525"/>
    <s v="N"/>
    <x v="2975"/>
    <x v="0"/>
    <n v="86"/>
    <s v="Surry"/>
    <s v="Rural"/>
    <x v="32"/>
    <n v="30000089"/>
    <n v="5.7000000000000002E-2"/>
    <s v="W"/>
    <x v="15"/>
    <x v="440"/>
    <n v="30000089086"/>
    <n v="12.755000000000001"/>
    <m/>
    <m/>
    <s v="RTEMP"/>
    <s v="DRY"/>
    <s v="DAYLIGHT"/>
    <s v="OTHER NON-COLLISION"/>
    <s v="OTHER NON-COLLISION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39356"/>
    <s v="N"/>
    <x v="1049"/>
    <x v="3"/>
    <n v="86"/>
    <s v="Surry"/>
    <s v="Rural"/>
    <x v="32"/>
    <n v="30000089"/>
    <n v="0.1"/>
    <s v="W"/>
    <x v="385"/>
    <x v="560"/>
    <n v="30000089086"/>
    <n v="6.9880000000000004"/>
    <m/>
    <m/>
    <s v="RTEMP"/>
    <s v="DRY"/>
    <s v="DAYLIGHT"/>
    <s v="FIXED OBJECT"/>
    <s v="FIXED OBJECT"/>
    <s v="NON-TRUCK"/>
    <m/>
    <m/>
    <s v="USE OF IMPROPER LANE"/>
    <m/>
    <m/>
    <m/>
    <m/>
    <m/>
    <m/>
    <m/>
    <m/>
    <s v="UNKNOWN"/>
    <m/>
    <m/>
    <s v="GOING STRAIGHT AHEAD"/>
    <m/>
  </r>
  <r>
    <n v="106372968"/>
    <s v="N"/>
    <x v="2780"/>
    <x v="2"/>
    <n v="86"/>
    <s v="Surry"/>
    <s v="Rural"/>
    <x v="32"/>
    <n v="30000089"/>
    <n v="0.1"/>
    <s v="W"/>
    <x v="374"/>
    <x v="527"/>
    <n v="30000089086"/>
    <n v="14.95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440659"/>
    <s v="N"/>
    <x v="2254"/>
    <x v="0"/>
    <n v="86"/>
    <s v="Surry"/>
    <s v="Rural"/>
    <x v="32"/>
    <n v="30000089"/>
    <n v="0.3"/>
    <s v="W"/>
    <x v="386"/>
    <x v="551"/>
    <n v="30000089086"/>
    <n v="15.54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37095"/>
    <s v="N"/>
    <x v="1889"/>
    <x v="0"/>
    <n v="86"/>
    <s v="Surry"/>
    <s v="Mount Airy"/>
    <x v="32"/>
    <n v="30000089"/>
    <n v="0.06"/>
    <s v="W"/>
    <x v="320"/>
    <x v="440"/>
    <n v="30000089086"/>
    <n v="11.808"/>
    <m/>
    <m/>
    <s v="RTEMP"/>
    <s v="DRY"/>
    <s v="DAYLIGHT"/>
    <s v="REAR END, SLOW OR STOP"/>
    <s v="REAR END, SLOW OR STOP"/>
    <s v="NON-TRUCK"/>
    <s v="NON-TRUCK"/>
    <m/>
    <s v="IMPROPER LANE CHANGE"/>
    <s v="FAILED TO YIELD RIGHT OF WAY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490488"/>
    <s v="N"/>
    <x v="2933"/>
    <x v="1"/>
    <n v="86"/>
    <s v="Surry"/>
    <s v="Mount Airy"/>
    <x v="32"/>
    <n v="30000089"/>
    <n v="0.06"/>
    <s v="W"/>
    <x v="382"/>
    <x v="622"/>
    <n v="30000089086"/>
    <n v="13.497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SLOWING OR STOPPING"/>
  </r>
  <r>
    <n v="106503843"/>
    <s v="N"/>
    <x v="2550"/>
    <x v="0"/>
    <n v="86"/>
    <s v="Surry"/>
    <s v="Rural"/>
    <x v="32"/>
    <n v="30000089"/>
    <n v="0.05"/>
    <s v="W"/>
    <x v="372"/>
    <x v="623"/>
    <n v="30000089086"/>
    <n v="9.2279999999999998"/>
    <m/>
    <m/>
    <s v="RTEMP"/>
    <s v="DRY"/>
    <s v="DARK - UNKNOWN LIGHTING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598438"/>
    <s v="N"/>
    <x v="11"/>
    <x v="1"/>
    <n v="86"/>
    <s v="Surry"/>
    <s v="Rural"/>
    <x v="32"/>
    <n v="30000089"/>
    <n v="0.1"/>
    <s v="W"/>
    <x v="378"/>
    <x v="542"/>
    <n v="30000089086"/>
    <n v="24.850999999999999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MEDICAL CONDITION"/>
    <m/>
    <m/>
    <s v="GOING STRAIGHT AHEAD"/>
    <m/>
  </r>
  <r>
    <n v="106595994"/>
    <s v="N"/>
    <x v="1086"/>
    <x v="0"/>
    <n v="86"/>
    <s v="Surry"/>
    <s v="Rural"/>
    <x v="32"/>
    <n v="30000089"/>
    <n v="0.3"/>
    <s v="W"/>
    <x v="398"/>
    <x v="530"/>
    <n v="30000089086"/>
    <n v="7.9379999999999997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UNKNOWN"/>
    <m/>
    <m/>
    <s v="GOING STRAIGHT AHEAD"/>
    <m/>
  </r>
  <r>
    <n v="106677834"/>
    <s v="N"/>
    <x v="2935"/>
    <x v="0"/>
    <n v="86"/>
    <s v="Surry"/>
    <s v="Rural"/>
    <x v="32"/>
    <n v="30000089"/>
    <n v="0.6"/>
    <s v="S"/>
    <x v="381"/>
    <x v="517"/>
    <n v="30000089086"/>
    <n v="32.070999999999998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UNKNOWN"/>
    <m/>
    <s v="GOING STRAIGHT AHEAD"/>
    <s v="GOING STRAIGHT AHEAD"/>
  </r>
  <r>
    <n v="106764478"/>
    <s v="N"/>
    <x v="756"/>
    <x v="0"/>
    <n v="86"/>
    <s v="Surry"/>
    <s v="Rural"/>
    <x v="32"/>
    <n v="30000089"/>
    <n v="0.3"/>
    <s v="W"/>
    <x v="386"/>
    <x v="89"/>
    <n v="30000089086"/>
    <n v="15.544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752426"/>
    <s v="N"/>
    <x v="1890"/>
    <x v="1"/>
    <n v="86"/>
    <s v="Surry"/>
    <s v="Rural"/>
    <x v="32"/>
    <n v="30000089"/>
    <n v="0.05"/>
    <s v="W"/>
    <x v="386"/>
    <x v="551"/>
    <n v="30000089086"/>
    <n v="15.294"/>
    <m/>
    <m/>
    <s v="RTEMP"/>
    <s v="DRY"/>
    <s v="DAYLIGHT"/>
    <s v="REAR END, SLOW OR STOP"/>
    <s v="REAR END, SLOW OR STOP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6736258"/>
    <s v="N"/>
    <x v="2949"/>
    <x v="0"/>
    <n v="86"/>
    <s v="Surry"/>
    <s v="Mount Airy"/>
    <x v="44"/>
    <n v="30000089"/>
    <n v="4.0000000000000001E-3"/>
    <s v="E"/>
    <x v="140"/>
    <x v="447"/>
    <n v="30000089086"/>
    <n v="12.052"/>
    <m/>
    <m/>
    <s v="RTEMP"/>
    <s v="DRY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774709"/>
    <s v="N"/>
    <x v="1690"/>
    <x v="0"/>
    <n v="86"/>
    <s v="Surry"/>
    <s v="Rural"/>
    <x v="32"/>
    <n v="30000089"/>
    <n v="0.35"/>
    <s v="W"/>
    <x v="404"/>
    <x v="549"/>
    <n v="30000089086"/>
    <n v="6.2880000000000003"/>
    <m/>
    <m/>
    <s v="RTEMP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928574"/>
    <s v="N"/>
    <x v="1759"/>
    <x v="5"/>
    <n v="86"/>
    <s v="Surry"/>
    <s v="Mount Airy"/>
    <x v="32"/>
    <n v="30000089"/>
    <n v="0.14000000000000001"/>
    <s v="E"/>
    <x v="391"/>
    <x v="4"/>
    <n v="30000089086"/>
    <n v="12.788"/>
    <m/>
    <m/>
    <s v="RTEMP"/>
    <s v="DRY"/>
    <s v="DARK - LIGHTED ROADWAY"/>
    <s v="RAN OFF ROAD - RIGHT"/>
    <s v="OVERTURN/ROLLOVER"/>
    <s v="NON-TRUCK"/>
    <m/>
    <m/>
    <s v="OPERATED VEHICLE IN ERRATIC, RECKLESS,   CARELESS, NEGLIGENT OR AGGRESSIVE MANNER"/>
    <s v="OVERCORRECTED/OVERSTEERED"/>
    <m/>
    <m/>
    <m/>
    <m/>
    <m/>
    <m/>
    <m/>
    <s v="APPARENTLY NORMAL"/>
    <m/>
    <m/>
    <s v="GOING STRAIGHT AHEAD"/>
    <m/>
  </r>
  <r>
    <n v="106876588"/>
    <s v="N"/>
    <x v="1952"/>
    <x v="0"/>
    <n v="86"/>
    <s v="Surry"/>
    <s v="Rural"/>
    <x v="32"/>
    <n v="30000089"/>
    <n v="0.1"/>
    <s v="E"/>
    <x v="430"/>
    <x v="581"/>
    <n v="30000089086"/>
    <n v="4.6879999999999997"/>
    <m/>
    <m/>
    <s v="RTEMP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6884933"/>
    <s v="N"/>
    <x v="2976"/>
    <x v="0"/>
    <n v="86"/>
    <s v="Surry"/>
    <s v="Rural"/>
    <x v="32"/>
    <n v="30000089"/>
    <n v="0"/>
    <m/>
    <x v="70"/>
    <x v="36"/>
    <n v="30000089086"/>
    <n v="18.16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306983"/>
    <s v="N"/>
    <x v="14"/>
    <x v="2"/>
    <n v="86"/>
    <s v="Surry"/>
    <s v="Mount Airy"/>
    <x v="32"/>
    <n v="30000089"/>
    <n v="5.8000000000000003E-2"/>
    <s v="E"/>
    <x v="393"/>
    <x v="366"/>
    <n v="30000089086"/>
    <n v="13.4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33997"/>
    <s v="N"/>
    <x v="2231"/>
    <x v="0"/>
    <n v="86"/>
    <s v="Surry"/>
    <s v="Rural"/>
    <x v="32"/>
    <n v="30000089"/>
    <n v="0.1"/>
    <s v="W"/>
    <x v="386"/>
    <x v="624"/>
    <n v="30000089086"/>
    <n v="15.343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GOING STRAIGHT AHEAD"/>
  </r>
  <r>
    <n v="106970271"/>
    <s v="N"/>
    <x v="2871"/>
    <x v="0"/>
    <n v="86"/>
    <s v="Surry"/>
    <s v="Rural"/>
    <x v="32"/>
    <n v="30000089"/>
    <n v="0"/>
    <m/>
    <x v="386"/>
    <x v="519"/>
    <n v="30000089086"/>
    <n v="15.244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140596"/>
    <s v="N"/>
    <x v="1762"/>
    <x v="0"/>
    <n v="86"/>
    <s v="Surry"/>
    <s v="Rural"/>
    <x v="32"/>
    <n v="30000089"/>
    <n v="6.5000000000000002E-2"/>
    <s v="E"/>
    <x v="376"/>
    <x v="527"/>
    <n v="30000089086"/>
    <n v="15.795999999999999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333318"/>
    <s v="N"/>
    <x v="228"/>
    <x v="0"/>
    <n v="86"/>
    <s v="Surry"/>
    <s v="Rural"/>
    <x v="32"/>
    <n v="30000089"/>
    <n v="0.2"/>
    <s v="W"/>
    <x v="373"/>
    <x v="519"/>
    <n v="30000089086"/>
    <n v="14.548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308814"/>
    <s v="N"/>
    <x v="1560"/>
    <x v="2"/>
    <n v="86"/>
    <s v="Surry"/>
    <s v="Rural"/>
    <x v="32"/>
    <n v="30000089"/>
    <n v="0.1"/>
    <s v="E"/>
    <x v="397"/>
    <x v="549"/>
    <n v="30000089086"/>
    <n v="7.0179999999999998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323799"/>
    <s v="N"/>
    <x v="70"/>
    <x v="0"/>
    <n v="86"/>
    <s v="Surry"/>
    <s v="Rural"/>
    <x v="32"/>
    <n v="30000089"/>
    <n v="0.3"/>
    <s v="W"/>
    <x v="63"/>
    <x v="523"/>
    <n v="30000089086"/>
    <n v="22.161000000000001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328435"/>
    <s v="N"/>
    <x v="543"/>
    <x v="2"/>
    <n v="86"/>
    <s v="Surry"/>
    <s v="Rural"/>
    <x v="32"/>
    <n v="30000089"/>
    <n v="3.3"/>
    <s v="W"/>
    <x v="63"/>
    <x v="542"/>
    <n v="30000089086"/>
    <n v="27.221"/>
    <m/>
    <m/>
    <s v="RTEMP"/>
    <s v="DRY"/>
    <s v="DARK - ROADWAY NOT LIGHTED"/>
    <s v="RIGHT TURN, SAME ROADWAY"/>
    <s v="RIGHT TURN, SAME ROADWAY"/>
    <s v="NON-TRUCK"/>
    <s v="NON-TRUCK"/>
    <m/>
    <s v="NO CONTRIBUTING CIRCUMSTANCES INDICATED"/>
    <m/>
    <m/>
    <s v="FAILED TO YIELD RIGHT OF WAY"/>
    <m/>
    <m/>
    <m/>
    <m/>
    <m/>
    <s v="UNKNOWN"/>
    <s v="APPARENTLY NORMAL"/>
    <m/>
    <s v="GOING STRAIGHT AHEAD"/>
    <s v="MAKING RIGHT TURN"/>
  </r>
  <r>
    <n v="107198627"/>
    <s v="N"/>
    <x v="2244"/>
    <x v="0"/>
    <n v="86"/>
    <s v="Surry"/>
    <s v="Rural"/>
    <x v="32"/>
    <n v="30000089"/>
    <n v="0.7"/>
    <s v="E"/>
    <x v="381"/>
    <x v="547"/>
    <n v="30000089086"/>
    <n v="31.971"/>
    <m/>
    <m/>
    <s v="RTEMP"/>
    <s v="WET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m/>
    <s v="APPARENTLY NORMAL"/>
    <m/>
    <s v="GOING STRAIGHT AHEAD"/>
    <s v="GOING STRAIGHT AHEAD"/>
  </r>
  <r>
    <n v="107505043"/>
    <s v="Y"/>
    <x v="2596"/>
    <x v="0"/>
    <n v="86"/>
    <s v="Surry"/>
    <s v="Mount Airy"/>
    <x v="32"/>
    <n v="30000089"/>
    <n v="0.01"/>
    <s v="W"/>
    <x v="320"/>
    <x v="4"/>
    <n v="30000089086"/>
    <n v="11.757999999999999"/>
    <m/>
    <m/>
    <s v="RTEMP"/>
    <s v="DRY"/>
    <s v="DAYLIGHT"/>
    <s v="RIGHT TURN, SAME ROADWAY"/>
    <s v="RIGHT TURN, SAME ROADWAY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MAKING RIGHT TURN"/>
    <s v="MAKING RIGHT TURN"/>
  </r>
  <r>
    <n v="107484544"/>
    <s v="N"/>
    <x v="1851"/>
    <x v="0"/>
    <n v="86"/>
    <s v="Surry"/>
    <s v="Mount Airy"/>
    <x v="44"/>
    <n v="30000089"/>
    <n v="0"/>
    <m/>
    <x v="140"/>
    <x v="123"/>
    <n v="30000089086"/>
    <n v="12.055999999999999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91668"/>
    <s v="N"/>
    <x v="429"/>
    <x v="0"/>
    <n v="86"/>
    <s v="Surry"/>
    <s v="Mount Airy"/>
    <x v="44"/>
    <n v="30000089"/>
    <n v="4.7E-2"/>
    <s v="E"/>
    <x v="140"/>
    <x v="447"/>
    <n v="30000089086"/>
    <n v="12.009"/>
    <m/>
    <m/>
    <s v="RTEMP"/>
    <s v="DRY"/>
    <s v="DAYLIGHT"/>
    <s v="SIDESWIPE,OPPOSITE DIRECTION"/>
    <s v="SIDESWIPE,OPPOSITE DIRECTION"/>
    <s v="NON-TRUCK"/>
    <s v="NON-TRUCK"/>
    <m/>
    <s v="IMPROPER TURN"/>
    <s v="CROSSED CENTERLINE/GOING WRONG WAY"/>
    <m/>
    <s v="NO CONTRIBUTING CIRCUMSTANCES INDICATED"/>
    <m/>
    <m/>
    <m/>
    <m/>
    <m/>
    <s v="APPARENTLY NORMAL"/>
    <s v="APPARENTLY NORMAL"/>
    <m/>
    <s v="MAKING RIGHT TURN"/>
    <s v="GOING STRAIGHT AHEAD"/>
  </r>
  <r>
    <n v="107647777"/>
    <s v="N"/>
    <x v="421"/>
    <x v="2"/>
    <n v="86"/>
    <s v="Surry"/>
    <s v="Mount Airy"/>
    <x v="32"/>
    <n v="30000089"/>
    <n v="0"/>
    <m/>
    <x v="382"/>
    <x v="537"/>
    <n v="30000089086"/>
    <n v="13.43800000000000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18962"/>
    <s v="N"/>
    <x v="2977"/>
    <x v="0"/>
    <n v="86"/>
    <s v="Surry"/>
    <s v="Mount Airy"/>
    <x v="32"/>
    <n v="30000089"/>
    <n v="0.04"/>
    <s v="E"/>
    <x v="121"/>
    <x v="245"/>
    <n v="30000089086"/>
    <n v="12.398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91551"/>
    <s v="N"/>
    <x v="1907"/>
    <x v="2"/>
    <n v="86"/>
    <s v="Surry"/>
    <s v="Mount Airy"/>
    <x v="43"/>
    <n v="30000089"/>
    <n v="0"/>
    <m/>
    <x v="11"/>
    <x v="440"/>
    <n v="30000089086"/>
    <n v="12.523"/>
    <m/>
    <m/>
    <s v="RTEMP"/>
    <s v="DRY"/>
    <s v="DARK - LIGHTED ROADWAY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8306680"/>
    <s v="N"/>
    <x v="1974"/>
    <x v="0"/>
    <n v="86"/>
    <s v="Surry"/>
    <s v="Rural"/>
    <x v="32"/>
    <n v="30000089"/>
    <n v="0"/>
    <m/>
    <x v="70"/>
    <x v="36"/>
    <n v="30000089086"/>
    <n v="18.166"/>
    <m/>
    <m/>
    <s v="RTEMP"/>
    <s v="DRY"/>
    <s v="DAYLIGHT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GOING STRAIGHT AHEAD"/>
  </r>
  <r>
    <n v="107420361"/>
    <s v="N"/>
    <x v="2136"/>
    <x v="0"/>
    <n v="86"/>
    <s v="Surry"/>
    <s v="Rural"/>
    <x v="32"/>
    <n v="30000089"/>
    <n v="0.5"/>
    <s v="E"/>
    <x v="401"/>
    <x v="555"/>
    <n v="30000089086"/>
    <n v="28.600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50920"/>
    <s v="N"/>
    <x v="961"/>
    <x v="1"/>
    <n v="86"/>
    <s v="Surry"/>
    <s v="Rural"/>
    <x v="32"/>
    <n v="30000089"/>
    <n v="0"/>
    <m/>
    <x v="381"/>
    <x v="73"/>
    <n v="30000089086"/>
    <n v="32.670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7622563"/>
    <s v="N"/>
    <x v="278"/>
    <x v="2"/>
    <n v="86"/>
    <s v="Surry"/>
    <s v="Mount Airy"/>
    <x v="44"/>
    <n v="30000089"/>
    <n v="4.4999999999999998E-2"/>
    <s v="E"/>
    <x v="140"/>
    <x v="476"/>
    <n v="30000089086"/>
    <n v="12.010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724870"/>
    <s v="N"/>
    <x v="2170"/>
    <x v="0"/>
    <n v="86"/>
    <s v="Surry"/>
    <s v="Mount Airy"/>
    <x v="32"/>
    <n v="30000089"/>
    <n v="0"/>
    <m/>
    <x v="459"/>
    <x v="210"/>
    <n v="30000089086"/>
    <n v="999.99900000000002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48718"/>
    <s v="N"/>
    <x v="1634"/>
    <x v="2"/>
    <n v="86"/>
    <s v="Surry"/>
    <s v="Mount Airy"/>
    <x v="32"/>
    <n v="30000089"/>
    <n v="0"/>
    <m/>
    <x v="342"/>
    <x v="625"/>
    <n v="30000089086"/>
    <n v="12.095000000000001"/>
    <m/>
    <m/>
    <s v="RTEMP"/>
    <s v="DRY"/>
    <s v="DUSK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60701"/>
    <s v="N"/>
    <x v="2604"/>
    <x v="0"/>
    <n v="86"/>
    <s v="Surry"/>
    <s v="Rural"/>
    <x v="32"/>
    <n v="30000089"/>
    <n v="0"/>
    <m/>
    <x v="63"/>
    <x v="568"/>
    <n v="30000089086"/>
    <n v="23.920999999999999"/>
    <m/>
    <m/>
    <s v="RTEMP"/>
    <s v="DRY"/>
    <s v="DAYLIGHT"/>
    <s v="SIDESWIPE, SAME DIRECTION"/>
    <s v="SIDESWIPE, SAME DIRECTION"/>
    <s v="NON-TRUCK"/>
    <s v="NON-TRUCK"/>
    <m/>
    <s v="OTHER IMPROPER PASSING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GOING STRAIGHT AHEAD"/>
    <s v="MAKING LEFT TURN"/>
  </r>
  <r>
    <n v="105190990"/>
    <s v="N"/>
    <x v="2978"/>
    <x v="0"/>
    <n v="86"/>
    <s v="Surry"/>
    <s v="Mount Airy"/>
    <x v="44"/>
    <n v="30000089"/>
    <n v="0"/>
    <m/>
    <x v="342"/>
    <x v="123"/>
    <n v="30000089086"/>
    <n v="12.095000000000001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053186"/>
    <s v="N"/>
    <x v="2353"/>
    <x v="0"/>
    <n v="86"/>
    <s v="Surry"/>
    <s v="Mount Airy"/>
    <x v="32"/>
    <n v="30000089"/>
    <n v="7.5999999999999998E-2"/>
    <s v="W"/>
    <x v="320"/>
    <x v="245"/>
    <n v="30000089086"/>
    <n v="11.824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067955"/>
    <s v="N"/>
    <x v="2083"/>
    <x v="0"/>
    <n v="86"/>
    <s v="Surry"/>
    <s v="Rural"/>
    <x v="32"/>
    <n v="30000089"/>
    <n v="0"/>
    <m/>
    <x v="372"/>
    <x v="626"/>
    <n v="30000089086"/>
    <n v="9.178000000000000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TOPPED IN TRAVEL LANE"/>
    <s v="GOING STRAIGHT AHEAD"/>
  </r>
  <r>
    <n v="105233619"/>
    <s v="N"/>
    <x v="2979"/>
    <x v="2"/>
    <n v="86"/>
    <s v="Surry"/>
    <s v="Rural"/>
    <x v="32"/>
    <n v="30000089"/>
    <n v="3.1E-2"/>
    <s v="W"/>
    <x v="26"/>
    <x v="17"/>
    <n v="30000089086"/>
    <n v="20.731999999999999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215362"/>
    <s v="N"/>
    <x v="1722"/>
    <x v="2"/>
    <n v="86"/>
    <s v="Surry"/>
    <s v="Rural"/>
    <x v="32"/>
    <n v="30000089"/>
    <n v="0.2"/>
    <s v="E"/>
    <x v="17"/>
    <x v="36"/>
    <n v="30000089086"/>
    <n v="20.141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16929"/>
    <s v="N"/>
    <x v="2668"/>
    <x v="0"/>
    <n v="86"/>
    <s v="Surry"/>
    <s v="Rural"/>
    <x v="32"/>
    <n v="30000089"/>
    <n v="0.2"/>
    <s v="W"/>
    <x v="386"/>
    <x v="551"/>
    <n v="30000089086"/>
    <n v="15.444000000000001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UNKNOWN"/>
    <m/>
    <s v="STOPPED IN TRAVEL LANE"/>
    <s v="GOING STRAIGHT AHEAD"/>
  </r>
  <r>
    <n v="105410639"/>
    <s v="N"/>
    <x v="578"/>
    <x v="2"/>
    <n v="86"/>
    <s v="Surry"/>
    <s v="Rural"/>
    <x v="32"/>
    <n v="30000089"/>
    <n v="0"/>
    <m/>
    <x v="20"/>
    <x v="13"/>
    <n v="30000089086"/>
    <n v="19.132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17657"/>
    <s v="N"/>
    <x v="74"/>
    <x v="0"/>
    <n v="86"/>
    <s v="Surry"/>
    <s v="Mount Airy"/>
    <x v="44"/>
    <n v="30000089"/>
    <n v="1.0999999999999999E-2"/>
    <s v="NE"/>
    <x v="121"/>
    <x v="245"/>
    <n v="30000089086"/>
    <n v="12.427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STOPPED IN TRAVEL LANE"/>
  </r>
  <r>
    <n v="105378274"/>
    <s v="N"/>
    <x v="2980"/>
    <x v="0"/>
    <n v="86"/>
    <s v="Surry"/>
    <s v="Rural"/>
    <x v="32"/>
    <n v="30000089"/>
    <n v="1.1000000000000001"/>
    <s v="E"/>
    <x v="409"/>
    <x v="479"/>
    <n v="30000089086"/>
    <n v="0.33800000000000002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FAILURE TO REDUCE SPEED"/>
    <s v="OTHER IMPROPER PASSING"/>
    <m/>
    <m/>
    <m/>
    <m/>
    <s v="APPARENTLY NORMAL"/>
    <s v="APPARENTLY NORMAL"/>
    <m/>
    <s v="MAKING LEFT TURN"/>
    <s v="PASSING"/>
  </r>
  <r>
    <n v="104838257"/>
    <s v="N"/>
    <x v="2071"/>
    <x v="2"/>
    <n v="86"/>
    <s v="Surry"/>
    <s v="Rural"/>
    <x v="32"/>
    <n v="30000089"/>
    <n v="0.75"/>
    <s v="E"/>
    <x v="17"/>
    <x v="36"/>
    <n v="30000089086"/>
    <n v="19.591999999999999"/>
    <m/>
    <m/>
    <s v="RTEMP"/>
    <s v="DRY"/>
    <s v="DARK - ROADWAY NOT LIGHTED"/>
    <s v="SIDESWIPE, SAME DIRECTION"/>
    <s v="SIDESWIPE, SAM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963551"/>
    <s v="N"/>
    <x v="712"/>
    <x v="2"/>
    <n v="86"/>
    <s v="Surry"/>
    <s v="Mount Airy"/>
    <x v="32"/>
    <n v="30000089"/>
    <n v="0"/>
    <m/>
    <x v="327"/>
    <x v="123"/>
    <n v="30000089086"/>
    <n v="12.198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946075"/>
    <s v="N"/>
    <x v="1503"/>
    <x v="2"/>
    <n v="86"/>
    <s v="Surry"/>
    <s v="Rural"/>
    <x v="32"/>
    <n v="30000089"/>
    <n v="0"/>
    <m/>
    <x v="17"/>
    <x v="36"/>
    <n v="30000089086"/>
    <n v="20.341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82807"/>
    <s v="N"/>
    <x v="2981"/>
    <x v="2"/>
    <n v="86"/>
    <s v="Surry"/>
    <s v="Rural"/>
    <x v="32"/>
    <n v="30000089"/>
    <n v="0.7"/>
    <s v="E"/>
    <x v="381"/>
    <x v="547"/>
    <n v="30000089086"/>
    <n v="31.97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063145"/>
    <s v="N"/>
    <x v="1818"/>
    <x v="0"/>
    <n v="86"/>
    <s v="Surry"/>
    <s v="Rural"/>
    <x v="32"/>
    <n v="30000089"/>
    <n v="0.36"/>
    <s v="W"/>
    <x v="394"/>
    <x v="17"/>
    <n v="30000089086"/>
    <n v="23.050999999999998"/>
    <m/>
    <m/>
    <s v="RTEMP"/>
    <s v="DRY"/>
    <s v="DARK - ROADWAY NOT LIGHTED"/>
    <s v="REAR END, SLOW OR STOP"/>
    <s v="REAR END, SLOW OR STOP"/>
    <s v="NON-TRUCK"/>
    <s v="NON-TRUCK"/>
    <m/>
    <s v="IMPROPER OR NO SIGNAL"/>
    <m/>
    <m/>
    <s v="FAILURE TO REDUCE SPEED"/>
    <m/>
    <m/>
    <m/>
    <m/>
    <m/>
    <s v="APPARENTLY NORMAL"/>
    <s v="APPARENTLY NORMAL"/>
    <m/>
    <s v="SLOWING OR STOPPING"/>
    <s v="GOING STRAIGHT AHEAD"/>
  </r>
  <r>
    <n v="105274275"/>
    <s v="N"/>
    <x v="2834"/>
    <x v="1"/>
    <n v="86"/>
    <s v="Surry"/>
    <s v="Rural"/>
    <x v="32"/>
    <n v="30000089"/>
    <n v="4.8"/>
    <s v="E"/>
    <x v="106"/>
    <x v="627"/>
    <n v="30000089086"/>
    <n v="22.721"/>
    <m/>
    <m/>
    <s v="RTEMP"/>
    <s v="DRY"/>
    <s v="DARK - ROADWAY NOT LIGHTED"/>
    <s v="FIXED OBJECT"/>
    <s v="FIXED OBJECT"/>
    <s v="NON-TRUCK"/>
    <m/>
    <m/>
    <s v="CROSSED CENTERLINE/GOING WRONG WAY"/>
    <s v="EXCEEDED AUTHORIZED SPEED LIMIT"/>
    <m/>
    <m/>
    <m/>
    <m/>
    <m/>
    <m/>
    <m/>
    <s v="APPARENTLY NORMAL"/>
    <m/>
    <m/>
    <s v="GOING STRAIGHT AHEAD"/>
    <m/>
  </r>
  <r>
    <n v="105590029"/>
    <s v="N"/>
    <x v="1311"/>
    <x v="0"/>
    <n v="86"/>
    <s v="Surry"/>
    <s v="Mount Airy"/>
    <x v="43"/>
    <n v="30000089"/>
    <n v="0"/>
    <m/>
    <x v="382"/>
    <x v="366"/>
    <n v="30000089086"/>
    <n v="13.438000000000001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455970"/>
    <s v="N"/>
    <x v="1633"/>
    <x v="2"/>
    <n v="86"/>
    <s v="Surry"/>
    <s v="Rural"/>
    <x v="32"/>
    <n v="30000089"/>
    <n v="0"/>
    <m/>
    <x v="424"/>
    <x v="13"/>
    <n v="30000089086"/>
    <n v="999.99900000000002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502385"/>
    <s v="N"/>
    <x v="2982"/>
    <x v="0"/>
    <n v="86"/>
    <s v="Surry"/>
    <s v="Rural"/>
    <x v="32"/>
    <n v="30000089"/>
    <n v="0.1"/>
    <s v="W"/>
    <x v="441"/>
    <x v="555"/>
    <n v="30000089086"/>
    <n v="24.36100000000000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607157"/>
    <s v="N"/>
    <x v="52"/>
    <x v="3"/>
    <n v="86"/>
    <s v="Surry"/>
    <s v="Rural"/>
    <x v="32"/>
    <n v="30000089"/>
    <n v="0.1"/>
    <s v="E"/>
    <x v="431"/>
    <x v="572"/>
    <n v="30000089086"/>
    <n v="7.9180000000000001"/>
    <m/>
    <m/>
    <s v="RTEMP"/>
    <s v="WET"/>
    <s v="DARK - ROADWAY NOT LIGHTED"/>
    <s v="PARKED MOTOR VEHICLE"/>
    <s v="PARKED MOTOR VEHICLE"/>
    <s v="NON-TRUCK"/>
    <s v="NON-TRUCK"/>
    <m/>
    <s v="NO CONTRIBUTING CIRCUMSTANCES INDICATED"/>
    <m/>
    <m/>
    <s v="EXCEEDED SAFE SPEED FOR CONDITIONS"/>
    <s v="OPERATED VEHICLE IN ERRATIC, RECKLESS,   CARELESS, NEGLIGENT OR AGGRESSIVE MANNER"/>
    <m/>
    <m/>
    <m/>
    <m/>
    <m/>
    <s v="UNKNOWN"/>
    <m/>
    <s v="PARKED OUT OF TRAVEL LANES"/>
    <s v="GOING STRAIGHT AHEAD"/>
  </r>
  <r>
    <n v="105648603"/>
    <s v="N"/>
    <x v="2930"/>
    <x v="0"/>
    <n v="86"/>
    <s v="Surry"/>
    <s v="Rural"/>
    <x v="32"/>
    <n v="30000089"/>
    <n v="0"/>
    <m/>
    <x v="456"/>
    <x v="13"/>
    <n v="30000089086"/>
    <n v="999.99900000000002"/>
    <m/>
    <m/>
    <s v="RTEMP"/>
    <s v="DRY"/>
    <s v="DUSK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74785"/>
    <s v="N"/>
    <x v="656"/>
    <x v="0"/>
    <n v="86"/>
    <s v="Surry"/>
    <s v="Rural"/>
    <x v="32"/>
    <n v="30000089"/>
    <n v="0.1"/>
    <s v="E"/>
    <x v="106"/>
    <x v="628"/>
    <n v="30000089086"/>
    <n v="27.420999999999999"/>
    <m/>
    <m/>
    <s v="RTEMP"/>
    <s v="WET"/>
    <s v="DARK - UNKNOWN LIGHTING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22808"/>
    <s v="N"/>
    <x v="1632"/>
    <x v="0"/>
    <n v="86"/>
    <s v="Surry"/>
    <s v="Rural"/>
    <x v="32"/>
    <n v="30000089"/>
    <n v="0.1"/>
    <s v="W"/>
    <x v="460"/>
    <x v="597"/>
    <n v="30000089086"/>
    <n v="999.99900000000002"/>
    <m/>
    <m/>
    <s v="RTEMP"/>
    <s v="WET"/>
    <s v="DARK - UNKNOWN LIGHTING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686673"/>
    <s v="N"/>
    <x v="122"/>
    <x v="1"/>
    <n v="86"/>
    <s v="Surry"/>
    <s v="Rural"/>
    <x v="32"/>
    <n v="30000089"/>
    <n v="0.9"/>
    <s v="NW"/>
    <x v="452"/>
    <x v="576"/>
    <n v="30000089086"/>
    <n v="31.181000000000001"/>
    <m/>
    <m/>
    <s v="RTEMP"/>
    <s v="WET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811728"/>
    <s v="N"/>
    <x v="2983"/>
    <x v="0"/>
    <n v="86"/>
    <s v="Surry"/>
    <s v="Rural"/>
    <x v="32"/>
    <n v="30000089"/>
    <n v="1.9E-2"/>
    <s v="E"/>
    <x v="372"/>
    <x v="243"/>
    <n v="30000089086"/>
    <n v="9.1590000000000007"/>
    <m/>
    <m/>
    <s v="RTEMP"/>
    <s v="DRY"/>
    <s v="DARK - UNKNOWN LIGHTING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781114"/>
    <s v="N"/>
    <x v="820"/>
    <x v="0"/>
    <n v="86"/>
    <s v="Surry"/>
    <s v="Rural"/>
    <x v="32"/>
    <n v="30000089"/>
    <n v="0.1"/>
    <s v="E"/>
    <x v="31"/>
    <x v="527"/>
    <n v="30000089086"/>
    <n v="16.370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86052"/>
    <s v="N"/>
    <x v="2787"/>
    <x v="0"/>
    <n v="86"/>
    <s v="Surry"/>
    <s v="Rural"/>
    <x v="32"/>
    <n v="30000089"/>
    <n v="5.7000000000000002E-2"/>
    <s v="W"/>
    <x v="414"/>
    <x v="74"/>
    <n v="30000089086"/>
    <n v="16.923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954077"/>
    <s v="N"/>
    <x v="126"/>
    <x v="2"/>
    <n v="86"/>
    <s v="Surry"/>
    <s v="Rural"/>
    <x v="32"/>
    <n v="30000089"/>
    <n v="0"/>
    <m/>
    <x v="17"/>
    <x v="11"/>
    <n v="30000089086"/>
    <n v="20.341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52919"/>
    <s v="N"/>
    <x v="2510"/>
    <x v="1"/>
    <n v="86"/>
    <s v="Surry"/>
    <s v="Rural"/>
    <x v="32"/>
    <n v="30000089"/>
    <n v="0.2"/>
    <s v="W"/>
    <x v="26"/>
    <x v="301"/>
    <n v="30000089086"/>
    <n v="20.9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701167"/>
    <s v="N"/>
    <x v="2984"/>
    <x v="0"/>
    <n v="86"/>
    <s v="Surry"/>
    <s v="Mount Airy"/>
    <x v="44"/>
    <n v="30000089"/>
    <n v="5.7000000000000002E-2"/>
    <s v="W"/>
    <x v="342"/>
    <x v="245"/>
    <n v="30000089086"/>
    <n v="12.151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906640"/>
    <s v="N"/>
    <x v="1433"/>
    <x v="2"/>
    <n v="86"/>
    <s v="Surry"/>
    <s v="Rural"/>
    <x v="32"/>
    <n v="30000089"/>
    <n v="0"/>
    <m/>
    <x v="56"/>
    <x v="546"/>
    <n v="30000089086"/>
    <n v="28.681000000000001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6074386"/>
    <s v="N"/>
    <x v="714"/>
    <x v="0"/>
    <n v="86"/>
    <s v="Surry"/>
    <s v="Rural"/>
    <x v="32"/>
    <n v="30000089"/>
    <n v="0.3"/>
    <s v="W"/>
    <x v="394"/>
    <x v="17"/>
    <n v="30000089086"/>
    <n v="22.99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07426"/>
    <s v="N"/>
    <x v="958"/>
    <x v="0"/>
    <n v="86"/>
    <s v="Surry"/>
    <s v="Rural"/>
    <x v="32"/>
    <n v="30000089"/>
    <n v="0.4"/>
    <s v="E"/>
    <x v="385"/>
    <x v="590"/>
    <n v="30000089086"/>
    <n v="6.488000000000000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239875"/>
    <s v="N"/>
    <x v="2919"/>
    <x v="0"/>
    <n v="86"/>
    <s v="Surry"/>
    <s v="Mount Airy"/>
    <x v="32"/>
    <n v="30000089"/>
    <n v="0"/>
    <m/>
    <x v="461"/>
    <x v="629"/>
    <n v="30000089086"/>
    <n v="999.99900000000002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LEAVING PARKED POSITION"/>
    <s v="GOING STRAIGHT AHEAD"/>
  </r>
  <r>
    <n v="106167573"/>
    <s v="N"/>
    <x v="1683"/>
    <x v="0"/>
    <n v="86"/>
    <s v="Surry"/>
    <s v="Mount Airy"/>
    <x v="32"/>
    <n v="30000089"/>
    <n v="0"/>
    <s v="W"/>
    <x v="379"/>
    <x v="366"/>
    <n v="30000089086"/>
    <n v="13.257999999999999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120645"/>
    <s v="N"/>
    <x v="768"/>
    <x v="0"/>
    <n v="86"/>
    <s v="Surry"/>
    <s v="Rural"/>
    <x v="32"/>
    <n v="30000089"/>
    <n v="0.4"/>
    <s v="W"/>
    <x v="394"/>
    <x v="568"/>
    <n v="30000089086"/>
    <n v="23.091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78854"/>
    <s v="N"/>
    <x v="1644"/>
    <x v="2"/>
    <n v="86"/>
    <s v="Surry"/>
    <s v="Rural"/>
    <x v="32"/>
    <n v="30000089"/>
    <n v="0.1"/>
    <s v="W"/>
    <x v="20"/>
    <x v="13"/>
    <n v="30000089086"/>
    <n v="19.231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47532"/>
    <s v="Y"/>
    <x v="1970"/>
    <x v="0"/>
    <n v="86"/>
    <s v="Surry"/>
    <s v="Rural"/>
    <x v="32"/>
    <n v="30000089"/>
    <n v="0.9"/>
    <s v="W"/>
    <x v="20"/>
    <x v="13"/>
    <n v="30000089086"/>
    <n v="20.032"/>
    <m/>
    <m/>
    <s v="RTEMP"/>
    <s v="DRY"/>
    <s v="DAYLIGHT"/>
    <s v="OTHER COLLISION WITH VEHICLE"/>
    <s v="OTHER COLLISION WITH VEHICLE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</r>
  <r>
    <n v="106597450"/>
    <s v="N"/>
    <x v="1021"/>
    <x v="0"/>
    <n v="86"/>
    <s v="Surry"/>
    <s v="Rural"/>
    <x v="32"/>
    <n v="30000089"/>
    <n v="0.1"/>
    <s v="N"/>
    <x v="428"/>
    <x v="567"/>
    <n v="30000089086"/>
    <n v="30.311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16539"/>
    <s v="N"/>
    <x v="2985"/>
    <x v="0"/>
    <n v="86"/>
    <s v="Surry"/>
    <s v="Rural"/>
    <x v="32"/>
    <n v="30000089"/>
    <n v="0"/>
    <m/>
    <x v="394"/>
    <x v="17"/>
    <n v="30000089086"/>
    <n v="22.690999999999999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550526"/>
    <s v="N"/>
    <x v="900"/>
    <x v="0"/>
    <n v="86"/>
    <s v="Surry"/>
    <s v="Mount Airy"/>
    <x v="32"/>
    <n v="30000089"/>
    <n v="3.0000000000000001E-3"/>
    <s v="E"/>
    <x v="382"/>
    <x v="537"/>
    <n v="30000089086"/>
    <n v="13.435"/>
    <m/>
    <m/>
    <s v="RTEMP"/>
    <s v="DRY"/>
    <s v="DAYLIGHT"/>
    <s v="REAR END, SLOW OR STOP"/>
    <s v="REAR END, SLOW OR STOP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STOPPED IN TRAVEL LANE"/>
  </r>
  <r>
    <n v="106674747"/>
    <s v="N"/>
    <x v="986"/>
    <x v="0"/>
    <n v="86"/>
    <s v="Surry"/>
    <s v="Rural"/>
    <x v="32"/>
    <n v="30000089"/>
    <n v="0.1"/>
    <s v="W"/>
    <x v="26"/>
    <x v="17"/>
    <n v="30000089086"/>
    <n v="20.800999999999998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742192"/>
    <s v="N"/>
    <x v="130"/>
    <x v="0"/>
    <n v="86"/>
    <s v="Surry"/>
    <s v="Rural"/>
    <x v="32"/>
    <n v="30000089"/>
    <n v="0.05"/>
    <s v="W"/>
    <x v="63"/>
    <x v="589"/>
    <n v="30000089086"/>
    <n v="999.999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71999"/>
    <s v="N"/>
    <x v="509"/>
    <x v="0"/>
    <n v="86"/>
    <s v="Surry"/>
    <s v="Rural"/>
    <x v="32"/>
    <n v="30000089"/>
    <n v="0.5"/>
    <s v="W"/>
    <x v="378"/>
    <x v="542"/>
    <n v="30000089086"/>
    <n v="25.251000000000001"/>
    <m/>
    <m/>
    <s v="RTEMP"/>
    <s v="DRY"/>
    <s v="DAYLIGHT"/>
    <s v="SIDESWIPE,OPPOSITE DIRECTION"/>
    <s v="SIDESWIPE,OPPOSIT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FELL ASLEEP, FAINTED, LOSS OF CONSCIOUSNESS"/>
    <s v="APPARENTLY NORMAL"/>
    <m/>
    <s v="OTHER"/>
    <s v="GOING STRAIGHT AHEAD"/>
  </r>
  <r>
    <n v="106748539"/>
    <s v="N"/>
    <x v="2046"/>
    <x v="2"/>
    <n v="86"/>
    <s v="Surry"/>
    <s v="Rural"/>
    <x v="32"/>
    <n v="30000089"/>
    <n v="0.25"/>
    <s v="E"/>
    <x v="385"/>
    <x v="590"/>
    <n v="30000089086"/>
    <n v="6.6379999999999999"/>
    <m/>
    <m/>
    <s v="RTEMP"/>
    <s v="DRY"/>
    <s v="DARK - ROADWAY NOT LIGHTED"/>
    <s v="OVERTURN/ROLLOVER"/>
    <s v="OVERTURN/ROLLOVER"/>
    <s v="NON-TRUCK"/>
    <m/>
    <m/>
    <s v="SWERVED OR AVOIDED DUE TO WIND, SLIPPERY SURFACE, VEHICLE, OBJECT, NON-MOTORIST"/>
    <s v="OVERCORRECTED/OVERSTEERED"/>
    <m/>
    <m/>
    <m/>
    <m/>
    <m/>
    <m/>
    <m/>
    <s v="APPARENTLY NORMAL"/>
    <m/>
    <m/>
    <s v="GOING STRAIGHT AHEAD"/>
    <m/>
  </r>
  <r>
    <n v="106811066"/>
    <s v="N"/>
    <x v="2900"/>
    <x v="0"/>
    <n v="86"/>
    <s v="Surry"/>
    <s v="Mount Airy"/>
    <x v="44"/>
    <n v="30000089"/>
    <n v="0"/>
    <m/>
    <x v="342"/>
    <x v="245"/>
    <n v="30000089086"/>
    <n v="12.095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55623"/>
    <s v="N"/>
    <x v="1830"/>
    <x v="0"/>
    <n v="86"/>
    <s v="Surry"/>
    <s v="Rural"/>
    <x v="32"/>
    <n v="30000089"/>
    <n v="0.1"/>
    <s v="W"/>
    <x v="373"/>
    <x v="527"/>
    <n v="30000089086"/>
    <n v="14.44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869155"/>
    <s v="N"/>
    <x v="2986"/>
    <x v="0"/>
    <n v="86"/>
    <s v="Surry"/>
    <s v="Rural"/>
    <x v="32"/>
    <n v="30000089"/>
    <n v="3.1E-2"/>
    <s v="W"/>
    <x v="70"/>
    <x v="36"/>
    <n v="30000089086"/>
    <n v="18.196999999999999"/>
    <m/>
    <m/>
    <s v="RTEMP"/>
    <s v="DRY"/>
    <s v="DAYLIGHT"/>
    <s v="OTHER COLLISION WITH VEHICLE"/>
    <s v="OTHER COLLISION WITH VEHICLE"/>
    <s v="NON-TRUCK"/>
    <s v="NON-TRUCK"/>
    <m/>
    <s v="FAILED TO YIELD RIGHT OF WAY"/>
    <s v="IMPROPER TURN"/>
    <m/>
    <s v="NO CONTRIBUTING CIRCUMSTANCES INDICATED"/>
    <m/>
    <m/>
    <m/>
    <m/>
    <m/>
    <s v="APPARENTLY NORMAL"/>
    <s v="APPARENTLY NORMAL"/>
    <m/>
    <s v="MAKING U TURN"/>
    <s v="GOING STRAIGHT AHEAD"/>
  </r>
  <r>
    <n v="106814775"/>
    <s v="N"/>
    <x v="260"/>
    <x v="0"/>
    <n v="86"/>
    <s v="Surry"/>
    <s v="Mount Airy"/>
    <x v="32"/>
    <n v="30000089"/>
    <n v="5.0000000000000001E-3"/>
    <s v="W"/>
    <x v="382"/>
    <x v="573"/>
    <n v="30000089086"/>
    <n v="13.44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937555"/>
    <s v="N"/>
    <x v="2231"/>
    <x v="1"/>
    <n v="86"/>
    <s v="Surry"/>
    <s v="Rural"/>
    <x v="32"/>
    <n v="30000089"/>
    <n v="0.1"/>
    <s v="E"/>
    <x v="372"/>
    <x v="626"/>
    <n v="30000089086"/>
    <n v="9.0779999999999994"/>
    <m/>
    <m/>
    <s v="RTEMP"/>
    <s v="DRY"/>
    <s v="DAYLIGHT"/>
    <s v="FIXED OBJECT"/>
    <s v="FIXED OBJECT"/>
    <s v="NON-TRUCK"/>
    <m/>
    <m/>
    <s v="CROSSED CENTERLINE/GOING WRONG WAY"/>
    <s v="EXCEEDED AUTHORIZED SPEED LIMIT"/>
    <m/>
    <m/>
    <m/>
    <m/>
    <m/>
    <m/>
    <m/>
    <s v="APPARENTLY NORMAL"/>
    <m/>
    <m/>
    <s v="GOING STRAIGHT AHEAD"/>
    <m/>
  </r>
  <r>
    <n v="106937696"/>
    <s v="N"/>
    <x v="2062"/>
    <x v="0"/>
    <n v="86"/>
    <s v="Surry"/>
    <s v="Mount Airy"/>
    <x v="44"/>
    <n v="30000089"/>
    <n v="0"/>
    <s v="SW"/>
    <x v="121"/>
    <x v="630"/>
    <n v="30000089086"/>
    <n v="12.438000000000001"/>
    <m/>
    <m/>
    <s v="RTEMP"/>
    <s v="DRY"/>
    <s v="DAYLIGHT"/>
    <s v="ANGLE"/>
    <s v="ANG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950684"/>
    <s v="N"/>
    <x v="1030"/>
    <x v="0"/>
    <n v="86"/>
    <s v="Surry"/>
    <s v="Rural"/>
    <x v="32"/>
    <n v="30000089"/>
    <n v="0"/>
    <m/>
    <x v="26"/>
    <x v="17"/>
    <n v="30000089086"/>
    <n v="20.701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81222"/>
    <s v="N"/>
    <x v="2840"/>
    <x v="0"/>
    <n v="86"/>
    <s v="Surry"/>
    <s v="Rural"/>
    <x v="32"/>
    <n v="30000089"/>
    <n v="0"/>
    <m/>
    <x v="438"/>
    <x v="626"/>
    <n v="30000089086"/>
    <n v="9.0579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67671"/>
    <s v="N"/>
    <x v="1621"/>
    <x v="0"/>
    <n v="86"/>
    <s v="Surry"/>
    <s v="Rural"/>
    <x v="32"/>
    <n v="30000089"/>
    <n v="0.5"/>
    <s v="W"/>
    <x v="394"/>
    <x v="568"/>
    <n v="30000089086"/>
    <n v="23.190999999999999"/>
    <m/>
    <m/>
    <s v="RTEMP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7130807"/>
    <s v="N"/>
    <x v="2329"/>
    <x v="0"/>
    <n v="86"/>
    <s v="Surry"/>
    <s v="Rural"/>
    <x v="32"/>
    <n v="30000089"/>
    <n v="0"/>
    <m/>
    <x v="70"/>
    <x v="34"/>
    <n v="30000089086"/>
    <n v="18.166"/>
    <m/>
    <m/>
    <s v="RTEMP"/>
    <s v="DRY"/>
    <s v="DARK - UNKNOWN LIGHTING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169462"/>
    <s v="N"/>
    <x v="2619"/>
    <x v="2"/>
    <n v="86"/>
    <s v="Surry"/>
    <s v="Mount Airy"/>
    <x v="43"/>
    <n v="30000089"/>
    <n v="0"/>
    <m/>
    <x v="391"/>
    <x v="123"/>
    <n v="30000089086"/>
    <n v="12.928000000000001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02957"/>
    <s v="N"/>
    <x v="2987"/>
    <x v="0"/>
    <n v="86"/>
    <s v="Surry"/>
    <s v="Rural"/>
    <x v="32"/>
    <n v="30000089"/>
    <n v="0.4"/>
    <s v="W"/>
    <x v="378"/>
    <x v="546"/>
    <n v="30000089086"/>
    <n v="25.151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</r>
  <r>
    <n v="107323476"/>
    <s v="N"/>
    <x v="1560"/>
    <x v="0"/>
    <n v="86"/>
    <s v="Surry"/>
    <s v="Mount Airy"/>
    <x v="44"/>
    <n v="30000089"/>
    <n v="0"/>
    <m/>
    <x v="342"/>
    <x v="123"/>
    <n v="30000089086"/>
    <n v="12.09500000000000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18196"/>
    <s v="N"/>
    <x v="874"/>
    <x v="0"/>
    <n v="86"/>
    <s v="Surry"/>
    <s v="Rural"/>
    <x v="32"/>
    <n v="30000089"/>
    <n v="0.05"/>
    <s v="W"/>
    <x v="70"/>
    <x v="609"/>
    <n v="30000089086"/>
    <n v="18.216000000000001"/>
    <m/>
    <m/>
    <s v="RTEMP"/>
    <s v="DRY"/>
    <s v="DARK - UNKNOWN LIGHTING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68490"/>
    <s v="N"/>
    <x v="1994"/>
    <x v="0"/>
    <n v="86"/>
    <s v="Surry"/>
    <s v="Mount Airy"/>
    <x v="32"/>
    <n v="30000089"/>
    <n v="3.5999999999999997E-2"/>
    <s v="E"/>
    <x v="391"/>
    <x v="460"/>
    <n v="30000089086"/>
    <n v="12.891999999999999"/>
    <m/>
    <m/>
    <s v="RTEMP"/>
    <s v="WET"/>
    <s v="DAYLIGHT"/>
    <s v="LEFT TURN, SAME ROADWAY"/>
    <s v="LEF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51933"/>
    <s v="N"/>
    <x v="2717"/>
    <x v="0"/>
    <n v="86"/>
    <s v="Surry"/>
    <s v="Rural"/>
    <x v="32"/>
    <n v="30000089"/>
    <n v="0.4"/>
    <s v="W"/>
    <x v="394"/>
    <x v="17"/>
    <n v="30000089086"/>
    <n v="23.091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43084"/>
    <s v="N"/>
    <x v="2286"/>
    <x v="0"/>
    <n v="86"/>
    <s v="Surry"/>
    <s v="Mount Airy"/>
    <x v="32"/>
    <n v="30000089"/>
    <n v="0.107"/>
    <s v="W"/>
    <x v="379"/>
    <x v="537"/>
    <n v="30000089086"/>
    <n v="13.365"/>
    <m/>
    <m/>
    <s v="RTEMP"/>
    <s v="DRY"/>
    <s v="DAYLIGHT"/>
    <s v="RIGHT TURN, SAME ROADWAY"/>
    <s v="RIGHT TURN, SAME ROADWAY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RIGHT TURN"/>
  </r>
  <r>
    <n v="107471223"/>
    <s v="N"/>
    <x v="908"/>
    <x v="0"/>
    <n v="86"/>
    <s v="Surry"/>
    <s v="Rural"/>
    <x v="32"/>
    <n v="30000089"/>
    <n v="0.05"/>
    <s v="W"/>
    <x v="63"/>
    <x v="523"/>
    <n v="30000089086"/>
    <n v="21.911000000000001"/>
    <m/>
    <m/>
    <s v="RTEMP"/>
    <s v="DRY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617887"/>
    <s v="N"/>
    <x v="1757"/>
    <x v="0"/>
    <n v="86"/>
    <s v="Surry"/>
    <s v="Rural"/>
    <x v="32"/>
    <n v="30000089"/>
    <n v="0.2"/>
    <s v="W"/>
    <x v="410"/>
    <x v="526"/>
    <n v="30000089086"/>
    <n v="16.43100000000000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67423"/>
    <s v="N"/>
    <x v="351"/>
    <x v="2"/>
    <n v="86"/>
    <s v="Surry"/>
    <s v="Mount Airy"/>
    <x v="32"/>
    <n v="30000089"/>
    <n v="4.4999999999999998E-2"/>
    <s v="E"/>
    <x v="393"/>
    <x v="366"/>
    <n v="30000089086"/>
    <n v="13.493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70670"/>
    <s v="N"/>
    <x v="2208"/>
    <x v="0"/>
    <n v="86"/>
    <s v="Surry"/>
    <s v="Mount Airy"/>
    <x v="32"/>
    <n v="30000089"/>
    <n v="0.34200000000000003"/>
    <s v="W"/>
    <x v="320"/>
    <x v="440"/>
    <n v="30000089086"/>
    <n v="12.0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77866"/>
    <s v="N"/>
    <x v="1109"/>
    <x v="0"/>
    <n v="86"/>
    <s v="Surry"/>
    <s v="Mount Airy"/>
    <x v="32"/>
    <n v="30000089"/>
    <n v="0"/>
    <m/>
    <x v="327"/>
    <x v="472"/>
    <n v="30000089086"/>
    <n v="12.198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m/>
    <s v="APPARENTLY NORMAL"/>
    <m/>
    <s v="GOING STRAIGHT AHEAD"/>
    <s v="GOING STRAIGHT AHEAD"/>
  </r>
  <r>
    <n v="105088412"/>
    <s v="N"/>
    <x v="287"/>
    <x v="0"/>
    <n v="86"/>
    <s v="Surry"/>
    <s v="Rural"/>
    <x v="32"/>
    <n v="30000089"/>
    <n v="1.1000000000000001"/>
    <s v="S"/>
    <x v="409"/>
    <x v="479"/>
    <n v="30000089086"/>
    <n v="0.33800000000000002"/>
    <m/>
    <m/>
    <s v="RTEMP"/>
    <s v="WET"/>
    <s v="DAYLIGHT"/>
    <s v="REAR END, SLOW OR STOP"/>
    <s v="REAR END, SLOW OR STO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323660"/>
    <s v="N"/>
    <x v="666"/>
    <x v="0"/>
    <n v="86"/>
    <s v="Surry"/>
    <s v="Rural"/>
    <x v="32"/>
    <n v="30000089"/>
    <n v="0.2"/>
    <s v="W"/>
    <x v="63"/>
    <x v="523"/>
    <n v="30000089086"/>
    <n v="22.06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84331"/>
    <s v="Y"/>
    <x v="2988"/>
    <x v="0"/>
    <n v="86"/>
    <s v="Surry"/>
    <s v="Mount Airy"/>
    <x v="32"/>
    <n v="30000089"/>
    <n v="0"/>
    <m/>
    <x v="15"/>
    <x v="123"/>
    <n v="30000089086"/>
    <n v="12.698"/>
    <m/>
    <m/>
    <s v="RTEMP"/>
    <s v="DRY"/>
    <s v="DAYLIGHT"/>
    <s v="LEFT TURN, DIFFERENT ROADWAYS"/>
    <s v="LEFT TURN, DIFFERENT ROADWAYS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29734"/>
    <s v="N"/>
    <x v="2104"/>
    <x v="0"/>
    <n v="86"/>
    <s v="Surry"/>
    <s v="Rural"/>
    <x v="32"/>
    <n v="30000089"/>
    <n v="0"/>
    <m/>
    <x v="432"/>
    <x v="611"/>
    <n v="30000089086"/>
    <n v="2.0680000000000001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717094"/>
    <s v="N"/>
    <x v="2989"/>
    <x v="0"/>
    <n v="86"/>
    <s v="Surry"/>
    <s v="Rural"/>
    <x v="32"/>
    <n v="30000089"/>
    <n v="0.3"/>
    <s v="E"/>
    <x v="386"/>
    <x v="551"/>
    <n v="30000089086"/>
    <n v="14.944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772600"/>
    <s v="N"/>
    <x v="2970"/>
    <x v="0"/>
    <n v="86"/>
    <s v="Surry"/>
    <s v="Rural"/>
    <x v="32"/>
    <n v="30000089"/>
    <n v="0.1"/>
    <s v="W"/>
    <x v="372"/>
    <x v="548"/>
    <n v="30000089086"/>
    <n v="9.2780000000000005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EXCEEDED AUTHORIZED SPEED LIMIT"/>
    <s v="FAILURE TO REDUCE SPEED"/>
    <s v="DRUG USE"/>
    <m/>
    <m/>
    <m/>
    <s v="APPARENTLY NORMAL"/>
    <s v="IMPAIRMENT DUE TO MEDICATIONS, DRUGS, ALCOHOL"/>
    <m/>
    <s v="GOING STRAIGHT AHEAD"/>
    <s v="GOING STRAIGHT AHEAD"/>
  </r>
  <r>
    <n v="104801825"/>
    <s v="N"/>
    <x v="649"/>
    <x v="0"/>
    <n v="86"/>
    <s v="Surry"/>
    <s v="Rural"/>
    <x v="32"/>
    <n v="30000089"/>
    <n v="0.3"/>
    <s v="W"/>
    <x v="259"/>
    <x v="631"/>
    <n v="30000089086"/>
    <n v="13.738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4765531"/>
    <s v="N"/>
    <x v="168"/>
    <x v="0"/>
    <n v="86"/>
    <s v="Surry"/>
    <s v="Rural"/>
    <x v="32"/>
    <n v="30000089"/>
    <n v="1.4E-2"/>
    <s v="E"/>
    <x v="373"/>
    <x v="78"/>
    <n v="30000089086"/>
    <n v="14.33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720556"/>
    <s v="N"/>
    <x v="645"/>
    <x v="0"/>
    <n v="86"/>
    <s v="Surry"/>
    <s v="Rural"/>
    <x v="32"/>
    <n v="30000089"/>
    <n v="0.1"/>
    <s v="W"/>
    <x v="376"/>
    <x v="525"/>
    <n v="30000089086"/>
    <n v="15.96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31057"/>
    <s v="N"/>
    <x v="2622"/>
    <x v="0"/>
    <n v="86"/>
    <s v="Surry"/>
    <s v="Rural"/>
    <x v="32"/>
    <n v="30000089"/>
    <n v="0.02"/>
    <s v="W"/>
    <x v="383"/>
    <x v="520"/>
    <n v="30000089086"/>
    <n v="13.69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105728"/>
    <s v="N"/>
    <x v="966"/>
    <x v="0"/>
    <n v="86"/>
    <s v="Surry"/>
    <s v="Mount Airy"/>
    <x v="32"/>
    <n v="30000089"/>
    <n v="1.4E-2"/>
    <s v="W"/>
    <x v="327"/>
    <x v="460"/>
    <n v="30000089086"/>
    <n v="12.21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03155"/>
    <s v="N"/>
    <x v="2972"/>
    <x v="0"/>
    <n v="86"/>
    <s v="Surry"/>
    <s v="Rural"/>
    <x v="32"/>
    <n v="30000089"/>
    <n v="4.7E-2"/>
    <s v="W"/>
    <x v="431"/>
    <x v="614"/>
    <n v="30000089086"/>
    <n v="8.0649999999999995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GOING STRAIGHT AHEAD"/>
    <s v="GOING STRAIGHT AHEAD"/>
  </r>
  <r>
    <n v="105205499"/>
    <s v="N"/>
    <x v="1703"/>
    <x v="1"/>
    <n v="86"/>
    <s v="Surry"/>
    <s v="Rural"/>
    <x v="32"/>
    <n v="30000089"/>
    <n v="0.2"/>
    <s v="N"/>
    <x v="381"/>
    <x v="73"/>
    <n v="30000089086"/>
    <n v="32.871000000000002"/>
    <m/>
    <m/>
    <s v="RTEMP"/>
    <s v="DRY"/>
    <s v="DARK - ROADWAY NOT LIGHTED"/>
    <s v="RAN OFF ROAD - RIGHT"/>
    <s v="FIXED OBJECT"/>
    <s v="NON-TRUCK"/>
    <m/>
    <m/>
    <s v="ALCOHOL USE"/>
    <s v="DRUG USE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5319189"/>
    <s v="N"/>
    <x v="805"/>
    <x v="0"/>
    <n v="86"/>
    <s v="Surry"/>
    <s v="Mount Airy"/>
    <x v="44"/>
    <n v="30000089"/>
    <n v="0"/>
    <m/>
    <x v="342"/>
    <x v="123"/>
    <n v="30000089086"/>
    <n v="12.095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07348"/>
    <s v="N"/>
    <x v="668"/>
    <x v="0"/>
    <n v="86"/>
    <s v="Surry"/>
    <s v="Rural"/>
    <x v="32"/>
    <n v="30000089"/>
    <n v="0.1"/>
    <s v="W"/>
    <x v="31"/>
    <x v="556"/>
    <n v="30000089086"/>
    <n v="16.571000000000002"/>
    <m/>
    <m/>
    <s v="RTEMP"/>
    <s v="DRY"/>
    <s v="DARK - ROADWAY NOT LIGHTED"/>
    <s v="RAN OFF ROAD - RIGHT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</r>
  <r>
    <n v="105395038"/>
    <s v="N"/>
    <x v="923"/>
    <x v="5"/>
    <n v="86"/>
    <s v="Surry"/>
    <s v="Rural"/>
    <x v="32"/>
    <n v="30000089"/>
    <n v="0"/>
    <m/>
    <x v="17"/>
    <x v="11"/>
    <n v="30000089086"/>
    <n v="20.341999999999999"/>
    <m/>
    <m/>
    <s v="RTEMP"/>
    <s v="WET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281323"/>
    <s v="N"/>
    <x v="667"/>
    <x v="1"/>
    <n v="86"/>
    <s v="Surry"/>
    <s v="Rural"/>
    <x v="32"/>
    <n v="30000089"/>
    <n v="1.7999999999999999E-2"/>
    <s v="E"/>
    <x v="63"/>
    <x v="70"/>
    <n v="30000089086"/>
    <n v="21.843"/>
    <m/>
    <m/>
    <s v="RTEMP"/>
    <s v="WATER (STANDING, MOVING)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</r>
  <r>
    <n v="105401985"/>
    <s v="N"/>
    <x v="1477"/>
    <x v="2"/>
    <n v="86"/>
    <s v="Surry"/>
    <s v="Rural"/>
    <x v="32"/>
    <n v="30000089"/>
    <n v="1.0999999999999999E-2"/>
    <s v="W"/>
    <x v="386"/>
    <x v="551"/>
    <n v="30000089086"/>
    <n v="15.255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344550"/>
    <s v="N"/>
    <x v="2533"/>
    <x v="0"/>
    <n v="86"/>
    <s v="Surry"/>
    <s v="Rural"/>
    <x v="32"/>
    <n v="30000089"/>
    <n v="0.1"/>
    <s v="W"/>
    <x v="17"/>
    <x v="90"/>
    <n v="30000089086"/>
    <n v="20.442"/>
    <m/>
    <m/>
    <s v="RTEMP"/>
    <s v="ICE"/>
    <s v="DARK - ROADWAY NOT LIGHTED"/>
    <s v="MOVABLE OBJECT"/>
    <s v="MOVABLE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33047"/>
    <s v="N"/>
    <x v="2476"/>
    <x v="0"/>
    <n v="86"/>
    <s v="Surry"/>
    <s v="Mount Airy"/>
    <x v="32"/>
    <n v="30000089"/>
    <n v="0"/>
    <m/>
    <x v="140"/>
    <x v="123"/>
    <n v="3000008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4819480"/>
    <s v="N"/>
    <x v="1344"/>
    <x v="1"/>
    <n v="86"/>
    <s v="Surry"/>
    <s v="Rural"/>
    <x v="32"/>
    <n v="30000089"/>
    <n v="0.04"/>
    <s v="E"/>
    <x v="411"/>
    <x v="549"/>
    <n v="30000089086"/>
    <n v="7.2779999999999996"/>
    <m/>
    <m/>
    <s v="RTEMP"/>
    <s v="DRY"/>
    <s v="DARK - ROADWAY NOT LIGHTED"/>
    <s v="FIXED OBJECT"/>
    <s v="FIXED OBJECT"/>
    <s v="NON-TRUCK"/>
    <m/>
    <m/>
    <s v="EXCEEDED SAFE SPEED FOR CONDITIONS"/>
    <s v="OPERATED VEHICLE IN ERRATIC, RECKLESS,   CARELESS, NEGLIGENT OR AGGRESSIVE MANNER"/>
    <s v="ALCOHOL USE"/>
    <m/>
    <m/>
    <m/>
    <m/>
    <m/>
    <m/>
    <s v="IMPAIRMENT DUE TO MEDICATIONS, DRUGS, ALCOHOL"/>
    <m/>
    <m/>
    <s v="GOING STRAIGHT AHEAD"/>
    <m/>
  </r>
  <r>
    <n v="104845855"/>
    <s v="N"/>
    <x v="550"/>
    <x v="1"/>
    <n v="86"/>
    <s v="Surry"/>
    <s v="Rural"/>
    <x v="32"/>
    <n v="30000089"/>
    <n v="0.28999999999999998"/>
    <s v="W"/>
    <x v="421"/>
    <x v="533"/>
    <n v="30000089086"/>
    <n v="8.718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896618"/>
    <s v="N"/>
    <x v="1675"/>
    <x v="0"/>
    <n v="86"/>
    <s v="Surry"/>
    <s v="Rural"/>
    <x v="32"/>
    <n v="30000089"/>
    <n v="2.8000000000000001E-2"/>
    <s v="W"/>
    <x v="376"/>
    <x v="525"/>
    <n v="30000089086"/>
    <n v="15.888999999999999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SWERVED OR AVOIDED DUE TO WIND, SLIPPERY SURFACE, VEHICLE, OBJECT, NON-MOTORIST"/>
    <m/>
    <m/>
    <m/>
    <m/>
    <m/>
    <m/>
    <m/>
    <s v="FELL ASLEEP, FAINTED, LOSS OF CONSCIOUSNESS"/>
    <m/>
    <m/>
    <s v="GOING STRAIGHT AHEAD"/>
    <m/>
  </r>
  <r>
    <n v="104916484"/>
    <s v="N"/>
    <x v="2451"/>
    <x v="0"/>
    <n v="86"/>
    <s v="Surry"/>
    <s v="Rural"/>
    <x v="32"/>
    <n v="30000089"/>
    <n v="5.7000000000000002E-2"/>
    <s v="W"/>
    <x v="26"/>
    <x v="17"/>
    <n v="30000089086"/>
    <n v="20.757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07597"/>
    <s v="N"/>
    <x v="2440"/>
    <x v="2"/>
    <n v="86"/>
    <s v="Surry"/>
    <s v="Rural"/>
    <x v="32"/>
    <n v="30000089"/>
    <n v="0.1"/>
    <s v="E"/>
    <x v="413"/>
    <x v="270"/>
    <n v="30000089086"/>
    <n v="8.6880000000000006"/>
    <m/>
    <m/>
    <s v="RTEMP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4873951"/>
    <s v="N"/>
    <x v="1859"/>
    <x v="0"/>
    <n v="86"/>
    <s v="Surry"/>
    <s v="Rural"/>
    <x v="32"/>
    <n v="30000089"/>
    <n v="4.7E-2"/>
    <s v="W"/>
    <x v="31"/>
    <x v="89"/>
    <n v="30000089086"/>
    <n v="16.518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34829"/>
    <s v="N"/>
    <x v="1601"/>
    <x v="0"/>
    <n v="86"/>
    <s v="Surry"/>
    <s v="Rural"/>
    <x v="32"/>
    <n v="30000089"/>
    <n v="0.5"/>
    <s v="E"/>
    <x v="31"/>
    <x v="551"/>
    <n v="30000089086"/>
    <n v="15.971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05944"/>
    <s v="N"/>
    <x v="52"/>
    <x v="0"/>
    <n v="86"/>
    <s v="Surry"/>
    <s v="Rural"/>
    <x v="32"/>
    <n v="30000089"/>
    <n v="0.1"/>
    <s v="S"/>
    <x v="441"/>
    <x v="568"/>
    <n v="30000089086"/>
    <n v="24.161000000000001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41376"/>
    <s v="N"/>
    <x v="859"/>
    <x v="2"/>
    <n v="86"/>
    <s v="Surry"/>
    <s v="Rural"/>
    <x v="32"/>
    <n v="30000089"/>
    <n v="6.0000000000000001E-3"/>
    <s v="W"/>
    <x v="376"/>
    <x v="526"/>
    <n v="30000089086"/>
    <n v="15.867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29353"/>
    <s v="N"/>
    <x v="952"/>
    <x v="0"/>
    <n v="86"/>
    <s v="Surry"/>
    <s v="Rural"/>
    <x v="32"/>
    <n v="30000089"/>
    <n v="0.5"/>
    <s v="E"/>
    <x v="184"/>
    <x v="185"/>
    <n v="30000089086"/>
    <n v="0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69075"/>
    <s v="N"/>
    <x v="2443"/>
    <x v="4"/>
    <n v="86"/>
    <s v="Surry"/>
    <s v="Rural"/>
    <x v="32"/>
    <n v="30000089"/>
    <n v="0"/>
    <m/>
    <x v="26"/>
    <x v="632"/>
    <n v="30000089086"/>
    <n v="20.701000000000001"/>
    <m/>
    <m/>
    <s v="RTEMP"/>
    <s v="DRY"/>
    <s v="DAYLIGHT"/>
    <s v="ANGLE"/>
    <s v="ANGLE"/>
    <s v="NON-TRUCK"/>
    <s v="NON-TRUCK"/>
    <m/>
    <s v="FAILED TO YIELD RIGHT OF WAY"/>
    <m/>
    <m/>
    <s v="ALCOHOL USE"/>
    <m/>
    <m/>
    <m/>
    <m/>
    <m/>
    <s v="APPARENTLY NORMAL"/>
    <s v="IMPAIRMENT DUE TO MEDICATIONS, DRUGS, ALCOHOL"/>
    <m/>
    <s v="GOING STRAIGHT AHEAD"/>
    <s v="GOING STRAIGHT AHEAD"/>
  </r>
  <r>
    <n v="105707601"/>
    <s v="N"/>
    <x v="2990"/>
    <x v="0"/>
    <n v="86"/>
    <s v="Surry"/>
    <s v="Rural"/>
    <x v="32"/>
    <n v="30000089"/>
    <n v="0"/>
    <m/>
    <x v="404"/>
    <x v="587"/>
    <n v="30000089086"/>
    <n v="5.9379999999999997"/>
    <m/>
    <m/>
    <s v="RTEMP"/>
    <s v="WET"/>
    <s v="DAYLIGHT"/>
    <s v="SIDESWIPE, SAME DIRECTION"/>
    <s v="SIDESWIPE, SAME DIRECTION"/>
    <s v="NON-TRUCK"/>
    <s v="NON-TRUCK"/>
    <m/>
    <s v="FOLLOWED TO CLOSELY"/>
    <s v="INATTENTION"/>
    <m/>
    <s v="NO CONTRIBUTING CIRCUMSTANCES INDICATED"/>
    <m/>
    <m/>
    <m/>
    <m/>
    <m/>
    <s v="APPARENTLY NORMAL"/>
    <s v="APPARENTLY NORMAL"/>
    <m/>
    <s v="GOING STRAIGHT AHEAD"/>
    <s v="MAKING LEFT TURN"/>
  </r>
  <r>
    <n v="105735287"/>
    <s v="N"/>
    <x v="2143"/>
    <x v="0"/>
    <n v="86"/>
    <s v="Surry"/>
    <s v="Rural"/>
    <x v="32"/>
    <n v="30000089"/>
    <n v="0.1"/>
    <s v="E"/>
    <x v="63"/>
    <x v="11"/>
    <n v="30000089086"/>
    <n v="21.760999999999999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95322"/>
    <s v="Y"/>
    <x v="1358"/>
    <x v="0"/>
    <n v="86"/>
    <s v="Surry"/>
    <s v="Rural"/>
    <x v="32"/>
    <n v="30000089"/>
    <n v="0"/>
    <m/>
    <x v="17"/>
    <x v="70"/>
    <n v="30000089086"/>
    <n v="20.341999999999999"/>
    <m/>
    <m/>
    <s v="RTEMP"/>
    <s v="WET"/>
    <s v="DAYLIGHT"/>
    <s v="REAR END, TURN"/>
    <s v="REAR END, TURN"/>
    <s v="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MAKING LEFT TURN"/>
  </r>
  <r>
    <n v="105715563"/>
    <s v="N"/>
    <x v="2452"/>
    <x v="1"/>
    <n v="86"/>
    <s v="Surry"/>
    <s v="Mount Airy"/>
    <x v="32"/>
    <n v="30000089"/>
    <n v="0"/>
    <s v="W"/>
    <x v="391"/>
    <x v="366"/>
    <n v="30000089086"/>
    <n v="12.928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975080"/>
    <s v="N"/>
    <x v="1842"/>
    <x v="0"/>
    <n v="86"/>
    <s v="Surry"/>
    <s v="Rural"/>
    <x v="32"/>
    <n v="30000089"/>
    <n v="0.1"/>
    <s v="W"/>
    <x v="386"/>
    <x v="525"/>
    <n v="30000089086"/>
    <n v="15.343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61407"/>
    <s v="N"/>
    <x v="2758"/>
    <x v="1"/>
    <n v="86"/>
    <s v="Surry"/>
    <s v="Rural"/>
    <x v="32"/>
    <n v="30000089"/>
    <n v="0.33"/>
    <s v="E"/>
    <x v="396"/>
    <x v="518"/>
    <n v="30000089086"/>
    <n v="9.1980000000000004"/>
    <m/>
    <m/>
    <s v="RTEMP"/>
    <s v="DRY"/>
    <s v="DAYLIGHT"/>
    <s v="RAN OFF ROAD - RIGH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845010"/>
    <s v="N"/>
    <x v="2991"/>
    <x v="0"/>
    <n v="86"/>
    <s v="Surry"/>
    <s v="Rural"/>
    <x v="32"/>
    <n v="30000089"/>
    <n v="0.1"/>
    <s v="W"/>
    <x v="414"/>
    <x v="89"/>
    <n v="30000089086"/>
    <n v="16.966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57316"/>
    <s v="N"/>
    <x v="1869"/>
    <x v="0"/>
    <n v="86"/>
    <s v="Surry"/>
    <s v="Rural"/>
    <x v="32"/>
    <n v="30000089"/>
    <n v="0.1"/>
    <s v="N"/>
    <x v="17"/>
    <x v="11"/>
    <n v="30000089086"/>
    <n v="20.242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070009"/>
    <s v="N"/>
    <x v="2432"/>
    <x v="0"/>
    <n v="86"/>
    <s v="Surry"/>
    <s v="Rural"/>
    <x v="32"/>
    <n v="30000089"/>
    <n v="0.2"/>
    <s v="W"/>
    <x v="425"/>
    <x v="590"/>
    <n v="30000089086"/>
    <n v="5.158000000000000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69935"/>
    <s v="N"/>
    <x v="537"/>
    <x v="0"/>
    <n v="86"/>
    <s v="Surry"/>
    <s v="Rural"/>
    <x v="32"/>
    <n v="30000089"/>
    <n v="0.05"/>
    <s v="E"/>
    <x v="401"/>
    <x v="557"/>
    <n v="30000089086"/>
    <n v="29.050999999999998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50685"/>
    <s v="N"/>
    <x v="2322"/>
    <x v="0"/>
    <n v="86"/>
    <s v="Surry"/>
    <s v="Rural"/>
    <x v="32"/>
    <n v="30000089"/>
    <n v="0.2"/>
    <s v="W"/>
    <x v="378"/>
    <x v="546"/>
    <n v="30000089086"/>
    <n v="24.951000000000001"/>
    <m/>
    <m/>
    <s v="RTEMP"/>
    <s v="WET"/>
    <s v="DAYLIGHT"/>
    <s v="FIXED OBJECT"/>
    <s v="FIXED OBJECT"/>
    <s v="NON-TRUCK"/>
    <s v="NON-TRUCK"/>
    <m/>
    <s v="DRUG USE"/>
    <s v="OPERATED VEHICLE IN ERRATIC, RECKLESS,   CARELESS, NEGLIGENT OR AGGRESSIVE MANNER"/>
    <s v="CROSSED CENTERLINE/GOING WRONG WAY"/>
    <s v="NO CONTRIBUTING CIRCUMSTANCES INDICATED"/>
    <m/>
    <m/>
    <m/>
    <m/>
    <m/>
    <s v="IMPAIRMENT DUE TO MEDICATIONS, DRUGS, ALCOHOL"/>
    <s v="APPARENTLY NORMAL"/>
    <m/>
    <s v="PASSING"/>
    <s v="GOING STRAIGHT AHEAD"/>
  </r>
  <r>
    <n v="106226208"/>
    <s v="N"/>
    <x v="2526"/>
    <x v="0"/>
    <n v="86"/>
    <s v="Surry"/>
    <s v="Rural"/>
    <x v="32"/>
    <n v="30000089"/>
    <n v="0.3"/>
    <s v="W"/>
    <x v="401"/>
    <x v="571"/>
    <n v="30000089086"/>
    <n v="29.401"/>
    <m/>
    <m/>
    <s v="RTEMP"/>
    <s v="DRY"/>
    <s v="DAYLIGHT"/>
    <s v="OTHER COLLISION WITH VEHICLE"/>
    <s v="OTHER COLLISION WITH VEHIC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212092"/>
    <s v="Y"/>
    <x v="2992"/>
    <x v="0"/>
    <n v="86"/>
    <s v="Surry"/>
    <s v="Mount Airy"/>
    <x v="32"/>
    <n v="30000089"/>
    <n v="1.2E-2"/>
    <s v="W"/>
    <x v="320"/>
    <x v="4"/>
    <n v="30000089086"/>
    <n v="11.76"/>
    <m/>
    <m/>
    <s v="RTEMP"/>
    <s v="WET"/>
    <s v="DAWN"/>
    <s v="SIDESWIPE,OPPOSITE DIRECTION"/>
    <s v="SIDESWIPE,OPPOSITE DIRECTION"/>
    <s v="TRUCK"/>
    <s v="NON-TRUCK"/>
    <m/>
    <s v="NO CONTRIBUTING CIRCUMSTANCES INDICATED"/>
    <m/>
    <m/>
    <s v="CROSSED CENTERLINE/GOING WRONG WAY"/>
    <s v="DRUG USE"/>
    <s v="EXCEEDED AUTHORIZED SPEED LIMIT"/>
    <m/>
    <m/>
    <m/>
    <s v="APPARENTLY NORMAL"/>
    <s v="IMPAIRMENT DUE TO MEDICATIONS, DRUGS, ALCOHOL"/>
    <m/>
    <s v="GOING STRAIGHT AHEAD"/>
    <s v="GOING STRAIGHT AHEAD"/>
  </r>
  <r>
    <n v="106179310"/>
    <s v="N"/>
    <x v="2993"/>
    <x v="0"/>
    <n v="86"/>
    <s v="Surry"/>
    <s v="Mount Airy"/>
    <x v="43"/>
    <n v="30000089"/>
    <n v="0"/>
    <m/>
    <x v="320"/>
    <x v="123"/>
    <n v="30000089086"/>
    <n v="12.523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50462"/>
    <s v="N"/>
    <x v="2994"/>
    <x v="1"/>
    <n v="86"/>
    <s v="Surry"/>
    <s v="Mount Airy"/>
    <x v="44"/>
    <n v="30000089"/>
    <n v="0"/>
    <m/>
    <x v="121"/>
    <x v="123"/>
    <n v="30000089086"/>
    <n v="12.438000000000001"/>
    <m/>
    <m/>
    <s v="RTEMP"/>
    <s v="DRY"/>
    <s v="DAYLIGHT"/>
    <s v="LEFT TURN, SAME ROADWAY"/>
    <s v="LEFT TURN, SAME ROADWAY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MAKING LEFT TURN"/>
  </r>
  <r>
    <n v="106372965"/>
    <s v="N"/>
    <x v="2780"/>
    <x v="0"/>
    <n v="86"/>
    <s v="Surry"/>
    <s v="Rural"/>
    <x v="32"/>
    <n v="30000089"/>
    <n v="0.1"/>
    <s v="E"/>
    <x v="374"/>
    <x v="520"/>
    <n v="30000089086"/>
    <n v="14.757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357780"/>
    <s v="N"/>
    <x v="2490"/>
    <x v="0"/>
    <n v="86"/>
    <s v="Surry"/>
    <s v="Rural"/>
    <x v="32"/>
    <n v="30000089"/>
    <n v="1.9E-2"/>
    <s v="W"/>
    <x v="383"/>
    <x v="633"/>
    <n v="30000089086"/>
    <n v="13.696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335148"/>
    <s v="N"/>
    <x v="824"/>
    <x v="0"/>
    <n v="86"/>
    <s v="Surry"/>
    <s v="Rural"/>
    <x v="32"/>
    <n v="30000089"/>
    <n v="0.3"/>
    <s v="W"/>
    <x v="17"/>
    <x v="98"/>
    <n v="30000089086"/>
    <n v="20.641999999999999"/>
    <m/>
    <m/>
    <s v="RTEMP"/>
    <s v="DRY"/>
    <s v="DARK - ROADWAY NOT LIGHTED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435298"/>
    <s v="N"/>
    <x v="2995"/>
    <x v="0"/>
    <n v="86"/>
    <s v="Surry"/>
    <s v="Rural"/>
    <x v="32"/>
    <n v="30000089"/>
    <n v="0.5"/>
    <s v="E"/>
    <x v="70"/>
    <x v="89"/>
    <n v="30000089086"/>
    <n v="17.666"/>
    <m/>
    <m/>
    <s v="RTEMP"/>
    <s v="DRY"/>
    <s v="DAYLIGHT"/>
    <s v="REAR END, SLOW OR STOP"/>
    <s v="REAR END, SLOW OR STOP"/>
    <s v="NON-TRUCK"/>
    <s v="NON-TRUCK"/>
    <m/>
    <s v="ALCOHOL USE"/>
    <s v="OPERATED VEHICLE IN ERRATIC, RECKLESS,   CARELESS, NEGLIGENT OR AGGRESSIVE MANNER"/>
    <s v="FAILED TO YIELD RIGHT OF WAY"/>
    <s v="NO CONTRIBUTING CIRCUMSTANCES INDICATED"/>
    <m/>
    <m/>
    <m/>
    <m/>
    <m/>
    <s v="IMPAIRMENT DUE TO MEDICATIONS, DRUGS, ALCOHOL"/>
    <s v="APPARENTLY NORMAL"/>
    <m/>
    <s v="GOING STRAIGHT AHEAD"/>
    <s v="STARTING IN ROADWAY"/>
  </r>
  <r>
    <n v="106479758"/>
    <s v="N"/>
    <x v="995"/>
    <x v="2"/>
    <n v="86"/>
    <s v="Surry"/>
    <s v="Rural"/>
    <x v="32"/>
    <n v="30000089"/>
    <n v="0"/>
    <m/>
    <x v="63"/>
    <x v="11"/>
    <n v="30000089086"/>
    <n v="21.861000000000001"/>
    <m/>
    <m/>
    <s v="RTEMP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511554"/>
    <s v="N"/>
    <x v="2996"/>
    <x v="3"/>
    <n v="86"/>
    <s v="Surry"/>
    <s v="Rural"/>
    <x v="32"/>
    <n v="30000089"/>
    <n v="0.1"/>
    <s v="W"/>
    <x v="462"/>
    <x v="531"/>
    <n v="30000089086"/>
    <n v="999.99900000000002"/>
    <m/>
    <m/>
    <s v="RTEMP"/>
    <s v="DRY"/>
    <s v="DAYLIGHT"/>
    <s v="FIXED OBJECT"/>
    <s v="FIXED OBJECT"/>
    <s v="NON-TRUCK"/>
    <m/>
    <m/>
    <s v="CROSSED CENTERLINE/GOING WRONG WAY"/>
    <s v="INATTENTION"/>
    <m/>
    <m/>
    <m/>
    <m/>
    <m/>
    <m/>
    <m/>
    <s v="UNKNOWN"/>
    <m/>
    <m/>
    <s v="GOING STRAIGHT AHEAD"/>
    <m/>
  </r>
  <r>
    <n v="106541799"/>
    <s v="N"/>
    <x v="1059"/>
    <x v="0"/>
    <n v="86"/>
    <s v="Surry"/>
    <s v="Mount Airy"/>
    <x v="43"/>
    <n v="30000089"/>
    <n v="0"/>
    <m/>
    <x v="320"/>
    <x v="123"/>
    <n v="30000089086"/>
    <n v="12.523"/>
    <m/>
    <m/>
    <s v="RTEMP"/>
    <s v="DRY"/>
    <s v="DARK - LIGHTED ROADWAY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69357"/>
    <s v="N"/>
    <x v="2997"/>
    <x v="3"/>
    <n v="86"/>
    <s v="Surry"/>
    <s v="Rural"/>
    <x v="32"/>
    <n v="30000089"/>
    <n v="0.1"/>
    <s v="S"/>
    <x v="60"/>
    <x v="576"/>
    <n v="30000089086"/>
    <n v="32.871000000000002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6554423"/>
    <s v="N"/>
    <x v="2395"/>
    <x v="0"/>
    <n v="86"/>
    <s v="Surry"/>
    <s v="Rural"/>
    <x v="32"/>
    <n v="30000089"/>
    <n v="0.25"/>
    <s v="E"/>
    <x v="381"/>
    <x v="515"/>
    <n v="30000089086"/>
    <n v="32.420999999999999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APPARENTLY NORMAL"/>
    <m/>
    <m/>
    <s v="GOING STRAIGHT AHEAD"/>
    <m/>
  </r>
  <r>
    <n v="106698125"/>
    <s v="N"/>
    <x v="2456"/>
    <x v="0"/>
    <n v="86"/>
    <s v="Surry"/>
    <s v="Rural"/>
    <x v="32"/>
    <n v="30000089"/>
    <n v="0"/>
    <m/>
    <x v="17"/>
    <x v="11"/>
    <n v="30000089086"/>
    <n v="20.341999999999999"/>
    <m/>
    <m/>
    <s v="RTEMP"/>
    <s v="DRY"/>
    <s v="DAYLIGHT"/>
    <s v="OTHER COLLISION WITH VEHICLE"/>
    <s v="OTHER COLLISION WITH VEHICLE"/>
    <s v="NON-TRUCK"/>
    <s v="NON-TRUCK"/>
    <m/>
    <s v="UNABLE TO DETERMINE"/>
    <m/>
    <m/>
    <s v="UNABLE TO DETERMINE"/>
    <m/>
    <m/>
    <m/>
    <m/>
    <m/>
    <s v="APPARENTLY NORMAL"/>
    <s v="APPARENTLY NORMAL"/>
    <m/>
    <s v="OTHER"/>
    <s v="OTHER"/>
  </r>
  <r>
    <n v="107701694"/>
    <s v="N"/>
    <x v="360"/>
    <x v="0"/>
    <n v="86"/>
    <s v="Surry"/>
    <s v="Mount Airy"/>
    <x v="32"/>
    <n v="30000089"/>
    <n v="0.32"/>
    <s v="W"/>
    <x v="320"/>
    <x v="440"/>
    <n v="30000089086"/>
    <n v="12.068"/>
    <m/>
    <m/>
    <s v="RTEMP"/>
    <s v="WET"/>
    <s v="DARK - LIGHTED ROADWAY"/>
    <s v="SIDESWIPE, SAME DIRECTION"/>
    <s v="SIDESWIPE, SAME DIRECTION"/>
    <s v="NON-TRUCK"/>
    <s v="NON-TRUCK"/>
    <m/>
    <s v="IMPROPER LANE CHANGE"/>
    <m/>
    <m/>
    <s v="IMPROPER LANE CHANGE"/>
    <m/>
    <m/>
    <m/>
    <m/>
    <m/>
    <s v="APPARENTLY NORMAL"/>
    <s v="APPARENTLY NORMAL"/>
    <m/>
    <s v="CHANGING LANES OR MERGING"/>
    <s v="GOING STRAIGHT AHEAD"/>
  </r>
  <r>
    <n v="106680642"/>
    <s v="N"/>
    <x v="227"/>
    <x v="2"/>
    <n v="86"/>
    <s v="Surry"/>
    <s v="Rural"/>
    <x v="32"/>
    <n v="30000089"/>
    <n v="0"/>
    <m/>
    <x v="411"/>
    <x v="529"/>
    <n v="30000089086"/>
    <n v="7.3179999999999996"/>
    <m/>
    <m/>
    <s v="RTEMP"/>
    <s v="WET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MAKING LEFT TURN"/>
    <m/>
  </r>
  <r>
    <n v="106746385"/>
    <s v="N"/>
    <x v="181"/>
    <x v="0"/>
    <n v="86"/>
    <s v="Surry"/>
    <s v="Mount Airy"/>
    <x v="32"/>
    <n v="30000089"/>
    <n v="0.1"/>
    <s v="E"/>
    <x v="15"/>
    <x v="460"/>
    <n v="30000089086"/>
    <n v="12.598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86303"/>
    <s v="N"/>
    <x v="1061"/>
    <x v="0"/>
    <n v="86"/>
    <s v="Surry"/>
    <s v="Rural"/>
    <x v="32"/>
    <n v="30000089"/>
    <n v="0.56000000000000005"/>
    <s v="E"/>
    <x v="386"/>
    <x v="520"/>
    <n v="30000089086"/>
    <n v="14.683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824123"/>
    <s v="N"/>
    <x v="132"/>
    <x v="0"/>
    <n v="86"/>
    <s v="Surry"/>
    <s v="Mount Airy"/>
    <x v="32"/>
    <n v="30000089"/>
    <n v="0"/>
    <m/>
    <x v="342"/>
    <x v="123"/>
    <n v="30000089086"/>
    <n v="12.095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71071"/>
    <s v="N"/>
    <x v="1874"/>
    <x v="0"/>
    <n v="86"/>
    <s v="Surry"/>
    <s v="Rural"/>
    <x v="32"/>
    <n v="30000089"/>
    <n v="0"/>
    <m/>
    <x v="17"/>
    <x v="11"/>
    <n v="30000089086"/>
    <n v="20.341999999999999"/>
    <m/>
    <m/>
    <s v="RTEMP"/>
    <s v="DRY"/>
    <s v="DUSK"/>
    <s v="MOVABLE OBJECT"/>
    <s v="MOVABLE OBJECT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99062"/>
    <s v="N"/>
    <x v="2537"/>
    <x v="0"/>
    <n v="86"/>
    <s v="Surry"/>
    <s v="Rural"/>
    <x v="32"/>
    <n v="30000089"/>
    <n v="0.3"/>
    <s v="E"/>
    <x v="404"/>
    <x v="575"/>
    <n v="30000089086"/>
    <n v="5.6379999999999999"/>
    <m/>
    <m/>
    <s v="RTEMP"/>
    <s v="DRY"/>
    <s v="DARK - ROADWAY NOT LIGHTED"/>
    <s v="FIXED OBJECT"/>
    <s v="FIXED OBJECT"/>
    <s v="NON-TRUCK"/>
    <m/>
    <m/>
    <s v="OVERCORRECTED/OVERSTEERED"/>
    <s v="ALCOHOL USE"/>
    <m/>
    <m/>
    <m/>
    <m/>
    <m/>
    <m/>
    <m/>
    <s v="IMPAIRMENT DUE TO MEDICATIONS, DRUGS, ALCOHOL"/>
    <m/>
    <m/>
    <s v="GOING STRAIGHT AHEAD"/>
    <m/>
  </r>
  <r>
    <n v="107065617"/>
    <s v="N"/>
    <x v="2952"/>
    <x v="0"/>
    <n v="86"/>
    <s v="Surry"/>
    <s v="Mount Airy"/>
    <x v="32"/>
    <n v="30000089"/>
    <n v="0.18"/>
    <s v="E"/>
    <x v="131"/>
    <x v="245"/>
    <n v="3000008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181124"/>
    <s v="N"/>
    <x v="1694"/>
    <x v="0"/>
    <n v="86"/>
    <s v="Surry"/>
    <s v="Rural"/>
    <x v="32"/>
    <n v="30000089"/>
    <n v="0.1"/>
    <s v="N"/>
    <x v="392"/>
    <x v="607"/>
    <n v="30000089086"/>
    <n v="28.381"/>
    <m/>
    <m/>
    <s v="RTEMP"/>
    <s v="DRY"/>
    <s v="DARK - ROADWAY NOT LIGHTED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7185485"/>
    <s v="N"/>
    <x v="2539"/>
    <x v="0"/>
    <n v="86"/>
    <s v="Surry"/>
    <s v="Rural"/>
    <x v="32"/>
    <n v="30000089"/>
    <n v="0.8"/>
    <s v="W"/>
    <x v="427"/>
    <x v="515"/>
    <n v="30000089086"/>
    <n v="30.260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02812"/>
    <s v="N"/>
    <x v="183"/>
    <x v="0"/>
    <n v="86"/>
    <s v="Surry"/>
    <s v="Rural"/>
    <x v="32"/>
    <n v="30000089"/>
    <n v="8.2000000000000003E-2"/>
    <s v="E"/>
    <x v="376"/>
    <x v="527"/>
    <n v="30000089086"/>
    <n v="15.77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391127"/>
    <s v="N"/>
    <x v="2401"/>
    <x v="0"/>
    <n v="86"/>
    <s v="Surry"/>
    <s v="Rural"/>
    <x v="32"/>
    <n v="30000089"/>
    <n v="0.4"/>
    <s v="W"/>
    <x v="106"/>
    <x v="531"/>
    <n v="30000089086"/>
    <n v="27.920999999999999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85063"/>
    <s v="N"/>
    <x v="487"/>
    <x v="2"/>
    <n v="86"/>
    <s v="Surry"/>
    <s v="Mount Airy"/>
    <x v="44"/>
    <n v="30000089"/>
    <n v="0.12"/>
    <s v="S"/>
    <x v="121"/>
    <x v="22"/>
    <n v="30000089086"/>
    <n v="12.318"/>
    <m/>
    <m/>
    <s v="RTEMP"/>
    <s v="WET"/>
    <s v="DAYLIGHT"/>
    <s v="REAR END, SLOW OR STOP"/>
    <s v="REAR END, SLOW OR STOP"/>
    <s v="NON-TRUCK"/>
    <s v="NON-TRUCK"/>
    <m/>
    <s v="FAILURE TO REDUCE SPEED"/>
    <s v="DRIVER DISTRACTED"/>
    <m/>
    <s v="NO CONTRIBUTING CIRCUMSTANCES INDICATED"/>
    <m/>
    <m/>
    <m/>
    <m/>
    <m/>
    <s v="APPARENTLY NORMAL"/>
    <s v="APPARENTLY NORMAL"/>
    <m/>
    <s v="GOING STRAIGHT AHEAD"/>
    <s v="STOPPED IN TRAVEL LANE"/>
  </r>
  <r>
    <n v="107604430"/>
    <s v="Y"/>
    <x v="2138"/>
    <x v="0"/>
    <n v="86"/>
    <s v="Surry"/>
    <s v="Mount Airy"/>
    <x v="32"/>
    <n v="30000089"/>
    <n v="0.49"/>
    <s v="W"/>
    <x v="391"/>
    <x v="366"/>
    <n v="30000089086"/>
    <n v="13.417999999999999"/>
    <m/>
    <m/>
    <s v="RTEMP"/>
    <s v="DRY"/>
    <s v="DAYLIGHT"/>
    <s v="REAR END, SLOW OR STOP"/>
    <s v="REAR END, SLOW OR STOP"/>
    <s v="NON-TRUCK"/>
    <s v="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713269"/>
    <s v="N"/>
    <x v="2281"/>
    <x v="2"/>
    <n v="86"/>
    <s v="Surry"/>
    <s v="Rural"/>
    <x v="32"/>
    <n v="30000089"/>
    <n v="0.3"/>
    <s v="W"/>
    <x v="392"/>
    <x v="558"/>
    <n v="30000089086"/>
    <n v="28.58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</r>
  <r>
    <n v="108298617"/>
    <s v="Y"/>
    <x v="710"/>
    <x v="1"/>
    <n v="86"/>
    <s v="Surry"/>
    <s v="Mount Airy"/>
    <x v="44"/>
    <n v="30000089"/>
    <n v="0"/>
    <m/>
    <x v="11"/>
    <x v="440"/>
    <n v="30000089086"/>
    <n v="11.747999999999999"/>
    <m/>
    <m/>
    <s v="RTEMP"/>
    <s v="DRY"/>
    <s v="DAYLIGHT"/>
    <s v="RIGHT TURN, DIFFERENT ROADWAYS"/>
    <s v="RIGHT TURN, DIFFERENT ROADWAYS"/>
    <s v="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8082599"/>
    <s v="N"/>
    <x v="2155"/>
    <x v="0"/>
    <n v="86"/>
    <s v="Surry"/>
    <s v="Mount Airy"/>
    <x v="32"/>
    <n v="30000089"/>
    <n v="0.04"/>
    <s v="E"/>
    <x v="393"/>
    <x v="366"/>
    <n v="30000089086"/>
    <n v="13.497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65092"/>
    <s v="N"/>
    <x v="2998"/>
    <x v="0"/>
    <n v="86"/>
    <s v="Surry"/>
    <s v="Mount Airy"/>
    <x v="32"/>
    <n v="30000089"/>
    <n v="1.2999999999999999E-2"/>
    <s v="E"/>
    <x v="379"/>
    <x v="440"/>
    <n v="30000089086"/>
    <n v="13.24499999999999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466678"/>
    <s v="N"/>
    <x v="2999"/>
    <x v="0"/>
    <n v="86"/>
    <s v="Surry"/>
    <s v="Rural"/>
    <x v="32"/>
    <n v="30000089"/>
    <n v="5.7000000000000002E-2"/>
    <s v="E"/>
    <x v="432"/>
    <x v="634"/>
    <n v="30000089086"/>
    <n v="2.0110000000000001"/>
    <m/>
    <m/>
    <s v="RTEMP"/>
    <s v="DRY"/>
    <s v="DAYLIGHT"/>
    <s v="MOVABLE OBJECT"/>
    <s v="MOVABLE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10937"/>
    <s v="N"/>
    <x v="542"/>
    <x v="0"/>
    <n v="86"/>
    <s v="Surry"/>
    <s v="Rural"/>
    <x v="32"/>
    <n v="30000089"/>
    <n v="1"/>
    <s v="NW"/>
    <x v="184"/>
    <x v="535"/>
    <n v="30000089086"/>
    <n v="1.1279999999999999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862738"/>
    <s v="N"/>
    <x v="542"/>
    <x v="0"/>
    <n v="86"/>
    <s v="Surry"/>
    <s v="Mount Airy"/>
    <x v="32"/>
    <n v="30000089"/>
    <n v="4.7E-2"/>
    <s v="NW"/>
    <x v="391"/>
    <x v="366"/>
    <n v="30000089086"/>
    <n v="12.975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912409"/>
    <s v="N"/>
    <x v="879"/>
    <x v="0"/>
    <n v="86"/>
    <s v="Surry"/>
    <s v="Mount Airy"/>
    <x v="32"/>
    <n v="30000089"/>
    <n v="0"/>
    <m/>
    <x v="121"/>
    <x v="123"/>
    <n v="30000089086"/>
    <n v="12.438000000000001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896265"/>
    <s v="N"/>
    <x v="403"/>
    <x v="2"/>
    <n v="86"/>
    <s v="Surry"/>
    <s v="Mount Airy"/>
    <x v="44"/>
    <n v="30000089"/>
    <n v="5.8000000000000003E-2"/>
    <s v="W"/>
    <x v="140"/>
    <x v="472"/>
    <n v="30000089086"/>
    <n v="12.114000000000001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784904"/>
    <s v="N"/>
    <x v="334"/>
    <x v="0"/>
    <n v="86"/>
    <s v="Surry"/>
    <s v="Mount Airy"/>
    <x v="32"/>
    <n v="30000089"/>
    <n v="0"/>
    <m/>
    <x v="131"/>
    <x v="123"/>
    <n v="30000089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53038"/>
    <s v="N"/>
    <x v="1563"/>
    <x v="0"/>
    <n v="86"/>
    <s v="Surry"/>
    <s v="Mount Airy"/>
    <x v="32"/>
    <n v="30000089"/>
    <n v="0.18"/>
    <s v="W"/>
    <x v="320"/>
    <x v="440"/>
    <n v="30000089086"/>
    <n v="11.928000000000001"/>
    <m/>
    <m/>
    <s v="RTEMP"/>
    <s v="DRY"/>
    <s v="DAYLIGHT"/>
    <s v="RIGH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CHANGING LANES OR MERGING"/>
  </r>
  <r>
    <n v="107312567"/>
    <s v="N"/>
    <x v="1808"/>
    <x v="0"/>
    <n v="86"/>
    <s v="Surry"/>
    <s v="Rural"/>
    <x v="32"/>
    <n v="30000089"/>
    <n v="0.5"/>
    <s v="W"/>
    <x v="386"/>
    <x v="551"/>
    <n v="30000089086"/>
    <n v="15.744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771174"/>
    <s v="N"/>
    <x v="1924"/>
    <x v="0"/>
    <n v="86"/>
    <s v="Surry"/>
    <s v="Rural"/>
    <x v="32"/>
    <n v="30000089"/>
    <n v="0"/>
    <m/>
    <x v="70"/>
    <x v="13"/>
    <n v="30000089086"/>
    <n v="18.16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LOWING OR STOPPING"/>
    <s v="GOING STRAIGHT AHEAD"/>
  </r>
  <r>
    <n v="104699563"/>
    <s v="N"/>
    <x v="3000"/>
    <x v="0"/>
    <n v="86"/>
    <s v="Surry"/>
    <s v="Rural"/>
    <x v="32"/>
    <n v="30000089"/>
    <n v="0.02"/>
    <s v="W"/>
    <x v="398"/>
    <x v="530"/>
    <n v="30000089086"/>
    <n v="7.658000000000000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13491"/>
    <s v="N"/>
    <x v="2929"/>
    <x v="0"/>
    <n v="86"/>
    <s v="Surry"/>
    <s v="Mount Airy"/>
    <x v="32"/>
    <n v="30000089"/>
    <n v="3.7999999999999999E-2"/>
    <s v="W"/>
    <x v="382"/>
    <x v="635"/>
    <n v="30000089086"/>
    <n v="13.476000000000001"/>
    <m/>
    <m/>
    <s v="RTEMP"/>
    <s v="DRY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139528"/>
    <s v="N"/>
    <x v="532"/>
    <x v="2"/>
    <n v="86"/>
    <s v="Surry"/>
    <s v="Rural"/>
    <x v="32"/>
    <n v="30000089"/>
    <n v="0.05"/>
    <s v="E"/>
    <x v="31"/>
    <x v="551"/>
    <n v="30000089086"/>
    <n v="16.420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217599"/>
    <s v="N"/>
    <x v="2437"/>
    <x v="0"/>
    <n v="86"/>
    <s v="Surry"/>
    <s v="Mount Airy"/>
    <x v="32"/>
    <n v="30000089"/>
    <n v="0.4"/>
    <s v="W"/>
    <x v="391"/>
    <x v="366"/>
    <n v="30000089086"/>
    <n v="13.327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199881"/>
    <s v="N"/>
    <x v="47"/>
    <x v="0"/>
    <n v="86"/>
    <s v="Surry"/>
    <s v="Mount Airy"/>
    <x v="32"/>
    <n v="30000089"/>
    <n v="2E-3"/>
    <s v="E"/>
    <x v="131"/>
    <x v="245"/>
    <n v="30000089086"/>
    <n v="999.99900000000002"/>
    <m/>
    <m/>
    <s v="RTEMP"/>
    <s v="DRY"/>
    <s v="DAYLIGHT"/>
    <s v="SIDESWIPE, SAME DIRECTION"/>
    <s v="SIDESWIPE, SAME DIRECTION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m/>
    <s v="APPARENTLY NORMAL"/>
    <s v="APPARENTLY NORMAL"/>
    <s v="MAKING RIGHT TURN"/>
    <s v="GOING STRAIGHT AHEAD"/>
  </r>
  <r>
    <n v="105359623"/>
    <s v="N"/>
    <x v="3001"/>
    <x v="2"/>
    <n v="86"/>
    <s v="Surry"/>
    <s v="Rural"/>
    <x v="32"/>
    <n v="30000089"/>
    <n v="0.1"/>
    <s v="E"/>
    <x v="17"/>
    <x v="36"/>
    <n v="30000089086"/>
    <n v="20.242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403528"/>
    <s v="N"/>
    <x v="1501"/>
    <x v="0"/>
    <n v="86"/>
    <s v="Surry"/>
    <s v="Rural"/>
    <x v="32"/>
    <n v="30000089"/>
    <n v="0"/>
    <m/>
    <x v="376"/>
    <x v="527"/>
    <n v="30000089086"/>
    <n v="15.861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96187"/>
    <s v="N"/>
    <x v="3002"/>
    <x v="0"/>
    <n v="86"/>
    <s v="Surry"/>
    <s v="Rural"/>
    <x v="32"/>
    <n v="30000089"/>
    <n v="0.4"/>
    <s v="W"/>
    <x v="166"/>
    <x v="520"/>
    <n v="30000089086"/>
    <n v="13.904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99301"/>
    <s v="N"/>
    <x v="2300"/>
    <x v="2"/>
    <n v="86"/>
    <s v="Surry"/>
    <s v="Rural"/>
    <x v="32"/>
    <n v="30000089"/>
    <n v="0.1"/>
    <s v="W"/>
    <x v="398"/>
    <x v="530"/>
    <n v="30000089086"/>
    <n v="7.7380000000000004"/>
    <m/>
    <m/>
    <s v="RTEMP"/>
    <s v="DRY"/>
    <s v="DAYLIGHT"/>
    <s v="REAR END, SLOW OR STOP"/>
    <s v="REAR END, SLOW OR STOP"/>
    <s v="NON-TRUCK"/>
    <s v="NON-TRUCK"/>
    <m/>
    <s v="INATTENTION"/>
    <s v="DRIVER DISTRACTED BY OTHER INSIDE THE VEHICLE"/>
    <m/>
    <s v="NO CONTRIBUTING CIRCUMSTANCES INDICATED"/>
    <m/>
    <m/>
    <m/>
    <m/>
    <m/>
    <s v="APPARENTLY NORMAL"/>
    <s v="APPARENTLY NORMAL"/>
    <m/>
    <s v="GOING STRAIGHT AHEAD"/>
    <s v="STOPPED IN TRAVEL LANE"/>
  </r>
  <r>
    <n v="104623376"/>
    <s v="N"/>
    <x v="2405"/>
    <x v="0"/>
    <n v="86"/>
    <s v="Surry"/>
    <s v="Mount Airy"/>
    <x v="32"/>
    <n v="30000089"/>
    <n v="8.0000000000000002E-3"/>
    <s v="W"/>
    <x v="391"/>
    <x v="534"/>
    <n v="30000089086"/>
    <n v="12.936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4852470"/>
    <s v="N"/>
    <x v="3003"/>
    <x v="2"/>
    <n v="86"/>
    <s v="Surry"/>
    <s v="Rural"/>
    <x v="32"/>
    <n v="30000089"/>
    <n v="3.0000000000000001E-3"/>
    <s v="E"/>
    <x v="414"/>
    <x v="526"/>
    <n v="30000089086"/>
    <n v="16.86400000000000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930549"/>
    <s v="N"/>
    <x v="2317"/>
    <x v="0"/>
    <n v="86"/>
    <s v="Surry"/>
    <s v="Rural"/>
    <x v="32"/>
    <n v="30000089"/>
    <n v="0.1"/>
    <s v="E"/>
    <x v="386"/>
    <x v="520"/>
    <n v="30000089086"/>
    <n v="15.144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888692"/>
    <s v="N"/>
    <x v="781"/>
    <x v="0"/>
    <n v="86"/>
    <s v="Surry"/>
    <s v="Mount Airy"/>
    <x v="32"/>
    <n v="30000089"/>
    <n v="1.9E-2"/>
    <s v="E"/>
    <x v="379"/>
    <x v="440"/>
    <n v="30000089086"/>
    <n v="13.239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867476"/>
    <s v="N"/>
    <x v="233"/>
    <x v="0"/>
    <n v="86"/>
    <s v="Surry"/>
    <s v="Rural"/>
    <x v="32"/>
    <n v="30000089"/>
    <n v="0.04"/>
    <s v="E"/>
    <x v="376"/>
    <x v="527"/>
    <n v="30000089086"/>
    <n v="15.821"/>
    <m/>
    <m/>
    <s v="RTEMP"/>
    <s v="WATER (STANDING, MOVING)"/>
    <s v="DAYLIGHT"/>
    <s v="FIXED OBJECT"/>
    <s v="FIXED OBJECT"/>
    <s v="NON-TRUCK"/>
    <m/>
    <m/>
    <s v="VISIBILITY OBSTRUCTED"/>
    <m/>
    <m/>
    <m/>
    <m/>
    <m/>
    <m/>
    <m/>
    <m/>
    <s v="APPARENTLY NORMAL"/>
    <m/>
    <m/>
    <s v="MAKING RIGHT TURN"/>
    <m/>
  </r>
  <r>
    <n v="104989599"/>
    <s v="N"/>
    <x v="2669"/>
    <x v="2"/>
    <n v="86"/>
    <s v="Surry"/>
    <s v="Rural"/>
    <x v="32"/>
    <n v="30000089"/>
    <n v="0.9"/>
    <s v="W"/>
    <x v="452"/>
    <x v="576"/>
    <n v="30000089086"/>
    <n v="31.181000000000001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89031"/>
    <s v="N"/>
    <x v="2436"/>
    <x v="2"/>
    <n v="86"/>
    <s v="Surry"/>
    <s v="Rural"/>
    <x v="32"/>
    <n v="30000089"/>
    <n v="4.0000000000000001E-3"/>
    <s v="W"/>
    <x v="77"/>
    <x v="78"/>
    <n v="30000089086"/>
    <n v="17.271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937636"/>
    <s v="N"/>
    <x v="1169"/>
    <x v="0"/>
    <n v="86"/>
    <s v="Surry"/>
    <s v="Rural"/>
    <x v="32"/>
    <n v="30000089"/>
    <n v="6.5000000000000002E-2"/>
    <s v="E"/>
    <x v="432"/>
    <x v="611"/>
    <n v="30000089086"/>
    <n v="2.0030000000000001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01603"/>
    <s v="N"/>
    <x v="2695"/>
    <x v="0"/>
    <n v="86"/>
    <s v="Surry"/>
    <s v="Rural"/>
    <x v="32"/>
    <n v="30000089"/>
    <n v="0.4"/>
    <s v="NW"/>
    <x v="106"/>
    <x v="531"/>
    <n v="30000089086"/>
    <n v="27.920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51690"/>
    <s v="N"/>
    <x v="3004"/>
    <x v="1"/>
    <n v="86"/>
    <s v="Surry"/>
    <s v="Rural"/>
    <x v="32"/>
    <n v="30000089"/>
    <n v="0.3"/>
    <s v="E"/>
    <x v="63"/>
    <x v="550"/>
    <n v="30000089086"/>
    <n v="21.561"/>
    <m/>
    <m/>
    <s v="RTEMP"/>
    <s v="DRY"/>
    <s v="DAYLIGHT"/>
    <s v="FIXED OBJECT"/>
    <s v="FIXED OBJECT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</r>
  <r>
    <n v="105525785"/>
    <s v="N"/>
    <x v="247"/>
    <x v="0"/>
    <n v="86"/>
    <s v="Surry"/>
    <s v="Rural"/>
    <x v="32"/>
    <n v="30000089"/>
    <n v="0.2"/>
    <s v="E"/>
    <x v="402"/>
    <x v="560"/>
    <n v="30000089086"/>
    <n v="7.31700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48382"/>
    <s v="Y"/>
    <x v="2930"/>
    <x v="0"/>
    <n v="86"/>
    <s v="Surry"/>
    <s v="Rural"/>
    <x v="32"/>
    <n v="30000089"/>
    <n v="0.5"/>
    <s v="W"/>
    <x v="378"/>
    <x v="546"/>
    <n v="30000089086"/>
    <n v="25.251000000000001"/>
    <m/>
    <m/>
    <s v="RTEMP"/>
    <s v="DRY"/>
    <s v="DAYLIGHT"/>
    <s v="REAR END, SLOW OR STOP"/>
    <s v="REAR END, SLOW OR STOP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5495410"/>
    <s v="N"/>
    <x v="1"/>
    <x v="1"/>
    <n v="86"/>
    <s v="Surry"/>
    <s v="Rural"/>
    <x v="32"/>
    <n v="30000089"/>
    <n v="0.1"/>
    <s v="W"/>
    <x v="70"/>
    <x v="636"/>
    <n v="30000089086"/>
    <n v="18.265999999999998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499990"/>
    <s v="N"/>
    <x v="1905"/>
    <x v="5"/>
    <n v="86"/>
    <s v="Surry"/>
    <s v="Rural"/>
    <x v="32"/>
    <n v="30000089"/>
    <n v="0.8"/>
    <s v="E"/>
    <x v="63"/>
    <x v="90"/>
    <n v="30000089086"/>
    <n v="21.061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37734"/>
    <s v="N"/>
    <x v="2639"/>
    <x v="0"/>
    <n v="86"/>
    <s v="Surry"/>
    <s v="Rural"/>
    <x v="32"/>
    <n v="30000089"/>
    <n v="0.1"/>
    <s v="W"/>
    <x v="430"/>
    <x v="581"/>
    <n v="30000089086"/>
    <n v="4.8879999999999999"/>
    <m/>
    <m/>
    <s v="RTEMP"/>
    <s v="DRY"/>
    <s v="DAYLIGHT"/>
    <s v="RAN OFF ROAD - RIGHT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</r>
  <r>
    <n v="105676660"/>
    <s v="N"/>
    <x v="101"/>
    <x v="0"/>
    <n v="86"/>
    <s v="Surry"/>
    <s v="Rural"/>
    <x v="32"/>
    <n v="30000089"/>
    <n v="0.1"/>
    <s v="W"/>
    <x v="70"/>
    <x v="36"/>
    <n v="30000089086"/>
    <n v="18.265999999999998"/>
    <m/>
    <m/>
    <s v="RTEMP"/>
    <s v="WET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710306"/>
    <s v="N"/>
    <x v="1358"/>
    <x v="0"/>
    <n v="86"/>
    <s v="Surry"/>
    <s v="Mount Airy"/>
    <x v="44"/>
    <n v="30000089"/>
    <n v="0"/>
    <m/>
    <x v="140"/>
    <x v="472"/>
    <n v="30000089086"/>
    <n v="12.055999999999999"/>
    <m/>
    <m/>
    <s v="RTEMP"/>
    <s v="WET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25144"/>
    <s v="N"/>
    <x v="2857"/>
    <x v="1"/>
    <n v="86"/>
    <s v="Surry"/>
    <s v="Rural"/>
    <x v="32"/>
    <n v="30000089"/>
    <n v="0.2"/>
    <s v="E"/>
    <x v="20"/>
    <x v="78"/>
    <n v="30000089086"/>
    <n v="18.931999999999999"/>
    <m/>
    <m/>
    <s v="RTEMP"/>
    <s v="DRY"/>
    <s v="DAYLIGHT"/>
    <s v="RAN OFF ROAD - LEFT"/>
    <s v="FIXED OBJECT"/>
    <s v="NON-TRUCK"/>
    <m/>
    <m/>
    <s v="INATTENTION"/>
    <s v="OPERATED VEHICLE IN ERRATIC, RECKLESS,   CARELESS, NEGLIGENT OR AGGRESSIVE MANNER"/>
    <m/>
    <m/>
    <m/>
    <m/>
    <m/>
    <m/>
    <m/>
    <s v="APPARENTLY NORMAL"/>
    <m/>
    <m/>
    <s v="GOING STRAIGHT AHEAD"/>
    <m/>
  </r>
  <r>
    <n v="105700966"/>
    <s v="N"/>
    <x v="2452"/>
    <x v="0"/>
    <n v="86"/>
    <s v="Surry"/>
    <s v="Rural"/>
    <x v="32"/>
    <n v="30000089"/>
    <n v="3.7999999999999999E-2"/>
    <s v="W"/>
    <x v="463"/>
    <x v="637"/>
    <n v="30000089086"/>
    <n v="999.99900000000002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784861"/>
    <s v="N"/>
    <x v="2896"/>
    <x v="0"/>
    <n v="86"/>
    <s v="Surry"/>
    <s v="Rural"/>
    <x v="32"/>
    <n v="30000089"/>
    <n v="0"/>
    <m/>
    <x v="437"/>
    <x v="526"/>
    <n v="30000089086"/>
    <n v="15.98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39348"/>
    <s v="N"/>
    <x v="2374"/>
    <x v="0"/>
    <n v="86"/>
    <s v="Surry"/>
    <s v="Rural"/>
    <x v="32"/>
    <n v="30000089"/>
    <n v="0.1"/>
    <s v="W"/>
    <x v="374"/>
    <x v="527"/>
    <n v="30000089086"/>
    <n v="14.958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844959"/>
    <s v="N"/>
    <x v="2917"/>
    <x v="2"/>
    <n v="86"/>
    <s v="Surry"/>
    <s v="Rural"/>
    <x v="32"/>
    <n v="30000089"/>
    <n v="0.2"/>
    <s v="E"/>
    <x v="385"/>
    <x v="590"/>
    <n v="30000089086"/>
    <n v="6.6879999999999997"/>
    <m/>
    <m/>
    <s v="RTEMP"/>
    <s v="DRY"/>
    <s v="DAYLIGHT"/>
    <s v="FIXED OBJECT"/>
    <s v="OVERTURN/ROLLOVER"/>
    <s v="NON-TRUCK"/>
    <m/>
    <m/>
    <s v="PASSED ON CURVE"/>
    <s v="EXCEEDED AUTHORIZED SPEED LIMIT"/>
    <s v="OPERATED VEHICLE IN ERRATIC, RECKLESS,   CARELESS, NEGLIGENT OR AGGRESSIVE MANNER"/>
    <m/>
    <m/>
    <m/>
    <m/>
    <m/>
    <m/>
    <s v="APPARENTLY NORMAL"/>
    <m/>
    <m/>
    <s v="PASSING"/>
    <m/>
  </r>
  <r>
    <n v="105924555"/>
    <s v="N"/>
    <x v="1868"/>
    <x v="0"/>
    <n v="86"/>
    <s v="Surry"/>
    <s v="Rural"/>
    <x v="32"/>
    <n v="30000089"/>
    <n v="0.1"/>
    <s v="E"/>
    <x v="17"/>
    <x v="36"/>
    <n v="30000089086"/>
    <n v="20.242000000000001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962142"/>
    <s v="N"/>
    <x v="1728"/>
    <x v="2"/>
    <n v="86"/>
    <s v="Surry"/>
    <s v="Mount Airy"/>
    <x v="32"/>
    <n v="30000089"/>
    <n v="3.7999999999999999E-2"/>
    <s v="E"/>
    <x v="391"/>
    <x v="460"/>
    <n v="30000089086"/>
    <n v="12.89"/>
    <m/>
    <m/>
    <s v="RTEMP"/>
    <s v="DRY"/>
    <s v="DAYLIGHT"/>
    <s v="REAR END, SLOW OR STOP"/>
    <s v="REAR END, SLOW OR STOP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051611"/>
    <s v="N"/>
    <x v="752"/>
    <x v="0"/>
    <n v="86"/>
    <s v="Surry"/>
    <s v="Rural"/>
    <x v="32"/>
    <n v="30000089"/>
    <n v="1.7"/>
    <s v="W"/>
    <x v="378"/>
    <x v="542"/>
    <n v="30000089086"/>
    <n v="26.451000000000001"/>
    <m/>
    <m/>
    <s v="RTEMP"/>
    <s v="DRY"/>
    <s v="DAYLIGHT"/>
    <s v="LEFT TURN, SAME ROADWAY"/>
    <s v="LEFT TURN, SAME ROADWAY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m/>
  </r>
  <r>
    <n v="106064541"/>
    <s v="N"/>
    <x v="504"/>
    <x v="2"/>
    <n v="86"/>
    <s v="Surry"/>
    <s v="Rural"/>
    <x v="32"/>
    <n v="30000089"/>
    <n v="5.0000000000000001E-3"/>
    <s v="E"/>
    <x v="70"/>
    <x v="89"/>
    <n v="30000089086"/>
    <n v="18.161000000000001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180629"/>
    <s v="N"/>
    <x v="1710"/>
    <x v="0"/>
    <n v="86"/>
    <s v="Surry"/>
    <s v="Rural"/>
    <x v="32"/>
    <n v="30000089"/>
    <n v="0.1"/>
    <s v="W"/>
    <x v="395"/>
    <x v="547"/>
    <n v="30000089086"/>
    <n v="30.24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42084"/>
    <s v="N"/>
    <x v="197"/>
    <x v="0"/>
    <n v="86"/>
    <s v="Surry"/>
    <s v="Rural"/>
    <x v="32"/>
    <n v="30000089"/>
    <n v="0.1"/>
    <s v="E"/>
    <x v="414"/>
    <x v="526"/>
    <n v="30000089086"/>
    <n v="16.766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165979"/>
    <s v="N"/>
    <x v="3005"/>
    <x v="0"/>
    <n v="86"/>
    <s v="Surry"/>
    <s v="Rural"/>
    <x v="32"/>
    <n v="30000089"/>
    <n v="0.05"/>
    <s v="W"/>
    <x v="397"/>
    <x v="560"/>
    <n v="30000089086"/>
    <n v="7.1680000000000001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93415"/>
    <s v="Y"/>
    <x v="271"/>
    <x v="0"/>
    <n v="86"/>
    <s v="Surry"/>
    <s v="Rural"/>
    <x v="32"/>
    <n v="30000089"/>
    <n v="0"/>
    <m/>
    <x v="464"/>
    <x v="13"/>
    <n v="30000089086"/>
    <n v="999.99900000000002"/>
    <m/>
    <m/>
    <s v="RTEMP"/>
    <s v="WET"/>
    <s v="DAYLIGHT"/>
    <s v="LEFT TURN, SAME ROADWAY"/>
    <s v="LEFT TURN, SAME ROADWAY"/>
    <s v="TRUCK"/>
    <s v="NON-TRUCK"/>
    <m/>
    <s v="INATTENTION"/>
    <m/>
    <m/>
    <s v="FAILED TO YIELD RIGHT OF WAY"/>
    <m/>
    <m/>
    <m/>
    <m/>
    <m/>
    <s v="APPARENTLY NORMAL"/>
    <s v="APPARENTLY NORMAL"/>
    <m/>
    <s v="MAKING RIGHT TURN"/>
    <s v="MAKING LEFT TURN"/>
  </r>
  <r>
    <n v="106322936"/>
    <s v="N"/>
    <x v="1284"/>
    <x v="0"/>
    <n v="86"/>
    <s v="Surry"/>
    <s v="Rural"/>
    <x v="32"/>
    <n v="30000089"/>
    <n v="0.5"/>
    <s v="E"/>
    <x v="381"/>
    <x v="557"/>
    <n v="30000089086"/>
    <n v="32.170999999999999"/>
    <m/>
    <m/>
    <s v="RTEMP"/>
    <s v="WET"/>
    <s v="DARK - ROADWAY NOT LIGHTED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6357548"/>
    <s v="N"/>
    <x v="1588"/>
    <x v="3"/>
    <n v="86"/>
    <s v="Surry"/>
    <s v="Rural"/>
    <x v="32"/>
    <n v="30000089"/>
    <n v="0.1"/>
    <s v="E"/>
    <x v="378"/>
    <x v="528"/>
    <n v="30000089086"/>
    <n v="24.651"/>
    <m/>
    <m/>
    <s v="RTEMP"/>
    <s v="WET"/>
    <s v="DARK - ROADWAY NOT LIGHTED"/>
    <s v="FIXED OBJECT"/>
    <s v="FIXED OBJECT"/>
    <s v="NON-TRUCK"/>
    <m/>
    <m/>
    <s v="UNABLE TO DETERMINE"/>
    <m/>
    <m/>
    <m/>
    <m/>
    <m/>
    <m/>
    <m/>
    <m/>
    <m/>
    <m/>
    <m/>
    <s v="GOING STRAIGHT AHEAD"/>
    <m/>
  </r>
  <r>
    <n v="106335325"/>
    <s v="N"/>
    <x v="824"/>
    <x v="2"/>
    <n v="86"/>
    <s v="Surry"/>
    <s v="Rural"/>
    <x v="32"/>
    <n v="30000089"/>
    <n v="0.1"/>
    <s v="S"/>
    <x v="381"/>
    <x v="567"/>
    <n v="30000089086"/>
    <n v="32.570999999999998"/>
    <m/>
    <m/>
    <s v="RTEMP"/>
    <s v="DRY"/>
    <s v="DARK - ROADWAY NOT LIGHTED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6369877"/>
    <s v="N"/>
    <x v="165"/>
    <x v="1"/>
    <n v="86"/>
    <s v="Surry"/>
    <s v="Rural"/>
    <x v="32"/>
    <n v="30000089"/>
    <n v="0"/>
    <m/>
    <x v="63"/>
    <x v="11"/>
    <n v="30000089086"/>
    <n v="21.861000000000001"/>
    <m/>
    <m/>
    <s v="RTEMP"/>
    <s v="WATER (STANDING, MOVING)"/>
    <s v="DARK - ROADWAY NOT LIGHTED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GOING STRAIGHT AHEAD"/>
  </r>
  <r>
    <n v="106411731"/>
    <s v="N"/>
    <x v="261"/>
    <x v="0"/>
    <n v="86"/>
    <s v="Surry"/>
    <s v="Rural"/>
    <x v="32"/>
    <n v="30000089"/>
    <n v="0.1"/>
    <s v="E"/>
    <x v="415"/>
    <x v="638"/>
    <n v="30000089086"/>
    <n v="3.218"/>
    <m/>
    <m/>
    <s v="RTEMP"/>
    <s v="WET"/>
    <s v="DARK - ROADWAY NOT LIGHTED"/>
    <s v="MOVABLE OBJECT"/>
    <s v="MOVABLE OBJECT"/>
    <s v="NON-TRUCK"/>
    <m/>
    <m/>
    <s v="EXCEEDED SAFE SPEED FOR CONDITIONS"/>
    <m/>
    <m/>
    <m/>
    <m/>
    <m/>
    <m/>
    <m/>
    <m/>
    <s v="UNKNOWN"/>
    <m/>
    <m/>
    <s v="GOING STRAIGHT AHEAD"/>
    <m/>
  </r>
  <r>
    <n v="106555578"/>
    <s v="N"/>
    <x v="3006"/>
    <x v="0"/>
    <n v="86"/>
    <s v="Surry"/>
    <s v="Rural"/>
    <x v="32"/>
    <n v="30000089"/>
    <n v="0.25"/>
    <s v="W"/>
    <x v="20"/>
    <x v="13"/>
    <n v="30000089086"/>
    <n v="19.382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41536"/>
    <s v="N"/>
    <x v="129"/>
    <x v="1"/>
    <n v="86"/>
    <s v="Surry"/>
    <s v="Rural"/>
    <x v="32"/>
    <n v="30000089"/>
    <n v="0"/>
    <m/>
    <x v="77"/>
    <x v="556"/>
    <n v="30000089086"/>
    <n v="17.266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602787"/>
    <s v="N"/>
    <x v="706"/>
    <x v="1"/>
    <n v="86"/>
    <s v="Surry"/>
    <s v="Rural"/>
    <x v="32"/>
    <n v="30000089"/>
    <n v="0.9"/>
    <s v="E"/>
    <x v="63"/>
    <x v="11"/>
    <n v="30000089086"/>
    <n v="20.960999999999999"/>
    <m/>
    <m/>
    <s v="RTEMP"/>
    <s v="DRY"/>
    <s v="DARK - ROADWAY NOT LIGHTED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6749913"/>
    <s v="N"/>
    <x v="230"/>
    <x v="1"/>
    <n v="86"/>
    <s v="Surry"/>
    <s v="Mount Airy"/>
    <x v="44"/>
    <n v="30000089"/>
    <n v="3.2000000000000001E-2"/>
    <s v="NE"/>
    <x v="342"/>
    <x v="210"/>
    <n v="30000089086"/>
    <n v="12.063000000000001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SLOWING OR STOPPING"/>
  </r>
  <r>
    <n v="106699754"/>
    <s v="N"/>
    <x v="2397"/>
    <x v="1"/>
    <n v="86"/>
    <s v="Surry"/>
    <s v="Rural"/>
    <x v="32"/>
    <n v="30000089"/>
    <n v="2.5999999999999999E-2"/>
    <s v="NE"/>
    <x v="435"/>
    <x v="89"/>
    <n v="30000089086"/>
    <n v="17.89099999999999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865676"/>
    <s v="N"/>
    <x v="2785"/>
    <x v="0"/>
    <n v="86"/>
    <s v="Surry"/>
    <s v="Rural"/>
    <x v="32"/>
    <n v="30000089"/>
    <n v="0.2"/>
    <s v="W"/>
    <x v="373"/>
    <x v="519"/>
    <n v="30000089086"/>
    <n v="14.54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81870"/>
    <s v="N"/>
    <x v="2633"/>
    <x v="0"/>
    <n v="86"/>
    <s v="Surry"/>
    <s v="Rural"/>
    <x v="32"/>
    <n v="30000089"/>
    <n v="6.0000000000000001E-3"/>
    <s v="W"/>
    <x v="20"/>
    <x v="36"/>
    <n v="30000089086"/>
    <n v="19.1380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42506"/>
    <s v="N"/>
    <x v="3007"/>
    <x v="0"/>
    <n v="86"/>
    <s v="Surry"/>
    <s v="Mount Airy"/>
    <x v="44"/>
    <n v="30000089"/>
    <n v="4.4999999999999998E-2"/>
    <s v="W"/>
    <x v="140"/>
    <x v="472"/>
    <n v="30000089086"/>
    <n v="12.101000000000001"/>
    <m/>
    <m/>
    <s v="RTEMP"/>
    <s v="DRY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145687"/>
    <s v="N"/>
    <x v="2872"/>
    <x v="2"/>
    <n v="86"/>
    <s v="Surry"/>
    <s v="Rural"/>
    <x v="32"/>
    <n v="30000089"/>
    <n v="0.1"/>
    <s v="W"/>
    <x v="404"/>
    <x v="549"/>
    <n v="30000089086"/>
    <n v="6.0380000000000003"/>
    <m/>
    <m/>
    <s v="RTEMP"/>
    <s v="DRY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40646"/>
    <s v="N"/>
    <x v="3008"/>
    <x v="0"/>
    <n v="86"/>
    <s v="Surry"/>
    <s v="Rural"/>
    <x v="32"/>
    <n v="30000089"/>
    <n v="0.2"/>
    <s v="W"/>
    <x v="70"/>
    <x v="36"/>
    <n v="30000089086"/>
    <n v="18.36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85645"/>
    <s v="N"/>
    <x v="2539"/>
    <x v="0"/>
    <n v="86"/>
    <s v="Surry"/>
    <s v="Rural"/>
    <x v="32"/>
    <n v="30000089"/>
    <n v="0"/>
    <m/>
    <x v="372"/>
    <x v="243"/>
    <n v="30000089086"/>
    <n v="9.178000000000000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20838"/>
    <s v="N"/>
    <x v="2093"/>
    <x v="0"/>
    <n v="86"/>
    <s v="Surry"/>
    <s v="Mount Airy"/>
    <x v="32"/>
    <n v="30000089"/>
    <n v="14"/>
    <s v="SW"/>
    <x v="465"/>
    <x v="451"/>
    <n v="30000089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81855"/>
    <s v="N"/>
    <x v="906"/>
    <x v="4"/>
    <n v="86"/>
    <s v="Surry"/>
    <s v="Rural"/>
    <x v="32"/>
    <n v="30000089"/>
    <n v="4.8000000000000001E-2"/>
    <s v="E"/>
    <x v="70"/>
    <x v="563"/>
    <n v="30000089086"/>
    <n v="18.117999999999999"/>
    <m/>
    <m/>
    <s v="RTEMP"/>
    <s v="DRY"/>
    <s v="DAYLIGHT"/>
    <s v="LEFT TURN, SAME ROADWAY"/>
    <s v="LEFT TURN, SAME ROADWAY"/>
    <s v="NON-TRUCK"/>
    <s v="NON-TRUCK"/>
    <s v="NON-TRUCK"/>
    <s v="FAILED TO YIELD RIGHT OF WAY"/>
    <m/>
    <m/>
    <s v="UNABLE TO DETERMINE"/>
    <m/>
    <m/>
    <s v="NO CONTRIBUTING CIRCUMSTANCES INDICATED"/>
    <m/>
    <m/>
    <s v="APPARENTLY NORMAL"/>
    <s v="APPARENTLY NORMAL"/>
    <s v="APPARENTLY NORMAL"/>
    <s v="MAKING LEFT TURN"/>
    <s v="GOING STRAIGHT AHEAD"/>
  </r>
  <r>
    <n v="107457892"/>
    <s v="N"/>
    <x v="2678"/>
    <x v="0"/>
    <n v="86"/>
    <s v="Surry"/>
    <s v="Rural"/>
    <x v="32"/>
    <n v="30000089"/>
    <n v="0"/>
    <m/>
    <x v="20"/>
    <x v="13"/>
    <n v="30000089086"/>
    <n v="19.132000000000001"/>
    <m/>
    <m/>
    <s v="RTEMP"/>
    <s v="WET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04105"/>
    <s v="N"/>
    <x v="3009"/>
    <x v="0"/>
    <n v="86"/>
    <s v="Surry"/>
    <s v="Rural"/>
    <x v="32"/>
    <n v="30000089"/>
    <n v="0"/>
    <m/>
    <x v="372"/>
    <x v="518"/>
    <n v="30000089086"/>
    <n v="9.1780000000000008"/>
    <m/>
    <m/>
    <s v="RTEMP"/>
    <s v="DRY"/>
    <s v="DAYLIGHT"/>
    <s v="OTHER NON-COLLISION"/>
    <s v="FIXED OBJECT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50925"/>
    <s v="N"/>
    <x v="1732"/>
    <x v="0"/>
    <n v="86"/>
    <s v="Surry"/>
    <s v="Rural"/>
    <x v="32"/>
    <n v="30000089"/>
    <n v="0.35"/>
    <s v="E"/>
    <x v="15"/>
    <x v="594"/>
    <n v="30000089086"/>
    <n v="12.348000000000001"/>
    <m/>
    <m/>
    <s v="RTEMP"/>
    <s v="DRY"/>
    <s v="DARK - ROADWAY NOT LIGHTED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55239"/>
    <s v="N"/>
    <x v="3010"/>
    <x v="2"/>
    <n v="86"/>
    <s v="Surry"/>
    <s v="Mount Airy"/>
    <x v="32"/>
    <n v="30000089"/>
    <n v="0.08"/>
    <s v="E"/>
    <x v="393"/>
    <x v="366"/>
    <n v="30000089086"/>
    <n v="13.458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62477"/>
    <s v="N"/>
    <x v="1919"/>
    <x v="2"/>
    <n v="86"/>
    <s v="Surry"/>
    <s v="Mount Airy"/>
    <x v="32"/>
    <n v="30000089"/>
    <n v="1.9E-2"/>
    <s v="E"/>
    <x v="384"/>
    <x v="534"/>
    <n v="30000089086"/>
    <n v="13.349"/>
    <m/>
    <m/>
    <s v="RTEMP"/>
    <s v="DRY"/>
    <s v="DARK - LIGHTED ROADWAY"/>
    <s v="HEAD ON"/>
    <s v="HEAD ON"/>
    <s v="NON-TRUCK"/>
    <s v="NON-TRUCK"/>
    <m/>
    <s v="ALCOHOL USE"/>
    <s v="OPERATED VEHICLE IN ERRATIC, RECKLESS,   CARELESS, NEGLIGENT OR AGGRESSIVE MANNER"/>
    <s v="CROSSED CENTERLINE/GOING WRONG WAY"/>
    <s v="NO CONTRIBUTING CIRCUMSTANCES INDICATED"/>
    <m/>
    <m/>
    <m/>
    <m/>
    <m/>
    <s v="APPARENTLY NORMAL"/>
    <s v="APPARENTLY NORMAL"/>
    <m/>
    <s v="GOING STRAIGHT AHEAD"/>
    <s v="GOING STRAIGHT AHEAD"/>
  </r>
  <r>
    <n v="106802946"/>
    <s v="N"/>
    <x v="880"/>
    <x v="0"/>
    <n v="86"/>
    <s v="Surry"/>
    <s v="Mount Airy"/>
    <x v="44"/>
    <n v="30000089"/>
    <n v="0"/>
    <m/>
    <x v="342"/>
    <x v="123"/>
    <n v="30000089086"/>
    <n v="12.095000000000001"/>
    <m/>
    <m/>
    <s v="RTEMP"/>
    <s v="WET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MAKING LEFT TURN"/>
    <m/>
  </r>
  <r>
    <n v="108324960"/>
    <s v="N"/>
    <x v="279"/>
    <x v="1"/>
    <n v="86"/>
    <s v="Surry"/>
    <s v="Rural"/>
    <x v="32"/>
    <n v="30000089"/>
    <n v="0"/>
    <m/>
    <x v="63"/>
    <x v="523"/>
    <n v="30000089086"/>
    <n v="21.861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49933"/>
    <s v="N"/>
    <x v="907"/>
    <x v="2"/>
    <n v="86"/>
    <s v="Surry"/>
    <s v="Rural"/>
    <x v="32"/>
    <n v="30000089"/>
    <n v="0.3"/>
    <s v="E"/>
    <x v="453"/>
    <x v="592"/>
    <n v="30000089086"/>
    <n v="2.698"/>
    <m/>
    <m/>
    <s v="RTEMP"/>
    <s v="WET"/>
    <s v="DARK - ROADWAY NOT LIGHTED"/>
    <s v="FIXED OBJECT"/>
    <s v="FIXED OBJECT"/>
    <s v="NON-TRUCK"/>
    <m/>
    <m/>
    <s v="VISIBILITY OBSTRUCTED"/>
    <m/>
    <m/>
    <m/>
    <m/>
    <m/>
    <m/>
    <m/>
    <m/>
    <s v="APPARENTLY NORMAL"/>
    <m/>
    <m/>
    <s v="GOING STRAIGHT AHEAD"/>
    <m/>
  </r>
  <r>
    <n v="105964090"/>
    <s v="N"/>
    <x v="2139"/>
    <x v="0"/>
    <n v="86"/>
    <s v="Surry"/>
    <s v="Rural"/>
    <x v="32"/>
    <n v="30000089"/>
    <n v="0"/>
    <m/>
    <x v="20"/>
    <x v="13"/>
    <n v="30000089086"/>
    <n v="19.132000000000001"/>
    <m/>
    <m/>
    <s v="RTEMP"/>
    <s v="DRY"/>
    <s v="DARK - ROADWAY NOT LIGHTED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454621"/>
    <s v="N"/>
    <x v="326"/>
    <x v="0"/>
    <n v="86"/>
    <s v="Surry"/>
    <s v="Mount Airy"/>
    <x v="32"/>
    <n v="30000089"/>
    <n v="0.05"/>
    <s v="E"/>
    <x v="384"/>
    <x v="440"/>
    <n v="30000089086"/>
    <n v="13.31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4719365"/>
    <s v="N"/>
    <x v="3011"/>
    <x v="0"/>
    <n v="86"/>
    <s v="Surry"/>
    <s v="Mount Airy"/>
    <x v="32"/>
    <n v="30000089"/>
    <n v="4.3999999999999997E-2"/>
    <s v="E"/>
    <x v="15"/>
    <x v="460"/>
    <n v="30000089086"/>
    <n v="12.65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612253"/>
    <s v="N"/>
    <x v="1498"/>
    <x v="0"/>
    <n v="86"/>
    <s v="Surry"/>
    <s v="Mount Airy"/>
    <x v="44"/>
    <n v="30000089"/>
    <n v="0"/>
    <m/>
    <x v="342"/>
    <x v="123"/>
    <n v="30000089086"/>
    <n v="12.095000000000001"/>
    <m/>
    <m/>
    <s v="RTEMP"/>
    <s v="WET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048179"/>
    <s v="N"/>
    <x v="1460"/>
    <x v="2"/>
    <n v="86"/>
    <s v="Surry"/>
    <s v="Rural"/>
    <x v="32"/>
    <n v="30000089"/>
    <n v="1.2999999999999999E-2"/>
    <s v="E"/>
    <x v="392"/>
    <x v="542"/>
    <n v="30000089086"/>
    <n v="28.268000000000001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5181269"/>
    <s v="N"/>
    <x v="328"/>
    <x v="2"/>
    <n v="86"/>
    <s v="Surry"/>
    <s v="Rural"/>
    <x v="32"/>
    <n v="30000089"/>
    <n v="0.1"/>
    <s v="W"/>
    <x v="70"/>
    <x v="36"/>
    <n v="30000089086"/>
    <n v="18.26599999999999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</r>
  <r>
    <n v="105166862"/>
    <s v="N"/>
    <x v="2390"/>
    <x v="0"/>
    <n v="86"/>
    <s v="Surry"/>
    <s v="Rural"/>
    <x v="32"/>
    <n v="30000089"/>
    <n v="0.1"/>
    <s v="W"/>
    <x v="392"/>
    <x v="607"/>
    <n v="30000089086"/>
    <n v="28.381"/>
    <m/>
    <m/>
    <s v="RTEMP"/>
    <s v="DRY"/>
    <s v="DAYLIGHT"/>
    <s v="RIGHT TURN, SAME ROADWAY"/>
    <s v="RIGHT TURN, SAME ROADWAY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MAKING RIGHT TURN"/>
    <s v="GOING STRAIGHT AHEAD"/>
  </r>
  <r>
    <n v="105293314"/>
    <s v="N"/>
    <x v="910"/>
    <x v="0"/>
    <n v="86"/>
    <s v="Surry"/>
    <s v="Rural"/>
    <x v="32"/>
    <n v="30000089"/>
    <n v="0"/>
    <m/>
    <x v="453"/>
    <x v="592"/>
    <n v="30000089086"/>
    <n v="2.9980000000000002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378052"/>
    <s v="N"/>
    <x v="2980"/>
    <x v="2"/>
    <n v="86"/>
    <s v="Surry"/>
    <s v="Rural"/>
    <x v="32"/>
    <n v="30000089"/>
    <n v="0.1"/>
    <s v="E"/>
    <x v="106"/>
    <x v="555"/>
    <n v="30000089086"/>
    <n v="27.420999999999999"/>
    <m/>
    <m/>
    <s v="RTEMP"/>
    <s v="DRY"/>
    <s v="DARK - ROADWAY NOT LIGHTED"/>
    <s v="FIXED OBJECT"/>
    <s v="OVERTURN/ROLLOVER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4760500"/>
    <s v="N"/>
    <x v="2604"/>
    <x v="0"/>
    <n v="86"/>
    <s v="Surry"/>
    <s v="Rural"/>
    <x v="32"/>
    <n v="30000089"/>
    <n v="0"/>
    <m/>
    <x v="70"/>
    <x v="36"/>
    <n v="30000089086"/>
    <n v="18.16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38777"/>
    <s v="N"/>
    <x v="3012"/>
    <x v="0"/>
    <n v="86"/>
    <s v="Surry"/>
    <s v="Rural"/>
    <x v="32"/>
    <n v="30000089"/>
    <n v="0.1"/>
    <s v="W"/>
    <x v="378"/>
    <x v="546"/>
    <n v="30000089086"/>
    <n v="24.850999999999999"/>
    <m/>
    <m/>
    <s v="RTEMP"/>
    <s v="DRY"/>
    <s v="DAYLIGHT"/>
    <s v="RAN OFF ROAD - RIGHT"/>
    <s v="FIXED OBJECT"/>
    <s v="NON-TRUCK"/>
    <m/>
    <m/>
    <s v="DISREGARDED ROAD MARKINGS"/>
    <s v="INATTENTION"/>
    <m/>
    <m/>
    <m/>
    <m/>
    <m/>
    <m/>
    <m/>
    <s v="APPARENTLY NORMAL"/>
    <m/>
    <m/>
    <s v="GOING STRAIGHT AHEAD"/>
    <m/>
  </r>
  <r>
    <n v="104855086"/>
    <s v="N"/>
    <x v="1721"/>
    <x v="0"/>
    <n v="86"/>
    <s v="Surry"/>
    <s v="Rural"/>
    <x v="32"/>
    <n v="30000089"/>
    <n v="0.3"/>
    <s v="W"/>
    <x v="386"/>
    <x v="526"/>
    <n v="30000089086"/>
    <n v="15.544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</r>
  <r>
    <n v="104900858"/>
    <s v="N"/>
    <x v="783"/>
    <x v="1"/>
    <n v="86"/>
    <s v="Surry"/>
    <s v="Mount Airy"/>
    <x v="32"/>
    <n v="30000089"/>
    <n v="0"/>
    <m/>
    <x v="391"/>
    <x v="123"/>
    <n v="30000089086"/>
    <n v="12.928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02185"/>
    <s v="N"/>
    <x v="1518"/>
    <x v="2"/>
    <n v="86"/>
    <s v="Surry"/>
    <s v="Rural"/>
    <x v="32"/>
    <n v="30000089"/>
    <n v="0.1"/>
    <s v="W"/>
    <x v="70"/>
    <x v="17"/>
    <n v="30000089086"/>
    <n v="18.265999999999998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FAILURE TO REDUCE SPE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4967183"/>
    <s v="N"/>
    <x v="498"/>
    <x v="0"/>
    <n v="86"/>
    <s v="Surry"/>
    <s v="Mount Airy"/>
    <x v="45"/>
    <n v="30000089"/>
    <n v="0"/>
    <m/>
    <x v="320"/>
    <x v="123"/>
    <n v="30000089086"/>
    <n v="12.095000000000001"/>
    <m/>
    <m/>
    <s v="RTEMP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11982"/>
    <s v="N"/>
    <x v="308"/>
    <x v="0"/>
    <n v="86"/>
    <s v="Surry"/>
    <s v="Rural"/>
    <x v="32"/>
    <n v="30000089"/>
    <n v="0"/>
    <m/>
    <x v="394"/>
    <x v="17"/>
    <n v="30000089086"/>
    <n v="22.690999999999999"/>
    <m/>
    <m/>
    <s v="RTEMP"/>
    <s v="DRY"/>
    <s v="DAYLIGHT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648154"/>
    <s v="N"/>
    <x v="458"/>
    <x v="1"/>
    <n v="86"/>
    <s v="Surry"/>
    <s v="Mount Airy"/>
    <x v="32"/>
    <n v="30000089"/>
    <n v="0.05"/>
    <s v="W"/>
    <x v="15"/>
    <x v="440"/>
    <n v="30000089086"/>
    <n v="12.747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69117"/>
    <s v="N"/>
    <x v="2939"/>
    <x v="0"/>
    <n v="86"/>
    <s v="Surry"/>
    <s v="Rural"/>
    <x v="32"/>
    <n v="30000089"/>
    <n v="0"/>
    <m/>
    <x v="438"/>
    <x v="626"/>
    <n v="30000089086"/>
    <n v="9.057999999999999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07521"/>
    <s v="N"/>
    <x v="1781"/>
    <x v="0"/>
    <n v="86"/>
    <s v="Surry"/>
    <s v="Rural"/>
    <x v="32"/>
    <n v="30000089"/>
    <n v="0.1"/>
    <s v="E"/>
    <x v="434"/>
    <x v="594"/>
    <n v="30000089086"/>
    <n v="9.3680000000000003"/>
    <m/>
    <m/>
    <s v="RTEMP"/>
    <s v="DRY"/>
    <s v="DAYLIGHT"/>
    <s v="OTHER COLLISION WITH VEHICLE"/>
    <s v="OTHER COLLISION WITH VEHICLE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24095"/>
    <s v="N"/>
    <x v="2880"/>
    <x v="0"/>
    <n v="86"/>
    <s v="Surry"/>
    <s v="Rural"/>
    <x v="32"/>
    <n v="30000089"/>
    <n v="6.0000000000000001E-3"/>
    <s v="E"/>
    <x v="424"/>
    <x v="579"/>
    <n v="30000089086"/>
    <n v="999.99900000000002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86415"/>
    <s v="N"/>
    <x v="2074"/>
    <x v="3"/>
    <n v="86"/>
    <s v="Surry"/>
    <s v="Rural"/>
    <x v="32"/>
    <n v="30000089"/>
    <n v="2.1"/>
    <s v="W"/>
    <x v="378"/>
    <x v="542"/>
    <n v="30000089086"/>
    <n v="26.850999999999999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m/>
    <m/>
    <m/>
    <s v="GOING STRAIGHT AHEAD"/>
    <m/>
  </r>
  <r>
    <n v="105682729"/>
    <s v="N"/>
    <x v="1758"/>
    <x v="0"/>
    <n v="86"/>
    <s v="Surry"/>
    <s v="Rural"/>
    <x v="32"/>
    <n v="30000089"/>
    <n v="0.1"/>
    <s v="N"/>
    <x v="106"/>
    <x v="74"/>
    <n v="30000089086"/>
    <n v="27.620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77709"/>
    <s v="N"/>
    <x v="2768"/>
    <x v="2"/>
    <n v="86"/>
    <s v="Surry"/>
    <s v="Rural"/>
    <x v="32"/>
    <n v="30000089"/>
    <n v="7.6999999999999999E-2"/>
    <s v="SE"/>
    <x v="394"/>
    <x v="17"/>
    <n v="30000089086"/>
    <n v="22.61400000000000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797187"/>
    <s v="N"/>
    <x v="2381"/>
    <x v="0"/>
    <n v="86"/>
    <s v="Surry"/>
    <s v="Rural"/>
    <x v="32"/>
    <n v="30000089"/>
    <n v="0.3"/>
    <s v="S"/>
    <x v="381"/>
    <x v="517"/>
    <n v="30000089086"/>
    <n v="32.371000000000002"/>
    <m/>
    <m/>
    <s v="RTEMP"/>
    <s v="SNOW"/>
    <s v="DAYLIGHT"/>
    <s v="PARKED MOTOR VEHICLE"/>
    <s v="PARKED MOTOR VEHICLE"/>
    <s v="NON-TRUCK"/>
    <s v="NON-TRUCK"/>
    <m/>
    <s v="IMPROPER PARKING"/>
    <m/>
    <m/>
    <s v="FAILURE TO REDUCE SPEED"/>
    <m/>
    <m/>
    <m/>
    <m/>
    <m/>
    <m/>
    <s v="APPARENTLY NORMAL"/>
    <m/>
    <s v="PARKED IN TRAVLE LANES"/>
    <s v="GOING STRAIGHT AHEAD"/>
  </r>
  <r>
    <n v="105799007"/>
    <s v="N"/>
    <x v="2381"/>
    <x v="1"/>
    <n v="86"/>
    <s v="Surry"/>
    <s v="Rural"/>
    <x v="32"/>
    <n v="30000089"/>
    <n v="0.1"/>
    <s v="E"/>
    <x v="425"/>
    <x v="575"/>
    <n v="30000089086"/>
    <n v="4.8579999999999997"/>
    <m/>
    <m/>
    <s v="RTEMP"/>
    <s v="WET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12785"/>
    <s v="N"/>
    <x v="555"/>
    <x v="0"/>
    <n v="86"/>
    <s v="Surry"/>
    <s v="Rural"/>
    <x v="32"/>
    <n v="30000089"/>
    <n v="0.1"/>
    <s v="E"/>
    <x v="17"/>
    <x v="36"/>
    <n v="30000089086"/>
    <n v="20.242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955869"/>
    <s v="N"/>
    <x v="1728"/>
    <x v="2"/>
    <n v="86"/>
    <s v="Surry"/>
    <s v="Rural"/>
    <x v="32"/>
    <n v="30000089"/>
    <n v="0.1"/>
    <s v="W"/>
    <x v="425"/>
    <x v="590"/>
    <n v="30000089086"/>
    <n v="5.0579999999999998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36129"/>
    <s v="N"/>
    <x v="1301"/>
    <x v="0"/>
    <n v="86"/>
    <s v="Surry"/>
    <s v="Rural"/>
    <x v="32"/>
    <n v="30000089"/>
    <n v="0.9"/>
    <s v="E"/>
    <x v="378"/>
    <x v="546"/>
    <n v="30000089086"/>
    <n v="23.850999999999999"/>
    <m/>
    <m/>
    <s v="RTEMP"/>
    <s v="DRY"/>
    <s v="DAYLIGHT"/>
    <s v="FIXED OBJECT"/>
    <s v="FIXED OBJECT"/>
    <s v="NON-TRUCK"/>
    <m/>
    <m/>
    <s v="OTHER"/>
    <s v="CROSSED CENTERLINE/GOING WRONG WAY"/>
    <s v="OVERCORRECTED/OVERSTEERED"/>
    <m/>
    <m/>
    <m/>
    <m/>
    <m/>
    <m/>
    <s v="APPARENTLY NORMAL"/>
    <m/>
    <m/>
    <s v="GOING STRAIGHT AHEAD"/>
    <m/>
  </r>
  <r>
    <n v="105917869"/>
    <s v="N"/>
    <x v="1584"/>
    <x v="1"/>
    <n v="86"/>
    <s v="Surry"/>
    <s v="Rural"/>
    <x v="32"/>
    <n v="30000089"/>
    <n v="0.3"/>
    <s v="W"/>
    <x v="26"/>
    <x v="301"/>
    <n v="30000089086"/>
    <n v="21.001000000000001"/>
    <m/>
    <m/>
    <s v="RTEMP"/>
    <s v="DRY"/>
    <s v="DAYLIGHT"/>
    <s v="SIDESWIPE,OPPOSITE DIRECTION"/>
    <s v="SIDESWIPE,OPPOSITE DIRECTION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m/>
    <m/>
    <s v="GOING STRAIGHT AHEAD"/>
    <s v="STOPPED IN TRAVEL LANE"/>
  </r>
  <r>
    <n v="105857844"/>
    <s v="Y"/>
    <x v="930"/>
    <x v="4"/>
    <n v="86"/>
    <s v="Surry"/>
    <s v="Rural"/>
    <x v="32"/>
    <n v="30000089"/>
    <n v="0.1"/>
    <s v="NE"/>
    <x v="20"/>
    <x v="78"/>
    <n v="30000089086"/>
    <n v="19.032"/>
    <n v="36.491449000000003"/>
    <n v="-80.727755000000002"/>
    <s v="RTEMP"/>
    <s v="DRY"/>
    <s v="DARK - ROADWAY NOT LIGHTED"/>
    <s v="OTHER COLLISION WITH VEHICLE"/>
    <s v="OTHER COLLISION WITH VEHICLE"/>
    <s v="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U TURN"/>
    <s v="GOING STRAIGHT AHEAD"/>
  </r>
  <r>
    <n v="105912790"/>
    <s v="N"/>
    <x v="461"/>
    <x v="0"/>
    <n v="86"/>
    <s v="Surry"/>
    <s v="Rural"/>
    <x v="32"/>
    <n v="30000089"/>
    <n v="0.1"/>
    <s v="E"/>
    <x v="77"/>
    <x v="556"/>
    <n v="30000089086"/>
    <n v="17.1670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34103"/>
    <s v="N"/>
    <x v="658"/>
    <x v="0"/>
    <n v="86"/>
    <s v="Surry"/>
    <s v="Rural"/>
    <x v="32"/>
    <n v="30000089"/>
    <n v="0.2"/>
    <s v="W"/>
    <x v="421"/>
    <x v="533"/>
    <n v="30000089086"/>
    <n v="8.6280000000000001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834706"/>
    <s v="N"/>
    <x v="2237"/>
    <x v="0"/>
    <n v="86"/>
    <s v="Surry"/>
    <s v="Rural"/>
    <x v="32"/>
    <n v="30000089"/>
    <n v="0.1"/>
    <s v="W"/>
    <x v="106"/>
    <x v="531"/>
    <n v="30000089086"/>
    <n v="27.62099999999999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FELL ASLEEP, FAINTED, LOSS OF CONSCIOUSNESS"/>
    <m/>
    <m/>
    <s v="GOING STRAIGHT AHEAD"/>
    <m/>
  </r>
  <r>
    <n v="105943076"/>
    <s v="N"/>
    <x v="743"/>
    <x v="2"/>
    <n v="86"/>
    <s v="Surry"/>
    <s v="Rural"/>
    <x v="32"/>
    <n v="30000089"/>
    <n v="0"/>
    <m/>
    <x v="394"/>
    <x v="17"/>
    <n v="30000089086"/>
    <n v="22.690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059112"/>
    <s v="N"/>
    <x v="103"/>
    <x v="2"/>
    <n v="86"/>
    <s v="Surry"/>
    <s v="Rural"/>
    <x v="32"/>
    <n v="30000089"/>
    <n v="0.1"/>
    <s v="N"/>
    <x v="452"/>
    <x v="576"/>
    <n v="30000089086"/>
    <n v="30.381"/>
    <m/>
    <m/>
    <s v="RTEMP"/>
    <s v="SNOW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150452"/>
    <s v="N"/>
    <x v="1946"/>
    <x v="0"/>
    <n v="86"/>
    <s v="Surry"/>
    <s v="Rural"/>
    <x v="32"/>
    <n v="30000089"/>
    <n v="0.5"/>
    <s v="E"/>
    <x v="373"/>
    <x v="540"/>
    <n v="30000089086"/>
    <n v="13.848000000000001"/>
    <m/>
    <m/>
    <s v="RTEMP"/>
    <s v="DRY"/>
    <s v="DAYLIGHT"/>
    <s v="RIGHT TURN, DIFFERENT ROADWAYS"/>
    <s v="RIGH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</r>
  <r>
    <n v="106196020"/>
    <s v="Y"/>
    <x v="3013"/>
    <x v="0"/>
    <n v="86"/>
    <s v="Surry"/>
    <s v="Rural"/>
    <x v="32"/>
    <n v="30000089"/>
    <n v="0"/>
    <m/>
    <x v="20"/>
    <x v="13"/>
    <n v="30000089086"/>
    <n v="19.132000000000001"/>
    <m/>
    <m/>
    <s v="RTEMP"/>
    <s v="WET"/>
    <s v="DAYLIGHT"/>
    <s v="ANGLE"/>
    <s v="ANGLE"/>
    <s v="TRUCK"/>
    <s v="NON-TRUCK"/>
    <m/>
    <s v="NO CONTRIBUTING CIRCUMSTANCES INDICATED"/>
    <m/>
    <m/>
    <s v="EXCEEDED SAFE SPEED FOR CONDITIONS"/>
    <m/>
    <m/>
    <m/>
    <m/>
    <m/>
    <s v="APPARENTLY NORMAL"/>
    <s v="APPARENTLY NORMAL"/>
    <m/>
    <s v="STOPPED IN TRAVEL LANE"/>
    <s v="MAKING RIGHT TURN"/>
  </r>
  <r>
    <n v="106157431"/>
    <s v="N"/>
    <x v="2253"/>
    <x v="0"/>
    <n v="86"/>
    <s v="Surry"/>
    <s v="Rural"/>
    <x v="32"/>
    <n v="30000089"/>
    <n v="0"/>
    <m/>
    <x v="372"/>
    <x v="518"/>
    <n v="30000089086"/>
    <n v="9.1780000000000008"/>
    <m/>
    <m/>
    <s v="RTEMP"/>
    <s v="WET"/>
    <s v="DARK - ROADWAY NOT LIGHTED"/>
    <s v="REAR END, SLOW OR STOP"/>
    <s v="REAR END, SLOW OR STOP"/>
    <s v="NON-TRUCK"/>
    <s v="NON-TRUCK"/>
    <m/>
    <s v="ALCOHOL USE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</r>
  <r>
    <n v="106222850"/>
    <s v="N"/>
    <x v="1276"/>
    <x v="0"/>
    <n v="86"/>
    <s v="Surry"/>
    <s v="Rural"/>
    <x v="32"/>
    <n v="30000089"/>
    <n v="6.8000000000000005E-2"/>
    <s v="NE"/>
    <x v="435"/>
    <x v="89"/>
    <n v="30000089086"/>
    <n v="17.84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123951"/>
    <s v="N"/>
    <x v="2753"/>
    <x v="0"/>
    <n v="86"/>
    <s v="Surry"/>
    <s v="Rural"/>
    <x v="32"/>
    <n v="30000089"/>
    <n v="0.3"/>
    <s v="W"/>
    <x v="374"/>
    <x v="527"/>
    <n v="30000089086"/>
    <n v="15.157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096320"/>
    <s v="N"/>
    <x v="1751"/>
    <x v="0"/>
    <n v="86"/>
    <s v="Surry"/>
    <s v="Rural"/>
    <x v="32"/>
    <n v="30000089"/>
    <n v="0.3"/>
    <s v="E"/>
    <x v="381"/>
    <x v="567"/>
    <n v="30000089086"/>
    <n v="32.371000000000002"/>
    <m/>
    <m/>
    <s v="RTEMP"/>
    <s v="ICE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6344412"/>
    <s v="N"/>
    <x v="7"/>
    <x v="2"/>
    <n v="86"/>
    <s v="Surry"/>
    <s v="Mount Airy"/>
    <x v="44"/>
    <n v="30000089"/>
    <n v="3.4000000000000002E-2"/>
    <s v="NE"/>
    <x v="327"/>
    <x v="472"/>
    <n v="30000089086"/>
    <n v="12.16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31255"/>
    <s v="N"/>
    <x v="829"/>
    <x v="0"/>
    <n v="86"/>
    <s v="Surry"/>
    <s v="Rural"/>
    <x v="32"/>
    <n v="30000089"/>
    <n v="0.05"/>
    <s v="E"/>
    <x v="385"/>
    <x v="639"/>
    <n v="30000089086"/>
    <n v="6.8380000000000001"/>
    <m/>
    <m/>
    <s v="RTEMP"/>
    <s v="WET"/>
    <s v="DARK - UNKNOWN LIGHTING"/>
    <s v="RAN OFF ROAD - RIGHT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6396820"/>
    <s v="N"/>
    <x v="59"/>
    <x v="1"/>
    <n v="86"/>
    <s v="Surry"/>
    <s v="Rural"/>
    <x v="32"/>
    <n v="30000089"/>
    <n v="0"/>
    <m/>
    <x v="63"/>
    <x v="568"/>
    <n v="30000089086"/>
    <n v="23.920999999999999"/>
    <m/>
    <m/>
    <s v="RTEMP"/>
    <s v="WET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</r>
  <r>
    <n v="106430241"/>
    <s v="N"/>
    <x v="3014"/>
    <x v="0"/>
    <n v="86"/>
    <s v="Surry"/>
    <s v="Mount Airy"/>
    <x v="44"/>
    <n v="30000089"/>
    <n v="0"/>
    <m/>
    <x v="140"/>
    <x v="123"/>
    <n v="30000089086"/>
    <n v="12.055999999999999"/>
    <m/>
    <m/>
    <s v="RTEMP"/>
    <s v="DRY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32280"/>
    <s v="Y"/>
    <x v="2358"/>
    <x v="5"/>
    <n v="86"/>
    <s v="Surry"/>
    <s v="Rural"/>
    <x v="32"/>
    <n v="30000089"/>
    <n v="0.25"/>
    <s v="E"/>
    <x v="17"/>
    <x v="13"/>
    <n v="30000089086"/>
    <n v="20.091999999999999"/>
    <m/>
    <m/>
    <s v="RTEMP"/>
    <s v="DRY"/>
    <s v="DARK - ROADWAY NOT LIGHTED"/>
    <s v="LEFT TURN, SAME ROADWAY"/>
    <s v="LEFT TURN, SAME ROADWAY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48497"/>
    <s v="N"/>
    <x v="2266"/>
    <x v="0"/>
    <n v="86"/>
    <s v="Surry"/>
    <s v="Rural"/>
    <x v="32"/>
    <n v="30000089"/>
    <n v="0.1"/>
    <s v="E"/>
    <x v="17"/>
    <x v="36"/>
    <n v="30000089086"/>
    <n v="20.242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87870"/>
    <s v="N"/>
    <x v="1828"/>
    <x v="0"/>
    <n v="86"/>
    <s v="Surry"/>
    <s v="Rural"/>
    <x v="32"/>
    <n v="30000089"/>
    <n v="0.2"/>
    <s v="E"/>
    <x v="466"/>
    <x v="316"/>
    <n v="30000089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65710"/>
    <s v="N"/>
    <x v="2256"/>
    <x v="0"/>
    <n v="86"/>
    <s v="Surry"/>
    <s v="Mount Airy"/>
    <x v="43"/>
    <n v="30000089"/>
    <n v="6.0000000000000001E-3"/>
    <s v="E"/>
    <x v="391"/>
    <x v="366"/>
    <n v="30000089086"/>
    <n v="12.922000000000001"/>
    <m/>
    <m/>
    <s v="RTEMP"/>
    <s v="DRY"/>
    <s v="DAYLIGHT"/>
    <s v="RIGHT TURN, SAME ROADWAY"/>
    <s v="ANGLE"/>
    <s v="NON-TRUCK"/>
    <s v="NON-TRUCK"/>
    <s v="NON-TRUCK"/>
    <s v="IMPROPER TURN"/>
    <m/>
    <m/>
    <s v="NO CONTRIBUTING CIRCUMSTANCES INDICATED"/>
    <m/>
    <m/>
    <s v="NO CONTRIBUTING CIRCUMSTANCES INDICATED"/>
    <m/>
    <m/>
    <s v="APPARENTLY NORMAL"/>
    <s v="APPARENTLY NORMAL"/>
    <s v="APPARENTLY NORMAL"/>
    <s v="MAKING RIGHT TURN"/>
    <s v="GOING STRAIGHT AHEAD"/>
  </r>
  <r>
    <n v="106538612"/>
    <s v="N"/>
    <x v="608"/>
    <x v="0"/>
    <n v="86"/>
    <s v="Surry"/>
    <s v="Rural"/>
    <x v="32"/>
    <n v="30000089"/>
    <n v="0.4"/>
    <s v="E"/>
    <x v="60"/>
    <x v="515"/>
    <n v="30000089086"/>
    <n v="32.570999999999998"/>
    <m/>
    <m/>
    <s v="RTEMP"/>
    <s v="DRY"/>
    <s v="DARK - ROADWAY NOT LIGHTED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6720392"/>
    <s v="N"/>
    <x v="515"/>
    <x v="1"/>
    <n v="86"/>
    <s v="Surry"/>
    <s v="Mount Airy"/>
    <x v="43"/>
    <n v="30000089"/>
    <n v="0.3"/>
    <s v="W"/>
    <x v="320"/>
    <x v="440"/>
    <n v="30000089086"/>
    <n v="12.823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27287"/>
    <s v="N"/>
    <x v="3015"/>
    <x v="0"/>
    <n v="86"/>
    <s v="Surry"/>
    <s v="Mount Airy"/>
    <x v="32"/>
    <n v="30000089"/>
    <n v="8.9999999999999993E-3"/>
    <s v="E"/>
    <x v="382"/>
    <x v="440"/>
    <n v="30000089086"/>
    <n v="13.42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799478"/>
    <s v="Y"/>
    <x v="662"/>
    <x v="1"/>
    <n v="86"/>
    <s v="Surry"/>
    <s v="Rural"/>
    <x v="32"/>
    <n v="30000089"/>
    <n v="0.25"/>
    <s v="W"/>
    <x v="26"/>
    <x v="17"/>
    <n v="30000089086"/>
    <n v="20.951000000000001"/>
    <m/>
    <m/>
    <s v="RTEMP"/>
    <s v="DRY"/>
    <s v="DAYLIGHT"/>
    <s v="HEAD ON"/>
    <s v="HEAD ON"/>
    <s v="NON-TRUCK"/>
    <s v="NON-TRUCK"/>
    <s v="TRUCK"/>
    <s v="DISREGARDED STOP SIGN"/>
    <s v="OPERATED VEHICLE IN ERRATIC, RECKLESS,   CARELESS, NEGLIGENT OR AGGRESSIVE MANNER"/>
    <m/>
    <s v="NO CONTRIBUTING CIRCUMSTANCES INDICATED"/>
    <m/>
    <m/>
    <s v="NO CONTRIBUTING CIRCUMSTANCES INDICATED"/>
    <m/>
    <m/>
    <s v="APPARENTLY NORMAL"/>
    <s v="APPARENTLY NORMAL"/>
    <m/>
    <s v="GOING STRAIGHT AHEAD"/>
    <s v="GOING STRAIGHT AHEAD"/>
  </r>
  <r>
    <n v="107255294"/>
    <s v="N"/>
    <x v="2705"/>
    <x v="2"/>
    <n v="86"/>
    <s v="Surry"/>
    <s v="Rural"/>
    <x v="32"/>
    <n v="30000089"/>
    <n v="3.5"/>
    <s v="NW"/>
    <x v="395"/>
    <x v="22"/>
    <n v="30000089086"/>
    <n v="999.99900000000002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62267"/>
    <s v="N"/>
    <x v="1508"/>
    <x v="2"/>
    <n v="86"/>
    <s v="Surry"/>
    <s v="Mount Airy"/>
    <x v="32"/>
    <n v="30000089"/>
    <n v="0"/>
    <m/>
    <x v="140"/>
    <x v="123"/>
    <n v="30000089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64369"/>
    <s v="N"/>
    <x v="2755"/>
    <x v="0"/>
    <n v="86"/>
    <s v="Surry"/>
    <s v="Rural"/>
    <x v="32"/>
    <n v="30000089"/>
    <n v="1"/>
    <s v="E"/>
    <x v="401"/>
    <x v="555"/>
    <n v="30000089086"/>
    <n v="28.100999999999999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10966"/>
    <s v="N"/>
    <x v="1592"/>
    <x v="0"/>
    <n v="86"/>
    <s v="Surry"/>
    <s v="Mount Airy"/>
    <x v="32"/>
    <n v="30000089"/>
    <n v="1.0999999999999999E-2"/>
    <s v="W"/>
    <x v="384"/>
    <x v="366"/>
    <n v="30000089086"/>
    <n v="13.37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825578"/>
    <s v="N"/>
    <x v="2507"/>
    <x v="0"/>
    <n v="86"/>
    <s v="Surry"/>
    <s v="Rural"/>
    <x v="32"/>
    <n v="30000089"/>
    <n v="0.1"/>
    <s v="E"/>
    <x v="31"/>
    <x v="527"/>
    <n v="30000089086"/>
    <n v="16.370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37381"/>
    <s v="N"/>
    <x v="2531"/>
    <x v="0"/>
    <n v="86"/>
    <s v="Surry"/>
    <s v="Rural"/>
    <x v="32"/>
    <n v="30000089"/>
    <n v="0"/>
    <m/>
    <x v="77"/>
    <x v="539"/>
    <n v="30000089086"/>
    <n v="17.266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928575"/>
    <s v="N"/>
    <x v="664"/>
    <x v="0"/>
    <n v="86"/>
    <s v="Surry"/>
    <s v="Mount Airy"/>
    <x v="32"/>
    <n v="30000089"/>
    <n v="3.1E-2"/>
    <s v="E"/>
    <x v="391"/>
    <x v="4"/>
    <n v="30000089086"/>
    <n v="12.897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947888"/>
    <s v="N"/>
    <x v="3016"/>
    <x v="0"/>
    <n v="86"/>
    <s v="Surry"/>
    <s v="Mount Airy"/>
    <x v="32"/>
    <n v="30000089"/>
    <n v="5.1999999999999998E-2"/>
    <s v="W"/>
    <x v="382"/>
    <x v="635"/>
    <n v="30000089086"/>
    <n v="13.49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m/>
    <s v="APPARENTLY NORMAL"/>
    <m/>
    <s v="MAKING LEFT TURN"/>
    <s v="GOING STRAIGHT AHEAD"/>
  </r>
  <r>
    <n v="107045895"/>
    <s v="N"/>
    <x v="3017"/>
    <x v="0"/>
    <n v="86"/>
    <s v="Surry"/>
    <s v="Rural"/>
    <x v="32"/>
    <n v="30000089"/>
    <n v="1"/>
    <s v="W"/>
    <x v="259"/>
    <x v="520"/>
    <n v="30000089086"/>
    <n v="14.438000000000001"/>
    <m/>
    <m/>
    <s v="RTEMP"/>
    <s v="DRY"/>
    <s v="DARK - ROADWAY NOT LIGHTED"/>
    <s v="ANIMAL"/>
    <s v="ANIMAL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102557"/>
    <s v="N"/>
    <x v="164"/>
    <x v="0"/>
    <n v="86"/>
    <s v="Surry"/>
    <s v="Rural"/>
    <x v="32"/>
    <n v="30000089"/>
    <n v="1.26"/>
    <s v="W"/>
    <x v="415"/>
    <x v="575"/>
    <n v="30000089086"/>
    <n v="4.578000000000000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91111"/>
    <s v="N"/>
    <x v="807"/>
    <x v="2"/>
    <n v="86"/>
    <s v="Surry"/>
    <s v="Rural"/>
    <x v="32"/>
    <n v="30000089"/>
    <n v="0.2"/>
    <s v="E"/>
    <x v="17"/>
    <x v="36"/>
    <n v="30000089086"/>
    <n v="20.141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04906"/>
    <s v="N"/>
    <x v="3018"/>
    <x v="0"/>
    <n v="86"/>
    <s v="Surry"/>
    <s v="Rural"/>
    <x v="32"/>
    <n v="30000089"/>
    <n v="0.1"/>
    <s v="E"/>
    <x v="411"/>
    <x v="529"/>
    <n v="30000089086"/>
    <n v="7.218"/>
    <m/>
    <m/>
    <s v="RTEMP"/>
    <s v="DRY"/>
    <s v="DAYLIGHT"/>
    <s v="MOVABLE OBJECT"/>
    <s v="MOVABLE OBJECT"/>
    <s v="NON-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</r>
  <r>
    <n v="107390652"/>
    <s v="N"/>
    <x v="2538"/>
    <x v="0"/>
    <n v="86"/>
    <s v="Surry"/>
    <s v="Rural"/>
    <x v="32"/>
    <n v="30000089"/>
    <n v="0.2"/>
    <s v="W"/>
    <x v="394"/>
    <x v="568"/>
    <n v="30000089086"/>
    <n v="22.890999999999998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384211"/>
    <s v="N"/>
    <x v="561"/>
    <x v="2"/>
    <n v="86"/>
    <s v="Surry"/>
    <s v="Rural"/>
    <x v="32"/>
    <n v="30000089"/>
    <n v="1"/>
    <s v="E"/>
    <x v="63"/>
    <x v="523"/>
    <n v="30000089086"/>
    <n v="22.92099999999999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193182"/>
    <s v="N"/>
    <x v="1144"/>
    <x v="0"/>
    <n v="86"/>
    <s v="Surry"/>
    <s v="Mount Airy"/>
    <x v="44"/>
    <n v="30000089"/>
    <n v="8.9999999999999993E-3"/>
    <s v="W"/>
    <x v="327"/>
    <x v="172"/>
    <n v="30000089086"/>
    <n v="12.207000000000001"/>
    <m/>
    <m/>
    <s v="RTEMP"/>
    <s v="WET"/>
    <s v="DAYLIGHT"/>
    <s v="RIGHT TURN, DIFFERENT ROADWAYS"/>
    <s v="SIDESWIPE,OPPOSITE DIRECTI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471154"/>
    <s v="N"/>
    <x v="908"/>
    <x v="2"/>
    <n v="86"/>
    <s v="Surry"/>
    <s v="Rural"/>
    <x v="32"/>
    <n v="30000089"/>
    <n v="2"/>
    <s v="W"/>
    <x v="378"/>
    <x v="546"/>
    <n v="30000089086"/>
    <n v="26.751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566039"/>
    <s v="N"/>
    <x v="2577"/>
    <x v="0"/>
    <n v="86"/>
    <s v="Surry"/>
    <s v="Mount Airy"/>
    <x v="32"/>
    <n v="30000089"/>
    <n v="4.7E-2"/>
    <s v="E"/>
    <x v="384"/>
    <x v="534"/>
    <n v="30000089086"/>
    <n v="13.321"/>
    <m/>
    <m/>
    <s v="RTEMP"/>
    <s v="DRY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7763450"/>
    <s v="N"/>
    <x v="2599"/>
    <x v="2"/>
    <n v="86"/>
    <s v="Surry"/>
    <s v="Mount Airy"/>
    <x v="32"/>
    <n v="30000089"/>
    <n v="0.32800000000000001"/>
    <s v="W"/>
    <x v="320"/>
    <x v="440"/>
    <n v="30000089086"/>
    <n v="12.076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846350"/>
    <s v="N"/>
    <x v="1102"/>
    <x v="0"/>
    <n v="86"/>
    <s v="Surry"/>
    <s v="Mount Airy"/>
    <x v="32"/>
    <n v="30000089"/>
    <n v="1.9E-2"/>
    <s v="W"/>
    <x v="320"/>
    <x v="440"/>
    <n v="30000089086"/>
    <n v="11.766999999999999"/>
    <m/>
    <m/>
    <s v="RTEMP"/>
    <s v="DRY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RIGHT TURN"/>
  </r>
  <r>
    <n v="107911805"/>
    <s v="N"/>
    <x v="1975"/>
    <x v="2"/>
    <n v="86"/>
    <s v="Surry"/>
    <s v="Mount Airy"/>
    <x v="32"/>
    <n v="30000089"/>
    <n v="0"/>
    <s v="E"/>
    <x v="379"/>
    <x v="440"/>
    <n v="30000089086"/>
    <n v="13.257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11447"/>
    <s v="N"/>
    <x v="1999"/>
    <x v="0"/>
    <n v="86"/>
    <s v="Surry"/>
    <s v="Mount Airy"/>
    <x v="32"/>
    <n v="30000089"/>
    <n v="9.0999999999999998E-2"/>
    <s v="W"/>
    <x v="393"/>
    <x v="366"/>
    <n v="30000089086"/>
    <n v="13.629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m/>
    <s v="APPARENTLY NORMAL"/>
    <m/>
    <s v="CHANGING LANES OR MERGING"/>
    <s v="GOING STRAIGHT AHEAD"/>
  </r>
  <r>
    <n v="108008449"/>
    <s v="N"/>
    <x v="2130"/>
    <x v="0"/>
    <n v="86"/>
    <s v="Surry"/>
    <s v="Mount Airy"/>
    <x v="32"/>
    <n v="30000089"/>
    <n v="5.8999999999999997E-2"/>
    <s v="W"/>
    <x v="320"/>
    <x v="4"/>
    <n v="30000089086"/>
    <n v="11.807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908815"/>
    <s v="N"/>
    <x v="1213"/>
    <x v="0"/>
    <n v="86"/>
    <s v="Surry"/>
    <s v="Mount Airy"/>
    <x v="32"/>
    <n v="30000089"/>
    <n v="2.1000000000000001E-2"/>
    <s v="E"/>
    <x v="15"/>
    <x v="460"/>
    <n v="30000089086"/>
    <n v="12.677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297268"/>
    <s v="N"/>
    <x v="18"/>
    <x v="0"/>
    <n v="86"/>
    <s v="Surry"/>
    <s v="Rural"/>
    <x v="32"/>
    <n v="30000089"/>
    <n v="1.5"/>
    <s v="E"/>
    <x v="401"/>
    <x v="555"/>
    <n v="30000089086"/>
    <n v="27.600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20750"/>
    <s v="N"/>
    <x v="1261"/>
    <x v="2"/>
    <n v="86"/>
    <s v="Surry"/>
    <s v="Mount Airy"/>
    <x v="32"/>
    <n v="30000089"/>
    <n v="2.1000000000000001E-2"/>
    <s v="W"/>
    <x v="384"/>
    <x v="366"/>
    <n v="30000089086"/>
    <n v="13.388999999999999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m/>
    <s v="APPARENTLY NORMAL"/>
    <m/>
    <s v="GOING STRAIGHT AHEAD"/>
    <s v="STOPPED IN TRAVEL LANE"/>
  </r>
  <r>
    <n v="104920227"/>
    <s v="N"/>
    <x v="234"/>
    <x v="0"/>
    <n v="86"/>
    <s v="Surry"/>
    <s v="Rural"/>
    <x v="32"/>
    <n v="30000089"/>
    <n v="0.5"/>
    <s v="E"/>
    <x v="184"/>
    <x v="535"/>
    <n v="30000089086"/>
    <n v="0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53800"/>
    <s v="N"/>
    <x v="786"/>
    <x v="0"/>
    <n v="86"/>
    <s v="Surry"/>
    <s v="Rural"/>
    <x v="32"/>
    <n v="30000089"/>
    <n v="0.1"/>
    <s v="W"/>
    <x v="184"/>
    <x v="535"/>
    <n v="30000089086"/>
    <n v="0.22800000000000001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75362"/>
    <s v="N"/>
    <x v="3019"/>
    <x v="0"/>
    <n v="86"/>
    <s v="Surry"/>
    <s v="Rural"/>
    <x v="32"/>
    <n v="30000089"/>
    <n v="0.1"/>
    <s v="E"/>
    <x v="386"/>
    <x v="551"/>
    <n v="30000089086"/>
    <n v="15.144"/>
    <n v="36.50367"/>
    <n v="-80.67082999999999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57275"/>
    <s v="N"/>
    <x v="1718"/>
    <x v="0"/>
    <n v="86"/>
    <s v="Surry"/>
    <s v="Rural"/>
    <x v="32"/>
    <n v="30000089"/>
    <n v="2E-3"/>
    <s v="S"/>
    <x v="63"/>
    <x v="640"/>
    <n v="30000089086"/>
    <n v="999.99900000000002"/>
    <n v="36.474549000000003"/>
    <n v="-80.774029999999996"/>
    <s v="XY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19749"/>
    <s v="N"/>
    <x v="1214"/>
    <x v="0"/>
    <n v="86"/>
    <s v="Surry"/>
    <s v="Rural"/>
    <x v="32"/>
    <n v="30000089"/>
    <n v="0.8"/>
    <s v="NW"/>
    <x v="415"/>
    <x v="575"/>
    <n v="30000089086"/>
    <n v="4.1180000000000003"/>
    <n v="36.508946000000002"/>
    <n v="-80.499719999999996"/>
    <s v="XY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83849"/>
    <s v="N"/>
    <x v="380"/>
    <x v="0"/>
    <n v="86"/>
    <s v="Surry"/>
    <s v="Rural"/>
    <x v="32"/>
    <n v="30000089"/>
    <n v="0"/>
    <m/>
    <x v="17"/>
    <x v="11"/>
    <n v="30000089086"/>
    <n v="20.341999999999999"/>
    <n v="36.484194000000002"/>
    <n v="-80.752970000000005"/>
    <s v="XY"/>
    <s v="SNOW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7702466"/>
    <s v="N"/>
    <x v="2564"/>
    <x v="1"/>
    <n v="86"/>
    <s v="Surry"/>
    <s v="Rural"/>
    <x v="32"/>
    <n v="30000089"/>
    <n v="0.1"/>
    <s v="W"/>
    <x v="17"/>
    <x v="90"/>
    <n v="30000089086"/>
    <n v="20.442"/>
    <n v="36.484169999999999"/>
    <n v="-80.753299999999996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47014"/>
    <s v="N"/>
    <x v="188"/>
    <x v="1"/>
    <n v="86"/>
    <s v="Surry"/>
    <s v="Rural"/>
    <x v="32"/>
    <n v="30000089"/>
    <n v="0.6"/>
    <s v="W"/>
    <x v="26"/>
    <x v="17"/>
    <n v="30000089086"/>
    <n v="21.300999999999998"/>
    <n v="36.478833000000002"/>
    <n v="-80.765799000000001"/>
    <s v="XY"/>
    <s v="WET"/>
    <s v="DAYLIGHT"/>
    <s v="PEDESTRIAN"/>
    <s v="PEDESTRIAN"/>
    <s v="NON-TRUCK"/>
    <s v="NON-TRUCK"/>
    <m/>
    <m/>
    <m/>
    <m/>
    <s v="NO CONTRIBUTING CIRCUMSTANCES INDICATED"/>
    <m/>
    <m/>
    <m/>
    <m/>
    <m/>
    <s v="APPARENTLY NORMAL"/>
    <m/>
    <m/>
    <m/>
    <s v="GOING STRAIGHT AHEAD"/>
  </r>
  <r>
    <n v="108100444"/>
    <s v="N"/>
    <x v="1406"/>
    <x v="0"/>
    <n v="86"/>
    <s v="Surry"/>
    <s v="Rural"/>
    <x v="32"/>
    <n v="30000089"/>
    <n v="0.6"/>
    <s v="E"/>
    <x v="454"/>
    <x v="270"/>
    <n v="30000089086"/>
    <n v="8.3780000000000001"/>
    <n v="36.491228"/>
    <n v="-80.562209999999993"/>
    <s v="XY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149404"/>
    <s v="N"/>
    <x v="236"/>
    <x v="0"/>
    <n v="86"/>
    <s v="Surry"/>
    <s v="Rural"/>
    <x v="32"/>
    <n v="30000089"/>
    <n v="0.1"/>
    <s v="W"/>
    <x v="404"/>
    <x v="549"/>
    <n v="30000089086"/>
    <n v="6.0380000000000003"/>
    <n v="36.500999999999998"/>
    <n v="-80.52500000000000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UNKNOWN"/>
    <m/>
    <m/>
    <s v="GOING STRAIGHT AHEAD"/>
    <m/>
  </r>
  <r>
    <n v="107567927"/>
    <s v="N"/>
    <x v="3020"/>
    <x v="2"/>
    <n v="86"/>
    <s v="Surry"/>
    <s v="Rural"/>
    <x v="32"/>
    <n v="30000089"/>
    <n v="1.9E-2"/>
    <s v="E"/>
    <x v="404"/>
    <x v="587"/>
    <n v="30000089086"/>
    <n v="5.9189999999999996"/>
    <n v="36.502189999999999"/>
    <n v="-80.521529999999998"/>
    <s v="XY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532047"/>
    <s v="N"/>
    <x v="2635"/>
    <x v="1"/>
    <n v="86"/>
    <s v="Surry"/>
    <s v="Rural"/>
    <x v="32"/>
    <n v="30000089"/>
    <n v="0.08"/>
    <s v="N"/>
    <x v="452"/>
    <x v="641"/>
    <n v="30000089086"/>
    <n v="999.99900000000002"/>
    <n v="36.54636"/>
    <n v="-80.88082"/>
    <s v="XY"/>
    <s v="DRY"/>
    <s v="DAYLIGHT"/>
    <s v="FIXED OBJECT"/>
    <s v="FIXED OBJECT"/>
    <s v="NON-TRUCK"/>
    <m/>
    <m/>
    <s v="OVERCORRECTED/OVERSTEERED"/>
    <s v="OTHER"/>
    <m/>
    <m/>
    <m/>
    <m/>
    <m/>
    <m/>
    <m/>
    <s v="MEDICAL CONDITION"/>
    <m/>
    <m/>
    <s v="GOING STRAIGHT AHEAD"/>
    <m/>
  </r>
  <r>
    <n v="107520501"/>
    <s v="N"/>
    <x v="373"/>
    <x v="2"/>
    <n v="86"/>
    <s v="Surry"/>
    <s v="Rural"/>
    <x v="32"/>
    <n v="30000089"/>
    <n v="0"/>
    <m/>
    <x v="17"/>
    <x v="11"/>
    <n v="30000089086"/>
    <n v="20.341999999999999"/>
    <n v="36.48471"/>
    <n v="-80.748850000000004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77771"/>
    <s v="N"/>
    <x v="1403"/>
    <x v="0"/>
    <n v="86"/>
    <s v="Surry"/>
    <s v="Rural"/>
    <x v="32"/>
    <n v="30000089"/>
    <n v="0.6"/>
    <s v="E"/>
    <x v="31"/>
    <x v="551"/>
    <n v="30000089086"/>
    <n v="15.871"/>
    <n v="36.503459999999997"/>
    <n v="-80.678780000000003"/>
    <s v="XY"/>
    <s v="WET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</r>
  <r>
    <n v="107758493"/>
    <s v="N"/>
    <x v="2185"/>
    <x v="0"/>
    <n v="86"/>
    <s v="Surry"/>
    <s v="Rural"/>
    <x v="32"/>
    <n v="30000089"/>
    <n v="0.1"/>
    <s v="W"/>
    <x v="70"/>
    <x v="36"/>
    <n v="30000089086"/>
    <n v="18.265999999999998"/>
    <n v="36.497819999999997"/>
    <n v="-80.719250000000002"/>
    <s v="XY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748612"/>
    <s v="Y"/>
    <x v="3021"/>
    <x v="2"/>
    <n v="86"/>
    <s v="Surry"/>
    <s v="Rural"/>
    <x v="32"/>
    <n v="30000089"/>
    <n v="0"/>
    <m/>
    <x v="17"/>
    <x v="11"/>
    <n v="30000089086"/>
    <n v="20.341999999999999"/>
    <n v="36.484029999999997"/>
    <n v="-80.750470000000007"/>
    <s v="XY"/>
    <s v="DRY"/>
    <s v="DARK - ROADWAY NOT LIGHTED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691244"/>
    <s v="N"/>
    <x v="3022"/>
    <x v="0"/>
    <n v="86"/>
    <s v="Surry"/>
    <s v="Rural"/>
    <x v="32"/>
    <n v="30000089"/>
    <n v="0"/>
    <m/>
    <x v="424"/>
    <x v="13"/>
    <n v="30000089086"/>
    <n v="999.99900000000002"/>
    <n v="36.486103999999997"/>
    <n v="-80.74588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31194"/>
    <s v="N"/>
    <x v="2812"/>
    <x v="0"/>
    <n v="86"/>
    <s v="Surry"/>
    <s v="Rural"/>
    <x v="32"/>
    <n v="30000089"/>
    <n v="0.19"/>
    <s v="W"/>
    <x v="373"/>
    <x v="527"/>
    <n v="30000089086"/>
    <n v="14.538"/>
    <n v="36.500839999999997"/>
    <n v="-80.65437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61849"/>
    <s v="N"/>
    <x v="2621"/>
    <x v="0"/>
    <n v="86"/>
    <s v="Surry"/>
    <s v="Rural"/>
    <x v="32"/>
    <n v="30000089"/>
    <n v="0.7"/>
    <s v="E"/>
    <x v="394"/>
    <x v="17"/>
    <n v="30000089086"/>
    <n v="21.991"/>
    <n v="36.474186000000003"/>
    <n v="-80.776690000000002"/>
    <s v="XY"/>
    <s v="WET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212395"/>
    <s v="Y"/>
    <x v="2541"/>
    <x v="0"/>
    <n v="86"/>
    <s v="Surry"/>
    <s v="Rural"/>
    <x v="32"/>
    <n v="30000089"/>
    <n v="0.2"/>
    <s v="W"/>
    <x v="415"/>
    <x v="575"/>
    <n v="30000089086"/>
    <n v="3.5179999999999998"/>
    <n v="36.503804000000002"/>
    <n v="-80.488410000000002"/>
    <s v="XY"/>
    <s v="DRY"/>
    <s v="DARK - ROADWAY NOT LIGHTED"/>
    <s v="FIXED OBJECT"/>
    <s v="FIXED OBJECT"/>
    <s v="TRUCK"/>
    <s v="NON-TRUCK"/>
    <m/>
    <s v="UNABLE TO DETERMIN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25229"/>
    <s v="N"/>
    <x v="2205"/>
    <x v="0"/>
    <n v="86"/>
    <s v="Surry"/>
    <s v="Rural"/>
    <x v="32"/>
    <n v="30000089"/>
    <n v="0.1"/>
    <s v="S"/>
    <x v="60"/>
    <x v="576"/>
    <n v="30000089086"/>
    <n v="32.871000000000002"/>
    <n v="36.56109"/>
    <n v="-80.898489999999995"/>
    <s v="XY"/>
    <s v="DRY"/>
    <s v="DAYLIGHT"/>
    <s v="OTHER COLLISION WITH VEHICLE"/>
    <s v="OTHER COLLISION WITH VEHICLE"/>
    <s v="NON-TRUCK"/>
    <s v="NON-TRUCK"/>
    <m/>
    <s v="OPERATED VEHICLE IN ERRATIC, RECKLESS,   CARELESS, NEGLIGENT OR AGGRESSIVE MANNER"/>
    <s v="CROSSED CENTERLINE/GOING WRONG WAY"/>
    <m/>
    <s v="NO CONTRIBUTING CIRCUMSTANCES INDICATED"/>
    <m/>
    <m/>
    <m/>
    <m/>
    <m/>
    <s v="APPARENTLY NORMAL"/>
    <s v="APPARENTLY NORMAL"/>
    <m/>
    <s v="GOING STRAIGHT AHEAD"/>
    <s v="SLOWING OR STOPPING"/>
  </r>
  <r>
    <n v="108258864"/>
    <s v="N"/>
    <x v="1128"/>
    <x v="0"/>
    <n v="86"/>
    <s v="Surry"/>
    <s v="Rural"/>
    <x v="32"/>
    <n v="30000089"/>
    <n v="1.1000000000000001"/>
    <s v="S"/>
    <x v="381"/>
    <x v="567"/>
    <n v="30000089086"/>
    <n v="31.571000000000002"/>
    <n v="36.546179000000002"/>
    <n v="-80.895139999999998"/>
    <s v="XY"/>
    <s v="DRY"/>
    <s v="DAYLIGHT"/>
    <s v="LEFT TURN, SAME ROADWAY"/>
    <s v="FIXED OBJECT"/>
    <s v="NON-TRUCK"/>
    <s v="NON-TRUCK"/>
    <m/>
    <s v="UNKNOWN"/>
    <m/>
    <m/>
    <s v="NO CONTRIBUTING CIRCUMSTANCES INDICATED"/>
    <m/>
    <m/>
    <m/>
    <m/>
    <m/>
    <m/>
    <s v="APPARENTLY NORMAL"/>
    <m/>
    <m/>
    <s v="PASSING"/>
  </r>
  <r>
    <n v="107501523"/>
    <s v="N"/>
    <x v="1207"/>
    <x v="1"/>
    <n v="86"/>
    <s v="Surry"/>
    <s v="Rural"/>
    <x v="32"/>
    <n v="30000089"/>
    <n v="0"/>
    <m/>
    <x v="401"/>
    <x v="531"/>
    <n v="30000089086"/>
    <n v="29.100999999999999"/>
    <n v="36.510120000000001"/>
    <n v="-80.857669999999999"/>
    <s v="XY"/>
    <s v="DRY"/>
    <s v="DAYLIGHT"/>
    <s v="LEFT TURN, DIFFERENT ROADWAYS"/>
    <s v="LEFT TURN, DIFFERENT ROADWAYS"/>
    <s v="NON-TRUCK"/>
    <s v="NON-TRUCK"/>
    <m/>
    <s v="OVERCORRECTED/OVERSTEERED"/>
    <m/>
    <m/>
    <s v="NO CONTRIBUTING CIRCUMSTANCES INDICATED"/>
    <m/>
    <m/>
    <m/>
    <m/>
    <m/>
    <s v="APPARENTLY NORMAL"/>
    <s v="APPARENTLY NORMAL"/>
    <m/>
    <s v="MAKING LEFT TURN"/>
    <s v="SLOWING OR STOPPING"/>
  </r>
  <r>
    <n v="105410803"/>
    <s v="N"/>
    <x v="282"/>
    <x v="0"/>
    <n v="86"/>
    <s v="Surry"/>
    <s v="Rural"/>
    <x v="32"/>
    <n v="30000089"/>
    <n v="0.2"/>
    <s v="W"/>
    <x v="386"/>
    <x v="551"/>
    <n v="30000089086"/>
    <n v="15.444000000000001"/>
    <n v="36.503590000000003"/>
    <n v="-80.670299999999997"/>
    <s v="XY"/>
    <s v="WET"/>
    <s v="DAYLIGHT"/>
    <s v="LEFT TURN, SAME ROADWAY"/>
    <s v="LEFT TURN, SAME ROADWAY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LEFT TURN"/>
  </r>
  <r>
    <n v="105370998"/>
    <s v="N"/>
    <x v="2939"/>
    <x v="0"/>
    <n v="86"/>
    <s v="Surry"/>
    <s v="Rural"/>
    <x v="32"/>
    <n v="30000089"/>
    <n v="0.1"/>
    <s v="E"/>
    <x v="389"/>
    <x v="535"/>
    <n v="30000089086"/>
    <n v="1.5880000000000001"/>
    <n v="36.494"/>
    <n v="-80.45900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61771"/>
    <s v="N"/>
    <x v="698"/>
    <x v="0"/>
    <n v="86"/>
    <s v="Surry"/>
    <s v="Rural"/>
    <x v="32"/>
    <n v="30000089"/>
    <n v="8.5000000000000006E-2"/>
    <s v="W"/>
    <x v="31"/>
    <x v="556"/>
    <n v="30000089086"/>
    <n v="16.556000000000001"/>
    <n v="36.502899999999997"/>
    <n v="-80.690200000000004"/>
    <s v="XY"/>
    <s v="DRY"/>
    <s v="DAYLIGHT"/>
    <s v="RAN OFF ROAD - LEF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6006616"/>
    <s v="N"/>
    <x v="2859"/>
    <x v="2"/>
    <n v="86"/>
    <s v="Surry"/>
    <s v="Rural"/>
    <x v="32"/>
    <n v="30000089"/>
    <n v="0.1"/>
    <s v="W"/>
    <x v="77"/>
    <x v="78"/>
    <n v="30000089086"/>
    <n v="17.367000000000001"/>
    <n v="36.504232999999999"/>
    <n v="-80.704628999999997"/>
    <s v="XY"/>
    <s v="DRY"/>
    <s v="DARK - ROADWAY NOT LIGHTED"/>
    <s v="PEDALCYCLIST"/>
    <s v="PEDALCYCLIST"/>
    <s v="NON-TRUCK"/>
    <s v="NON-TRUCK"/>
    <s v="NON-TRUCK"/>
    <s v="ALCOHOL USE"/>
    <s v="OPERATED VEHICLE IN ERRATIC, RECKLESS,   CARELESS, NEGLIGENT OR AGGRESSIVE MANNER"/>
    <m/>
    <s v="NO CONTRIBUTING CIRCUMSTANCES INDICATED"/>
    <m/>
    <m/>
    <s v="NO CONTRIBUTING CIRCUMSTANCES INDICATED"/>
    <m/>
    <m/>
    <s v="IMPAIRMENT DUE TO MEDICATIONS, DRUGS, ALCOHOL"/>
    <s v="APPARENTLY NORMAL"/>
    <s v="APPARENTLY NORMAL"/>
    <s v="GOING STRAIGHT AHEAD"/>
    <s v="GOING STRAIGHT AHEAD"/>
  </r>
  <r>
    <n v="106538346"/>
    <s v="N"/>
    <x v="996"/>
    <x v="5"/>
    <n v="86"/>
    <s v="Surry"/>
    <s v="Rural"/>
    <x v="32"/>
    <n v="30000089"/>
    <n v="8.3000000000000004E-2"/>
    <s v="W"/>
    <x v="467"/>
    <x v="576"/>
    <n v="30000089086"/>
    <n v="999.99900000000002"/>
    <n v="36.550201999999999"/>
    <n v="-80.891459999999995"/>
    <s v="XY"/>
    <s v="DRY"/>
    <s v="DAYLIGHT"/>
    <s v="FIXED OBJECT"/>
    <s v="OVERTURN/ROLLOVER"/>
    <s v="NON-TRUCK"/>
    <m/>
    <m/>
    <s v="OVERCORRECTED/OVERSTEERED"/>
    <s v="CROSSED CENTERLINE/GOING WRONG WAY"/>
    <m/>
    <m/>
    <m/>
    <m/>
    <m/>
    <m/>
    <m/>
    <s v="APPARENTLY NORMAL"/>
    <m/>
    <m/>
    <s v="GOING STRAIGHT AHEAD"/>
    <m/>
  </r>
  <r>
    <n v="107538280"/>
    <s v="N"/>
    <x v="1650"/>
    <x v="0"/>
    <n v="86"/>
    <s v="Surry"/>
    <s v="Rural"/>
    <x v="32"/>
    <n v="30000089"/>
    <n v="0.22"/>
    <s v="W"/>
    <x v="77"/>
    <x v="78"/>
    <n v="30000089086"/>
    <n v="17.486999999999998"/>
    <n v="36.504069999999999"/>
    <n v="-80.706789999999998"/>
    <s v="XY"/>
    <s v="DRY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99875"/>
    <s v="N"/>
    <x v="1955"/>
    <x v="0"/>
    <n v="86"/>
    <s v="Surry"/>
    <s v="Rural"/>
    <x v="32"/>
    <n v="30000089"/>
    <n v="0.2"/>
    <s v="E"/>
    <x v="373"/>
    <x v="642"/>
    <n v="30000089086"/>
    <n v="14.148"/>
    <n v="36.499847000000003"/>
    <n v="-80.648520000000005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677613"/>
    <s v="N"/>
    <x v="3023"/>
    <x v="1"/>
    <n v="86"/>
    <s v="Surry"/>
    <s v="Rural"/>
    <x v="32"/>
    <n v="30000089"/>
    <n v="2.6"/>
    <s v="E"/>
    <x v="106"/>
    <x v="555"/>
    <n v="30000089086"/>
    <n v="24.920999999999999"/>
    <n v="36.49689"/>
    <n v="-80.815299999999993"/>
    <s v="XY"/>
    <s v="DRY"/>
    <s v="DARK - ROADWAY NOT LIGHTED"/>
    <s v="OVERTURN/ROLLOVER"/>
    <s v="OVERTURN/ROLLOVER"/>
    <s v="NON-TRUCK"/>
    <m/>
    <m/>
    <s v="OVERCORRECTED/OVERSTEERED"/>
    <s v="CROSSED CENTERLINE/GOING WRONG WAY"/>
    <m/>
    <m/>
    <m/>
    <m/>
    <m/>
    <m/>
    <m/>
    <s v="APPARENTLY NORMAL"/>
    <m/>
    <m/>
    <s v="GOING STRAIGHT AHEAD"/>
    <m/>
  </r>
  <r>
    <n v="107725320"/>
    <s v="N"/>
    <x v="1854"/>
    <x v="0"/>
    <n v="86"/>
    <s v="Surry"/>
    <s v="Rural"/>
    <x v="32"/>
    <n v="30000089"/>
    <n v="0.3"/>
    <s v="E"/>
    <x v="17"/>
    <x v="98"/>
    <n v="30000089086"/>
    <n v="20.042000000000002"/>
    <n v="36.485860000000002"/>
    <n v="-80.745369999999994"/>
    <s v="XY"/>
    <s v="DRY"/>
    <s v="DAWN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001167"/>
    <s v="N"/>
    <x v="1147"/>
    <x v="0"/>
    <n v="86"/>
    <s v="Surry"/>
    <s v="Rural"/>
    <x v="32"/>
    <n v="30000089"/>
    <n v="0.4"/>
    <s v="E"/>
    <x v="376"/>
    <x v="527"/>
    <n v="30000089086"/>
    <n v="15.461"/>
    <n v="36.503512999999998"/>
    <n v="-80.67087999999999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97315"/>
    <s v="N"/>
    <x v="3024"/>
    <x v="0"/>
    <n v="86"/>
    <s v="Surry"/>
    <s v="Rural"/>
    <x v="32"/>
    <n v="30000089"/>
    <n v="0.5"/>
    <s v="W"/>
    <x v="415"/>
    <x v="575"/>
    <n v="30000089086"/>
    <n v="3.8180000000000001"/>
    <n v="36.503796000000001"/>
    <n v="-80.490120000000005"/>
    <s v="XY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8071527"/>
    <s v="N"/>
    <x v="1148"/>
    <x v="0"/>
    <n v="86"/>
    <s v="Surry"/>
    <s v="Rural"/>
    <x v="32"/>
    <n v="30000089"/>
    <n v="0"/>
    <m/>
    <x v="374"/>
    <x v="527"/>
    <n v="30000089086"/>
    <n v="14.858000000000001"/>
    <n v="36.501876000000003"/>
    <n v="-80.660179999999997"/>
    <s v="XY"/>
    <s v="DRY"/>
    <s v="DAYLIGHT"/>
    <s v="REAR END, SLOW OR STOP"/>
    <s v="REAR END, SLOW OR STOP"/>
    <s v="NON-TRUCK"/>
    <s v="NON-TRUCK"/>
    <m/>
    <s v="FOLLOWED TO CLOSELY"/>
    <s v="OPERATED VEHICLE IN ERRATIC, RECKLESS,   CARELESS, NEGLIGENT OR AGGRESSIVE MANNER"/>
    <m/>
    <s v="OPERATED VEHICLE IN ERRATIC, RECKLESS,   CARELESS, NEGLIGENT OR AGGRESSIVE MANNER"/>
    <m/>
    <m/>
    <m/>
    <m/>
    <m/>
    <s v="APPARENTLY NORMAL"/>
    <s v="APPARENTLY NORMAL"/>
    <m/>
    <s v="GOING STRAIGHT AHEAD"/>
    <s v="SLOWING OR STOPPING"/>
  </r>
  <r>
    <n v="108176513"/>
    <s v="N"/>
    <x v="436"/>
    <x v="0"/>
    <n v="86"/>
    <s v="Surry"/>
    <s v="Rural"/>
    <x v="32"/>
    <n v="30000089"/>
    <n v="1"/>
    <s v="W"/>
    <x v="26"/>
    <x v="17"/>
    <n v="30000089086"/>
    <n v="21.701000000000001"/>
    <n v="36.475430000000003"/>
    <n v="-80.772069999999999"/>
    <s v="XY"/>
    <s v="WET"/>
    <s v="DAYLIGHT"/>
    <s v="OVERTURN/ROLLOVER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</r>
  <r>
    <n v="108262569"/>
    <s v="N"/>
    <x v="3025"/>
    <x v="0"/>
    <n v="86"/>
    <s v="Surry"/>
    <s v="Rural"/>
    <x v="32"/>
    <n v="30000089"/>
    <n v="0.1"/>
    <s v="W"/>
    <x v="383"/>
    <x v="520"/>
    <n v="30000089086"/>
    <n v="13.778"/>
    <n v="36.500459999999997"/>
    <n v="-80.641210000000001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023397"/>
    <s v="N"/>
    <x v="1205"/>
    <x v="0"/>
    <n v="86"/>
    <s v="Surry"/>
    <s v="Rural"/>
    <x v="32"/>
    <n v="30000089"/>
    <n v="0.19"/>
    <s v="W"/>
    <x v="394"/>
    <x v="17"/>
    <n v="30000089086"/>
    <n v="22.881"/>
    <n v="36.477902999999998"/>
    <n v="-80.791359999999997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44247"/>
    <s v="N"/>
    <x v="2578"/>
    <x v="4"/>
    <n v="86"/>
    <s v="Surry"/>
    <s v="Rural"/>
    <x v="32"/>
    <n v="30000089"/>
    <n v="1.0999999999999999E-2"/>
    <s v="W"/>
    <x v="402"/>
    <x v="572"/>
    <n v="30000089086"/>
    <n v="7.5279999999999996"/>
    <n v="36.494354999999999"/>
    <n v="-80.547140999999996"/>
    <s v="XY"/>
    <s v="DRY"/>
    <s v="DAYLIGHT"/>
    <s v="FIXED OBJECT"/>
    <s v="OVERTURN/ROLLOVER"/>
    <s v="NON-TRUCK"/>
    <m/>
    <m/>
    <s v="ALCOHOL USE"/>
    <s v="OPERATED VEHICLE IN ERRATIC, RECKLESS,   CARELESS, NEGLIGENT OR AGGRESSIVE MANNER"/>
    <s v="OVERCORRECTED/OVERSTEERED"/>
    <m/>
    <m/>
    <m/>
    <m/>
    <m/>
    <m/>
    <s v="IMPAIRMENT DUE TO MEDICATIONS, DRUGS, ALCOHOL"/>
    <m/>
    <m/>
    <s v="GOING STRAIGHT AHEAD"/>
    <m/>
  </r>
  <r>
    <n v="108281140"/>
    <s v="N"/>
    <x v="1108"/>
    <x v="2"/>
    <n v="86"/>
    <s v="Surry"/>
    <s v="Rural"/>
    <x v="32"/>
    <n v="30000089"/>
    <n v="0.1"/>
    <s v="E"/>
    <x v="413"/>
    <x v="270"/>
    <n v="30000089086"/>
    <n v="8.6880000000000006"/>
    <n v="36.492150000000002"/>
    <n v="-80.565700000000007"/>
    <s v="XY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120172"/>
    <s v="N"/>
    <x v="1374"/>
    <x v="0"/>
    <n v="86"/>
    <s v="Surry"/>
    <s v="Rural"/>
    <x v="32"/>
    <n v="30000089"/>
    <n v="0.1"/>
    <s v="W"/>
    <x v="395"/>
    <x v="546"/>
    <n v="30000089086"/>
    <n v="28.931000000000001"/>
    <n v="36.528959999999998"/>
    <n v="-80.869209999999995"/>
    <s v="XY"/>
    <s v="DRY"/>
    <s v="DAYLIGHT"/>
    <s v="OTHER NON-COLLISION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7732230"/>
    <s v="N"/>
    <x v="446"/>
    <x v="2"/>
    <n v="86"/>
    <s v="Surry"/>
    <s v="Rural"/>
    <x v="32"/>
    <n v="30000089"/>
    <n v="0"/>
    <m/>
    <x v="77"/>
    <x v="78"/>
    <n v="30000089086"/>
    <n v="17.266999999999999"/>
    <n v="36.503853999999997"/>
    <n v="-80.702529999999996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782959"/>
    <s v="N"/>
    <x v="3026"/>
    <x v="1"/>
    <n v="86"/>
    <s v="Surry"/>
    <s v="Rural"/>
    <x v="32"/>
    <n v="30000089"/>
    <n v="0.19"/>
    <s v="S"/>
    <x v="381"/>
    <x v="643"/>
    <n v="30000089086"/>
    <n v="32.481000000000002"/>
    <n v="36.554622999999999"/>
    <n v="-80.899550000000005"/>
    <s v="XY"/>
    <s v="WET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980120"/>
    <s v="N"/>
    <x v="380"/>
    <x v="0"/>
    <n v="86"/>
    <s v="Surry"/>
    <s v="Rural"/>
    <x v="32"/>
    <n v="30000089"/>
    <n v="0.15"/>
    <s v="W"/>
    <x v="425"/>
    <x v="590"/>
    <n v="30000089086"/>
    <n v="5.1079999999999997"/>
    <n v="36.507300000000001"/>
    <n v="-80.513369999999995"/>
    <s v="XY"/>
    <s v="SNOW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022913"/>
    <s v="N"/>
    <x v="1607"/>
    <x v="0"/>
    <n v="86"/>
    <s v="Surry"/>
    <s v="Rural"/>
    <x v="32"/>
    <n v="30000089"/>
    <n v="0.25"/>
    <s v="E"/>
    <x v="435"/>
    <x v="89"/>
    <n v="30000089086"/>
    <n v="17.667000000000002"/>
    <n v="36.502809999999997"/>
    <n v="-80.709329999999994"/>
    <s v="XY"/>
    <s v="DRY"/>
    <s v="DAYLIGHT"/>
    <s v="REAR END, SLOW OR STOP"/>
    <s v="REAR END, SLOW OR STOP"/>
    <s v="NON-TRUCK"/>
    <s v="NON-TRUCK"/>
    <m/>
    <s v="FAILURE TO REDUCE SPEED"/>
    <m/>
    <m/>
    <s v="FAILED TO YIELD RIGHT OF WAY"/>
    <m/>
    <m/>
    <m/>
    <m/>
    <m/>
    <s v="APPARENTLY NORMAL"/>
    <s v="APPARENTLY NORMAL"/>
    <m/>
    <s v="GOING STRAIGHT AHEAD"/>
    <s v="STOPPED IN TRAVEL LANE"/>
  </r>
  <r>
    <n v="105018414"/>
    <s v="N"/>
    <x v="1457"/>
    <x v="0"/>
    <n v="86"/>
    <s v="Surry"/>
    <s v="Rural"/>
    <x v="32"/>
    <n v="30000089"/>
    <n v="0"/>
    <m/>
    <x v="398"/>
    <x v="584"/>
    <n v="30000089086"/>
    <n v="7.6379999999999999"/>
    <n v="36.494"/>
    <n v="-80.549000000000007"/>
    <s v="XY"/>
    <s v="DRY"/>
    <s v="DARK - ROADWAY NOT LIGHTED"/>
    <s v="REAR END, SLOW OR STOP"/>
    <s v="REAR END, SLOW OR STOP"/>
    <s v="NON-TRUCK"/>
    <s v="NON-TRUCK"/>
    <m/>
    <s v="FAILURE TO REDUCE SPEED"/>
    <s v="DRIVER DISTRACTED BY OTHER INSIDE THE VEHICLE"/>
    <m/>
    <s v="NO CONTRIBUTING CIRCUMSTANCES INDICATED"/>
    <m/>
    <m/>
    <m/>
    <m/>
    <m/>
    <s v="APPARENTLY NORMAL"/>
    <s v="APPARENTLY NORMAL"/>
    <m/>
    <s v="GOING STRAIGHT AHEAD"/>
    <s v="SLOWING OR STOPPING"/>
  </r>
  <r>
    <n v="105423571"/>
    <s v="N"/>
    <x v="268"/>
    <x v="0"/>
    <n v="86"/>
    <s v="Surry"/>
    <s v="Rural"/>
    <x v="32"/>
    <n v="30000089"/>
    <n v="1.7000000000000001E-2"/>
    <s v="E"/>
    <x v="20"/>
    <x v="78"/>
    <n v="30000089086"/>
    <n v="19.114999999999998"/>
    <n v="36.491999999999997"/>
    <n v="-80.727999999999994"/>
    <s v="XY"/>
    <s v="SNOW"/>
    <s v="DARK - ROADWAY NOT LIGHTED"/>
    <s v="SIDESWIPE, SAME DIRECTION"/>
    <s v="SIDESWIPE, SAME DIRECTION"/>
    <s v="NON-TRUCK"/>
    <s v="NON-TRUCK"/>
    <m/>
    <s v="IMPROPER LANE CHANGE"/>
    <m/>
    <m/>
    <s v="EXCEEDED SAFE SPEED FOR CONDITIONS"/>
    <m/>
    <m/>
    <m/>
    <m/>
    <m/>
    <s v="APPARENTLY NORMAL"/>
    <s v="APPARENTLY NORMAL"/>
    <m/>
    <s v="CHANGING LANES OR MERGING"/>
    <s v="PASSING"/>
  </r>
  <r>
    <n v="108037111"/>
    <s v="N"/>
    <x v="439"/>
    <x v="0"/>
    <n v="86"/>
    <s v="Surry"/>
    <s v="Rural"/>
    <x v="32"/>
    <n v="30000089"/>
    <n v="5.7000000000000002E-2"/>
    <s v="W"/>
    <x v="376"/>
    <x v="525"/>
    <n v="30000089086"/>
    <n v="15.917999999999999"/>
    <n v="36.504049999999999"/>
    <n v="-80.67859"/>
    <s v="XY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MAKING LEFT TURN"/>
  </r>
  <r>
    <n v="107941041"/>
    <s v="N"/>
    <x v="3027"/>
    <x v="4"/>
    <n v="86"/>
    <s v="Surry"/>
    <s v="Rural"/>
    <x v="32"/>
    <n v="30000089"/>
    <n v="0.4"/>
    <s v="W"/>
    <x v="376"/>
    <x v="525"/>
    <n v="30000089086"/>
    <n v="16.260999999999999"/>
    <n v="36.503475000000002"/>
    <n v="-80.680850000000007"/>
    <s v="XY"/>
    <s v="DRY"/>
    <s v="DAYLIGHT"/>
    <s v="HEAD ON"/>
    <s v="HEAD ON"/>
    <s v="NON-TRUCK"/>
    <s v="NON-TRUCK"/>
    <s v="NON-TRUCK"/>
    <s v="CROSSED CENTERLINE/GOING WRONG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616244"/>
    <s v="N"/>
    <x v="2119"/>
    <x v="0"/>
    <n v="86"/>
    <s v="Surry"/>
    <s v="Rural"/>
    <x v="32"/>
    <n v="30000089"/>
    <n v="0"/>
    <m/>
    <x v="395"/>
    <x v="546"/>
    <n v="30000089086"/>
    <n v="28.831"/>
    <n v="36.527757000000001"/>
    <n v="-80.868399999999994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80455"/>
    <s v="N"/>
    <x v="1183"/>
    <x v="0"/>
    <n v="86"/>
    <s v="Surry"/>
    <s v="Rural"/>
    <x v="32"/>
    <n v="30000089"/>
    <n v="8.9999999999999993E-3"/>
    <s v="W"/>
    <x v="63"/>
    <x v="523"/>
    <n v="30000089086"/>
    <n v="21.87"/>
    <n v="36.474679999999999"/>
    <n v="-80.77419999999999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05017"/>
    <s v="N"/>
    <x v="3028"/>
    <x v="0"/>
    <n v="86"/>
    <s v="Surry"/>
    <s v="Rural"/>
    <x v="32"/>
    <n v="30000089"/>
    <n v="4.7E-2"/>
    <s v="E"/>
    <x v="372"/>
    <x v="626"/>
    <n v="30000089086"/>
    <n v="9.1310000000000002"/>
    <n v="36.490110000000001"/>
    <n v="-80.573670000000007"/>
    <s v="XY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722190"/>
    <s v="N"/>
    <x v="2736"/>
    <x v="0"/>
    <n v="86"/>
    <s v="Surry"/>
    <s v="Rural"/>
    <x v="32"/>
    <n v="30000089"/>
    <n v="0.28999999999999998"/>
    <s v="E"/>
    <x v="17"/>
    <x v="36"/>
    <n v="30000089086"/>
    <n v="20.052"/>
    <n v="36.485999999999997"/>
    <n v="-80.745689999999996"/>
    <s v="XY"/>
    <s v="DRY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846929"/>
    <s v="N"/>
    <x v="3010"/>
    <x v="0"/>
    <n v="86"/>
    <s v="Surry"/>
    <s v="Rural"/>
    <x v="32"/>
    <n v="30000089"/>
    <n v="0.8"/>
    <s v="E"/>
    <x v="394"/>
    <x v="17"/>
    <n v="30000089086"/>
    <n v="21.890999999999998"/>
    <n v="36.474203000000003"/>
    <n v="-80.776409999999998"/>
    <s v="XY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OTHER"/>
    <s v="GOING STRAIGHT AHEAD"/>
  </r>
  <r>
    <n v="107667696"/>
    <s v="N"/>
    <x v="1136"/>
    <x v="0"/>
    <n v="86"/>
    <s v="Surry"/>
    <s v="Rural"/>
    <x v="32"/>
    <n v="30000089"/>
    <n v="0"/>
    <m/>
    <x v="26"/>
    <x v="13"/>
    <n v="30000089086"/>
    <n v="20.701000000000001"/>
    <n v="36.483809999999998"/>
    <n v="-80.756780000000006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12149"/>
    <s v="N"/>
    <x v="1165"/>
    <x v="1"/>
    <n v="86"/>
    <s v="Surry"/>
    <s v="Rural"/>
    <x v="32"/>
    <n v="30000089"/>
    <n v="0"/>
    <m/>
    <x v="26"/>
    <x v="36"/>
    <n v="30000089086"/>
    <n v="20.701000000000001"/>
    <n v="36.483806000000001"/>
    <n v="-80.756550000000004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938583"/>
    <s v="N"/>
    <x v="3029"/>
    <x v="1"/>
    <n v="86"/>
    <s v="Surry"/>
    <s v="Rural"/>
    <x v="32"/>
    <n v="30000089"/>
    <n v="4.0000000000000001E-3"/>
    <s v="E"/>
    <x v="440"/>
    <x v="13"/>
    <n v="30000089086"/>
    <n v="20.696999999999999"/>
    <n v="36.483806000000001"/>
    <n v="-80.756550000000004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85861"/>
    <s v="N"/>
    <x v="2617"/>
    <x v="0"/>
    <n v="86"/>
    <s v="Surry"/>
    <s v="Rural"/>
    <x v="32"/>
    <n v="30000089"/>
    <n v="0.3"/>
    <s v="E"/>
    <x v="373"/>
    <x v="642"/>
    <n v="30000089086"/>
    <n v="14.048"/>
    <n v="36.500311000000004"/>
    <n v="-80.641630000000006"/>
    <s v="XY"/>
    <s v="DRY"/>
    <s v="DARK - LIGHTED ROADWAY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71848"/>
    <s v="N"/>
    <x v="2184"/>
    <x v="2"/>
    <n v="86"/>
    <s v="Surry"/>
    <s v="Rural"/>
    <x v="32"/>
    <n v="30000089"/>
    <n v="0.4"/>
    <s v="E"/>
    <x v="17"/>
    <x v="36"/>
    <n v="30000089086"/>
    <n v="19.942"/>
    <n v="36.48753"/>
    <n v="-80.742959999999997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159015"/>
    <s v="N"/>
    <x v="1203"/>
    <x v="0"/>
    <n v="86"/>
    <s v="Surry"/>
    <s v="Rural"/>
    <x v="32"/>
    <n v="30000089"/>
    <n v="0.3"/>
    <s v="E"/>
    <x v="396"/>
    <x v="594"/>
    <n v="30000089086"/>
    <n v="9.2279999999999998"/>
    <n v="36.490197000000002"/>
    <n v="-80.574619999999996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127273"/>
    <s v="N"/>
    <x v="1268"/>
    <x v="0"/>
    <n v="86"/>
    <s v="Surry"/>
    <s v="Rural"/>
    <x v="32"/>
    <n v="30000089"/>
    <n v="0.2"/>
    <s v="W"/>
    <x v="395"/>
    <x v="546"/>
    <n v="30000089086"/>
    <n v="29.030999999999999"/>
    <n v="36.530099999999997"/>
    <n v="-80.87059000000000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90661"/>
    <s v="N"/>
    <x v="1194"/>
    <x v="0"/>
    <n v="86"/>
    <s v="Surry"/>
    <s v="Rural"/>
    <x v="32"/>
    <n v="30000089"/>
    <n v="0.3"/>
    <s v="E"/>
    <x v="77"/>
    <x v="556"/>
    <n v="30000089086"/>
    <n v="16.966999999999999"/>
    <n v="36.503376000000003"/>
    <n v="-80.69942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78647"/>
    <s v="N"/>
    <x v="495"/>
    <x v="0"/>
    <n v="86"/>
    <s v="Surry"/>
    <s v="Rural"/>
    <x v="32"/>
    <n v="30000089"/>
    <n v="0.3"/>
    <s v="E"/>
    <x v="17"/>
    <x v="98"/>
    <n v="30000089086"/>
    <n v="20.042000000000002"/>
    <n v="36.486269999999998"/>
    <n v="-80.745220000000003"/>
    <s v="XY"/>
    <s v="DRY"/>
    <s v="DAYLIGHT"/>
    <s v="BACKING UP"/>
    <s v="BACKING UP"/>
    <s v="NON-TRUCK"/>
    <s v="NON-TRUCK"/>
    <m/>
    <s v="IMPROPER BACKING"/>
    <s v="VISIBILITY OBSTRUCTED"/>
    <m/>
    <s v="NO CONTRIBUTING CIRCUMSTANCES INDICATED"/>
    <m/>
    <m/>
    <m/>
    <m/>
    <m/>
    <s v="APPARENTLY NORMAL"/>
    <s v="APPARENTLY NORMAL"/>
    <m/>
    <s v="BACKING"/>
    <s v="STOPPED IN TRAVEL LANE"/>
  </r>
  <r>
    <n v="107888004"/>
    <s v="N"/>
    <x v="2161"/>
    <x v="0"/>
    <n v="86"/>
    <s v="Surry"/>
    <s v="Rural"/>
    <x v="32"/>
    <n v="30000089"/>
    <n v="0.1"/>
    <s v="E"/>
    <x v="17"/>
    <x v="98"/>
    <n v="30000089086"/>
    <n v="20.242000000000001"/>
    <n v="36.486260000000001"/>
    <n v="-80.745239999999995"/>
    <s v="XY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92624"/>
    <s v="N"/>
    <x v="1221"/>
    <x v="0"/>
    <n v="86"/>
    <s v="Surry"/>
    <s v="Rural"/>
    <x v="32"/>
    <n v="30000089"/>
    <n v="3.7999999999999999E-2"/>
    <s v="W"/>
    <x v="31"/>
    <x v="556"/>
    <n v="30000089086"/>
    <n v="16.509"/>
    <n v="36.502817"/>
    <n v="-80.68965"/>
    <s v="XY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5114060"/>
    <s v="N"/>
    <x v="2912"/>
    <x v="1"/>
    <n v="86"/>
    <s v="Surry"/>
    <s v="Rural"/>
    <x v="32"/>
    <n v="30000089"/>
    <n v="0.7"/>
    <s v="W"/>
    <x v="415"/>
    <x v="575"/>
    <n v="30000089086"/>
    <n v="4.0179999999999998"/>
    <n v="36.506349999999998"/>
    <n v="-80.496089999999995"/>
    <s v="XY"/>
    <s v="DRY"/>
    <s v="DAYLIGHT"/>
    <s v="RAN OFF ROAD - RIGH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520407"/>
    <s v="N"/>
    <x v="2393"/>
    <x v="1"/>
    <n v="86"/>
    <s v="Surry"/>
    <s v="Rural"/>
    <x v="32"/>
    <n v="30000089"/>
    <n v="0.15"/>
    <s v="W"/>
    <x v="374"/>
    <x v="527"/>
    <n v="30000089086"/>
    <n v="15.007999999999999"/>
    <n v="36.50226"/>
    <n v="-80.662930000000003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10462"/>
    <s v="N"/>
    <x v="1230"/>
    <x v="0"/>
    <n v="86"/>
    <s v="Surry"/>
    <s v="Rural"/>
    <x v="32"/>
    <n v="30000089"/>
    <n v="1.9E-2"/>
    <s v="W"/>
    <x v="17"/>
    <x v="644"/>
    <n v="30000089086"/>
    <n v="20.361000000000001"/>
    <n v="36.484262999999999"/>
    <n v="-80.752020000000002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78420"/>
    <s v="N"/>
    <x v="3030"/>
    <x v="0"/>
    <n v="86"/>
    <s v="Surry"/>
    <s v="Rural"/>
    <x v="32"/>
    <n v="30000089"/>
    <n v="0"/>
    <m/>
    <x v="17"/>
    <x v="98"/>
    <n v="30000089086"/>
    <n v="20.341999999999999"/>
    <n v="36.48471"/>
    <n v="-80.748750000000001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881778"/>
    <s v="N"/>
    <x v="2142"/>
    <x v="1"/>
    <n v="86"/>
    <s v="Surry"/>
    <s v="Rural"/>
    <x v="32"/>
    <n v="30000089"/>
    <n v="0.2"/>
    <s v="E"/>
    <x v="394"/>
    <x v="17"/>
    <n v="30000089086"/>
    <n v="22.491"/>
    <n v="36.475070000000002"/>
    <n v="-80.784989999999993"/>
    <s v="XY"/>
    <s v="DRY"/>
    <s v="DARK - ROADWAY NOT LIGHTED"/>
    <s v="FIXED OBJECT"/>
    <s v="FIXED OBJECT"/>
    <s v="NON-TRUCK"/>
    <m/>
    <m/>
    <s v="DRUG USE"/>
    <s v="CROSSED CENTERLINE/GOING WRONG WAY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7975275"/>
    <s v="N"/>
    <x v="1156"/>
    <x v="0"/>
    <n v="86"/>
    <s v="Surry"/>
    <s v="Rural"/>
    <x v="32"/>
    <n v="30000089"/>
    <n v="1.0999999999999999E-2"/>
    <s v="E"/>
    <x v="17"/>
    <x v="98"/>
    <n v="30000089086"/>
    <n v="20.331"/>
    <n v="36.484822999999999"/>
    <n v="-80.748570000000001"/>
    <s v="XY"/>
    <s v="DRY"/>
    <s v="DAYLIGHT"/>
    <s v="OTHER COLLISION WITH VEHICLE"/>
    <s v="OTHER COLLISION WITH VEHICLE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</r>
  <r>
    <n v="108176583"/>
    <s v="N"/>
    <x v="436"/>
    <x v="0"/>
    <n v="86"/>
    <s v="Surry"/>
    <s v="Rural"/>
    <x v="32"/>
    <n v="30000089"/>
    <n v="0.1"/>
    <s v="W"/>
    <x v="374"/>
    <x v="527"/>
    <n v="30000089086"/>
    <n v="14.958"/>
    <n v="36.502105999999998"/>
    <n v="-80.661799999999999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158957"/>
    <s v="N"/>
    <x v="1227"/>
    <x v="0"/>
    <n v="86"/>
    <s v="Surry"/>
    <s v="Rural"/>
    <x v="32"/>
    <n v="30000089"/>
    <n v="0.2"/>
    <s v="E"/>
    <x v="63"/>
    <x v="523"/>
    <n v="30000089086"/>
    <n v="23.721"/>
    <n v="36.488419999999998"/>
    <n v="-80.798959999999994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54904"/>
    <s v="Y"/>
    <x v="2955"/>
    <x v="1"/>
    <n v="86"/>
    <s v="Surry"/>
    <s v="Rural"/>
    <x v="32"/>
    <n v="30000089"/>
    <n v="0"/>
    <m/>
    <x v="63"/>
    <x v="523"/>
    <n v="30000089086"/>
    <n v="21.861000000000001"/>
    <n v="36.474631000000002"/>
    <n v="-80.774090000000001"/>
    <s v="XY"/>
    <s v="DRY"/>
    <s v="DAYLIGHT"/>
    <s v="ANGLE"/>
    <s v="SIDESWIPE,OPPOSITE DIRECTION"/>
    <s v="TRUCK"/>
    <s v="NON-TRUCK"/>
    <s v="NON-TRUCK"/>
    <s v="NO CONTRIBUTING CIRCUMSTANCES INDICATED"/>
    <m/>
    <m/>
    <s v="DISREGARDED STOP SIGN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683162"/>
    <s v="N"/>
    <x v="1260"/>
    <x v="0"/>
    <n v="86"/>
    <s v="Surry"/>
    <s v="Rural"/>
    <x v="32"/>
    <n v="30000089"/>
    <n v="1"/>
    <s v="S"/>
    <x v="409"/>
    <x v="479"/>
    <n v="30000089086"/>
    <n v="0.438"/>
    <n v="36.476480000000002"/>
    <n v="-80.447289999999995"/>
    <s v="XY"/>
    <s v="DRY"/>
    <s v="DAYLIGHT"/>
    <s v="BACKING UP"/>
    <s v="BACKING UP"/>
    <s v="NON-TRUCK"/>
    <s v="NON-TRUCK"/>
    <m/>
    <s v="IMPROPER BACKING"/>
    <s v="FAILED TO YIELD RIGHT OF WAY"/>
    <m/>
    <s v="NO CONTRIBUTING CIRCUMSTANCES INDICATED"/>
    <m/>
    <m/>
    <m/>
    <m/>
    <m/>
    <s v="APPARENTLY NORMAL"/>
    <s v="APPARENTLY NORMAL"/>
    <m/>
    <s v="BACKING"/>
    <s v="GOING STRAIGHT AHEAD"/>
  </r>
  <r>
    <n v="107910330"/>
    <s v="N"/>
    <x v="2786"/>
    <x v="0"/>
    <n v="86"/>
    <s v="Surry"/>
    <s v="Rural"/>
    <x v="32"/>
    <n v="30000089"/>
    <n v="0.1"/>
    <s v="W"/>
    <x v="373"/>
    <x v="527"/>
    <n v="30000089086"/>
    <n v="14.448"/>
    <n v="36.500456999999997"/>
    <n v="-80.65170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80320"/>
    <s v="N"/>
    <x v="2155"/>
    <x v="2"/>
    <n v="86"/>
    <s v="Surry"/>
    <s v="Rural"/>
    <x v="32"/>
    <n v="30000089"/>
    <n v="0"/>
    <s v="W"/>
    <x v="26"/>
    <x v="17"/>
    <n v="30000089086"/>
    <n v="20.701000000000001"/>
    <n v="36.48368"/>
    <n v="-80.756820000000005"/>
    <s v="XY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82335"/>
    <s v="N"/>
    <x v="3031"/>
    <x v="0"/>
    <n v="86"/>
    <s v="Surry"/>
    <s v="Rural"/>
    <x v="32"/>
    <n v="30000089"/>
    <n v="1.0999999999999999E-2"/>
    <s v="E"/>
    <x v="20"/>
    <x v="78"/>
    <n v="30000089086"/>
    <n v="19.120999999999999"/>
    <n v="36.489255999999997"/>
    <n v="-80.730930000000001"/>
    <s v="XY"/>
    <s v="DRY"/>
    <s v="DARK - LIGHTED ROADWAY"/>
    <s v="OVERTURN/ROLLOVER"/>
    <s v="OVERTURN/ROLLOVER"/>
    <s v="NON-TRUCK"/>
    <m/>
    <m/>
    <s v="FAILURE TO REDUCE SPEED"/>
    <m/>
    <m/>
    <m/>
    <m/>
    <m/>
    <m/>
    <m/>
    <m/>
    <s v="APPARENTLY NORMAL"/>
    <m/>
    <m/>
    <s v="MAKING RIGHT TURN"/>
    <m/>
  </r>
  <r>
    <n v="107967862"/>
    <s v="N"/>
    <x v="3032"/>
    <x v="0"/>
    <n v="86"/>
    <s v="Surry"/>
    <s v="Rural"/>
    <x v="32"/>
    <n v="30000089"/>
    <n v="0.8"/>
    <s v="E"/>
    <x v="430"/>
    <x v="581"/>
    <n v="30000089086"/>
    <n v="3.988"/>
    <n v="36.508324999999999"/>
    <n v="-80.498959999999997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667554"/>
    <s v="N"/>
    <x v="2571"/>
    <x v="0"/>
    <n v="86"/>
    <s v="Surry"/>
    <s v="Rural"/>
    <x v="32"/>
    <n v="30000089"/>
    <n v="0.1"/>
    <s v="W"/>
    <x v="373"/>
    <x v="519"/>
    <n v="30000089086"/>
    <n v="14.448"/>
    <n v="36.500360000000001"/>
    <n v="-80.653469999999999"/>
    <s v="XY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98846"/>
    <s v="N"/>
    <x v="1955"/>
    <x v="0"/>
    <n v="86"/>
    <s v="Surry"/>
    <s v="Rural"/>
    <x v="32"/>
    <n v="30000089"/>
    <n v="0.1"/>
    <s v="W"/>
    <x v="374"/>
    <x v="527"/>
    <n v="30000089086"/>
    <n v="14.958"/>
    <n v="36.502198999999997"/>
    <n v="-80.662400000000005"/>
    <s v="XY"/>
    <s v="DRY"/>
    <s v="DARK - ROADWAY NOT LIGHTED"/>
    <s v="LEFT TURN, SAME ROADWAY"/>
    <s v="LEFT TURN, SAME ROADWAY"/>
    <s v="NON-TRUCK"/>
    <s v="NON-TRUCK"/>
    <m/>
    <s v="OTHER"/>
    <m/>
    <m/>
    <s v="FAILED TO YIELD RIGHT OF WAY"/>
    <m/>
    <m/>
    <m/>
    <m/>
    <m/>
    <s v="APPARENTLY NORMAL"/>
    <s v="APPARENTLY NORMAL"/>
    <m/>
    <s v="GOING STRAIGHT AHEAD"/>
    <s v="MAKING LEFT TURN"/>
  </r>
  <r>
    <n v="107813314"/>
    <s v="N"/>
    <x v="422"/>
    <x v="3"/>
    <n v="86"/>
    <s v="Surry"/>
    <s v="Rural"/>
    <x v="32"/>
    <n v="30000089"/>
    <n v="3.7999999999999999E-2"/>
    <s v="E"/>
    <x v="434"/>
    <x v="594"/>
    <n v="30000089086"/>
    <n v="9.43"/>
    <n v="36.490048000000002"/>
    <n v="-80.578770000000006"/>
    <s v="XY"/>
    <s v="DRY"/>
    <s v="DAYLIGHT"/>
    <s v="FIXED OBJECT"/>
    <s v="FIXED OBJECT"/>
    <s v="NON-TRUCK"/>
    <m/>
    <m/>
    <s v="IMPROPER BACKING"/>
    <m/>
    <m/>
    <m/>
    <m/>
    <m/>
    <m/>
    <m/>
    <m/>
    <s v="UNKNOWN"/>
    <m/>
    <m/>
    <s v="BACKING"/>
    <m/>
  </r>
  <r>
    <n v="105454255"/>
    <s v="N"/>
    <x v="1299"/>
    <x v="0"/>
    <n v="86"/>
    <s v="Surry"/>
    <s v="Rural"/>
    <x v="32"/>
    <n v="30000089"/>
    <n v="0.24"/>
    <s v="W"/>
    <x v="386"/>
    <x v="551"/>
    <n v="30000089086"/>
    <n v="15.484"/>
    <n v="36.50367"/>
    <n v="-80.671149999999997"/>
    <s v="XY"/>
    <s v="DRY"/>
    <s v="DAYLIGHT"/>
    <s v="REAR END, SLOW OR STOP"/>
    <s v="REAR END, SLOW OR STOP"/>
    <s v="NON-TRUCK"/>
    <s v="NON-TRUCK"/>
    <s v="NON-TRUCK"/>
    <s v="INATTENTION"/>
    <s v="DRIVER DISTRACTED BY ELECTRONIC COMMUNICATION DEVICE (CELL PHONE, TEXTING, ETC.)"/>
    <s v="FAILURE TO REDUCE SPEED"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311342"/>
    <s v="N"/>
    <x v="2899"/>
    <x v="2"/>
    <n v="86"/>
    <s v="Surry"/>
    <s v="Rural"/>
    <x v="32"/>
    <n v="30000089"/>
    <n v="0.4"/>
    <s v="E"/>
    <x v="397"/>
    <x v="530"/>
    <n v="30000089086"/>
    <n v="6.718"/>
    <n v="36.497877000000003"/>
    <n v="-80.533294999999995"/>
    <s v="XY"/>
    <s v="DRY"/>
    <s v="DAYLIGHT"/>
    <s v="PEDESTRIAN"/>
    <s v="MOVABLE OBJECT"/>
    <s v="NON-TRUCK"/>
    <s v="NON-TRUCK"/>
    <m/>
    <s v="OTHER"/>
    <m/>
    <m/>
    <m/>
    <m/>
    <m/>
    <m/>
    <m/>
    <m/>
    <s v="MEDICAL CONDITION"/>
    <s v="APPARENTLY NORMAL"/>
    <m/>
    <s v="GOING STRAIGHT AHEAD"/>
    <m/>
  </r>
  <r>
    <n v="108108903"/>
    <s v="N"/>
    <x v="3033"/>
    <x v="0"/>
    <n v="86"/>
    <s v="Surry"/>
    <s v="Rural"/>
    <x v="32"/>
    <n v="30000089"/>
    <n v="0.1"/>
    <s v="W"/>
    <x v="401"/>
    <x v="531"/>
    <n v="30000089086"/>
    <n v="29.201000000000001"/>
    <n v="36.511327999999999"/>
    <n v="-80.858789999999999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516567"/>
    <s v="N"/>
    <x v="466"/>
    <x v="0"/>
    <n v="86"/>
    <s v="Surry"/>
    <s v="Rural"/>
    <x v="32"/>
    <n v="30000089"/>
    <n v="0.5"/>
    <s v="W"/>
    <x v="31"/>
    <x v="556"/>
    <n v="30000089086"/>
    <n v="16.971"/>
    <n v="36.502929999999999"/>
    <n v="-80.695319999999995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30387"/>
    <s v="N"/>
    <x v="1836"/>
    <x v="1"/>
    <n v="86"/>
    <s v="Surry"/>
    <s v="Rural"/>
    <x v="32"/>
    <n v="30000089"/>
    <n v="0.91"/>
    <s v="W"/>
    <x v="20"/>
    <x v="13"/>
    <n v="30000089086"/>
    <n v="20.042000000000002"/>
    <n v="36.486150000000002"/>
    <n v="-80.745519999999999"/>
    <s v="XY"/>
    <s v="DRY"/>
    <s v="DARK - LIGHTED ROADWAY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MEDICAL CONDITION"/>
    <s v="APPARENTLY NORMAL"/>
    <m/>
    <s v="MAKING LEFT TURN"/>
    <s v="GOING STRAIGHT AHEAD"/>
  </r>
  <r>
    <n v="108141781"/>
    <s v="N"/>
    <x v="1240"/>
    <x v="0"/>
    <n v="86"/>
    <s v="Surry"/>
    <s v="Rural"/>
    <x v="32"/>
    <n v="30000089"/>
    <n v="0.3"/>
    <s v="W"/>
    <x v="409"/>
    <x v="645"/>
    <n v="30000089086"/>
    <n v="1.738"/>
    <n v="36.495370000000001"/>
    <n v="-80.461370000000002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123142"/>
    <s v="N"/>
    <x v="1175"/>
    <x v="0"/>
    <n v="86"/>
    <s v="Surry"/>
    <s v="Rural"/>
    <x v="32"/>
    <n v="30000089"/>
    <n v="8.0000000000000002E-3"/>
    <s v="E"/>
    <x v="394"/>
    <x v="17"/>
    <n v="30000089086"/>
    <n v="22.683"/>
    <n v="36.476252000000002"/>
    <n v="-80.788290000000003"/>
    <s v="XY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019754"/>
    <s v="N"/>
    <x v="1214"/>
    <x v="0"/>
    <n v="86"/>
    <s v="Surry"/>
    <s v="Rural"/>
    <x v="32"/>
    <n v="30000089"/>
    <n v="0.5"/>
    <s v="E"/>
    <x v="430"/>
    <x v="581"/>
    <n v="30000089086"/>
    <n v="4.2880000000000003"/>
    <n v="36.508946000000002"/>
    <n v="-80.499719999999996"/>
    <s v="XY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17253"/>
    <s v="N"/>
    <x v="2205"/>
    <x v="0"/>
    <n v="86"/>
    <s v="Surry"/>
    <s v="Rural"/>
    <x v="32"/>
    <n v="30000089"/>
    <n v="0"/>
    <s v="W"/>
    <x v="373"/>
    <x v="519"/>
    <n v="30000089086"/>
    <n v="14.348000000000001"/>
    <n v="36.500374000000001"/>
    <n v="-80.651150000000001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314808"/>
    <s v="Y"/>
    <x v="2789"/>
    <x v="0"/>
    <n v="86"/>
    <s v="Surry"/>
    <s v="Rural"/>
    <x v="32"/>
    <n v="30000089"/>
    <n v="0"/>
    <m/>
    <x v="17"/>
    <x v="11"/>
    <n v="30000089086"/>
    <n v="20.341999999999999"/>
    <n v="36.484529999999999"/>
    <n v="-80.748999999999995"/>
    <s v="XY"/>
    <s v="DRY"/>
    <s v="DARK - ROADWAY NOT LIGHTED"/>
    <s v="BACKING UP"/>
    <s v="BACKING UP"/>
    <s v="TRUCK"/>
    <s v="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8224947"/>
    <s v="N"/>
    <x v="2205"/>
    <x v="0"/>
    <n v="86"/>
    <s v="Surry"/>
    <s v="Rural"/>
    <x v="32"/>
    <n v="30000089"/>
    <n v="0.5"/>
    <s v="SE"/>
    <x v="409"/>
    <x v="479"/>
    <n v="30000089086"/>
    <n v="0.93799999999999994"/>
    <n v="36.484318999999999"/>
    <n v="-80.453289999999996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82527"/>
    <s v="N"/>
    <x v="380"/>
    <x v="2"/>
    <n v="86"/>
    <s v="Surry"/>
    <s v="Rural"/>
    <x v="32"/>
    <n v="30000089"/>
    <n v="0.1"/>
    <s v="W"/>
    <x v="31"/>
    <x v="556"/>
    <n v="30000089086"/>
    <n v="16.571000000000002"/>
    <n v="36.503172999999997"/>
    <n v="-80.691249999999997"/>
    <s v="XY"/>
    <s v="SNOW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708838"/>
    <s v="N"/>
    <x v="2556"/>
    <x v="2"/>
    <n v="86"/>
    <s v="Surry"/>
    <s v="Rural"/>
    <x v="32"/>
    <n v="30000089"/>
    <n v="0.1"/>
    <s v="E"/>
    <x v="434"/>
    <x v="594"/>
    <n v="30000089086"/>
    <n v="9.3680000000000003"/>
    <n v="36.490200000000002"/>
    <n v="-80.576480000000004"/>
    <s v="XY"/>
    <s v="DRY"/>
    <s v="DAYLIGHT"/>
    <s v="LEFT TURN, SAME ROADWAY"/>
    <s v="LEFT TURN, SAME ROADWAY"/>
    <s v="NON-TRUCK"/>
    <s v="NON-TRUCK"/>
    <m/>
    <s v="NO CONTRIBUTING CIRCUMSTANCES INDICATED"/>
    <m/>
    <m/>
    <s v="IMPROPER TURN"/>
    <s v="FAILED TO YIELD RIGHT OF WAY"/>
    <m/>
    <m/>
    <m/>
    <m/>
    <s v="APPARENTLY NORMAL"/>
    <s v="APPARENTLY NORMAL"/>
    <m/>
    <s v="GOING STRAIGHT AHEAD"/>
    <s v="MAKING LEFT TURN"/>
  </r>
  <r>
    <n v="107551010"/>
    <s v="N"/>
    <x v="2488"/>
    <x v="0"/>
    <n v="86"/>
    <s v="Surry"/>
    <s v="Rural"/>
    <x v="32"/>
    <n v="30000089"/>
    <n v="0.05"/>
    <s v="E"/>
    <x v="435"/>
    <x v="89"/>
    <n v="30000089086"/>
    <n v="17.867000000000001"/>
    <n v="36.501260000000002"/>
    <n v="-80.712590000000006"/>
    <s v="XY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94870"/>
    <s v="N"/>
    <x v="2642"/>
    <x v="0"/>
    <n v="86"/>
    <s v="Surry"/>
    <s v="Rural"/>
    <x v="32"/>
    <n v="30000089"/>
    <n v="1.25"/>
    <s v="W"/>
    <x v="378"/>
    <x v="646"/>
    <n v="30000089086"/>
    <n v="26.001000000000001"/>
    <n v="36.509639999999997"/>
    <n v="-80.849950000000007"/>
    <s v="XY"/>
    <s v="SLUSH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746721"/>
    <s v="N"/>
    <x v="640"/>
    <x v="4"/>
    <n v="86"/>
    <s v="Surry"/>
    <s v="Rural"/>
    <x v="32"/>
    <n v="30000089"/>
    <n v="2.8000000000000001E-2"/>
    <s v="W"/>
    <x v="452"/>
    <x v="567"/>
    <n v="30000089086"/>
    <n v="999.99900000000002"/>
    <n v="36.545786"/>
    <n v="-80.880910999999998"/>
    <s v="XY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89804"/>
    <s v="N"/>
    <x v="1149"/>
    <x v="0"/>
    <n v="86"/>
    <s v="Surry"/>
    <s v="Rural"/>
    <x v="32"/>
    <n v="30000089"/>
    <n v="0.2"/>
    <s v="NW"/>
    <x v="394"/>
    <x v="17"/>
    <n v="30000089086"/>
    <n v="22.890999999999998"/>
    <n v="36.478470000000002"/>
    <n v="-80.791889999999995"/>
    <s v="XY"/>
    <s v="WET"/>
    <s v="DUSK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7859897"/>
    <s v="N"/>
    <x v="1105"/>
    <x v="2"/>
    <n v="86"/>
    <s v="Surry"/>
    <s v="Rural"/>
    <x v="32"/>
    <n v="30000089"/>
    <n v="0"/>
    <m/>
    <x v="70"/>
    <x v="34"/>
    <n v="30000089086"/>
    <n v="18.166"/>
    <n v="36.499429999999997"/>
    <n v="-80.716459999999998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670479"/>
    <s v="N"/>
    <x v="1405"/>
    <x v="0"/>
    <n v="86"/>
    <s v="Surry"/>
    <s v="Rural"/>
    <x v="32"/>
    <n v="30000089"/>
    <n v="0"/>
    <m/>
    <x v="373"/>
    <x v="519"/>
    <n v="30000089086"/>
    <n v="14.348000000000001"/>
    <n v="36.500309999999999"/>
    <n v="-80.651319999999998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8114582"/>
    <s v="N"/>
    <x v="2168"/>
    <x v="1"/>
    <n v="86"/>
    <s v="Surry"/>
    <s v="Rural"/>
    <x v="32"/>
    <n v="30000089"/>
    <n v="9.5000000000000001E-2"/>
    <s v="E"/>
    <x v="17"/>
    <x v="98"/>
    <n v="30000089086"/>
    <n v="20.247"/>
    <n v="36.484797999999998"/>
    <n v="-80.748990000000006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166641"/>
    <s v="N"/>
    <x v="1210"/>
    <x v="0"/>
    <n v="86"/>
    <s v="Surry"/>
    <s v="Rural"/>
    <x v="32"/>
    <n v="30000089"/>
    <n v="0.1"/>
    <s v="W"/>
    <x v="429"/>
    <x v="528"/>
    <n v="30000089086"/>
    <n v="24.111000000000001"/>
    <n v="36.49089"/>
    <n v="-80.803929999999994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30733"/>
    <s v="N"/>
    <x v="3034"/>
    <x v="2"/>
    <n v="86"/>
    <s v="Surry"/>
    <s v="Rural"/>
    <x v="32"/>
    <n v="30000089"/>
    <n v="0.2"/>
    <s v="W"/>
    <x v="407"/>
    <x v="13"/>
    <n v="30000089086"/>
    <n v="19.902000000000001"/>
    <n v="36.487065000000001"/>
    <n v="-80.742850000000004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18307"/>
    <s v="N"/>
    <x v="1137"/>
    <x v="5"/>
    <n v="86"/>
    <s v="Surry"/>
    <s v="Rural"/>
    <x v="32"/>
    <n v="30000089"/>
    <n v="0.03"/>
    <s v="N"/>
    <x v="56"/>
    <x v="532"/>
    <n v="30000089086"/>
    <n v="28.710999999999999"/>
    <n v="36.526052999999997"/>
    <n v="-80.867890000000003"/>
    <s v="XY"/>
    <s v="WET"/>
    <s v="DARK - ROADWAY NOT LIGHTED"/>
    <s v="ANGLE"/>
    <s v="ANGLE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7524962"/>
    <s v="N"/>
    <x v="414"/>
    <x v="3"/>
    <n v="86"/>
    <s v="Surry"/>
    <s v="Rural"/>
    <x v="32"/>
    <n v="30000089"/>
    <n v="0.1"/>
    <s v="SW"/>
    <x v="407"/>
    <x v="13"/>
    <n v="30000089086"/>
    <n v="19.802"/>
    <n v="36.487299999999998"/>
    <n v="-80.742429999999999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UNKNOWN"/>
    <m/>
    <m/>
    <s v="GOING STRAIGHT AHEAD"/>
    <m/>
  </r>
  <r>
    <n v="107879352"/>
    <s v="N"/>
    <x v="2598"/>
    <x v="0"/>
    <n v="86"/>
    <s v="Surry"/>
    <s v="Rural"/>
    <x v="32"/>
    <n v="30000089"/>
    <n v="0"/>
    <m/>
    <x v="394"/>
    <x v="17"/>
    <n v="30000089086"/>
    <n v="22.690999999999999"/>
    <n v="36.476461999999998"/>
    <n v="-80.788939999999997"/>
    <s v="XY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149506"/>
    <s v="N"/>
    <x v="2037"/>
    <x v="0"/>
    <n v="86"/>
    <s v="Surry"/>
    <s v="Rural"/>
    <x v="32"/>
    <n v="30000089"/>
    <n v="0.2"/>
    <s v="W"/>
    <x v="17"/>
    <x v="11"/>
    <n v="30000089086"/>
    <n v="20.542000000000002"/>
    <n v="36.484099999999998"/>
    <n v="-80.752629999999996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94873"/>
    <s v="N"/>
    <x v="2642"/>
    <x v="0"/>
    <n v="86"/>
    <s v="Surry"/>
    <s v="Rural"/>
    <x v="32"/>
    <n v="30000089"/>
    <n v="0.25"/>
    <s v="W"/>
    <x v="378"/>
    <x v="646"/>
    <n v="30000089086"/>
    <n v="25.001000000000001"/>
    <n v="36.49915"/>
    <n v="-80.819929999999999"/>
    <s v="XY"/>
    <s v="SLUSH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816317"/>
    <s v="N"/>
    <x v="2574"/>
    <x v="1"/>
    <n v="86"/>
    <s v="Surry"/>
    <s v="Mount Airy"/>
    <x v="32"/>
    <n v="30000089"/>
    <n v="0.24"/>
    <s v="E"/>
    <x v="391"/>
    <x v="460"/>
    <n v="30000089086"/>
    <n v="12.688000000000001"/>
    <n v="36.499248999999999"/>
    <n v="-80.621852000000004"/>
    <s v="XY"/>
    <s v="DRY"/>
    <s v="DAYLIGHT"/>
    <s v="PEDESTRIAN"/>
    <s v="PEDESTRIAN"/>
    <s v="NON-TRUCK"/>
    <s v="NON-TRUCK"/>
    <m/>
    <s v="NO CONTRIBUTING CIRCUMSTANCES INDICATED"/>
    <m/>
    <m/>
    <m/>
    <m/>
    <m/>
    <m/>
    <m/>
    <m/>
    <m/>
    <s v="APPARENTLY NORMAL"/>
    <m/>
    <m/>
    <m/>
  </r>
  <r>
    <n v="105114611"/>
    <s v="N"/>
    <x v="215"/>
    <x v="0"/>
    <n v="86"/>
    <s v="Surry"/>
    <s v="Rural"/>
    <x v="32"/>
    <n v="30000089"/>
    <n v="5.6000000000000001E-2"/>
    <s v="E"/>
    <x v="17"/>
    <x v="98"/>
    <n v="30000089086"/>
    <n v="20.286000000000001"/>
    <n v="36.484999999999999"/>
    <n v="-80.748999999999995"/>
    <s v="XY"/>
    <s v="DRY"/>
    <s v="DAYLIGHT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MAKING LEFT TURN"/>
    <m/>
  </r>
  <r>
    <n v="107477581"/>
    <s v="N"/>
    <x v="1698"/>
    <x v="2"/>
    <n v="86"/>
    <s v="Surry"/>
    <s v="Rural"/>
    <x v="32"/>
    <n v="30000089"/>
    <n v="1.9E-2"/>
    <s v="W"/>
    <x v="26"/>
    <x v="17"/>
    <n v="30000089086"/>
    <n v="20.72"/>
    <n v="36.483536000000001"/>
    <n v="-80.757268999999994"/>
    <s v="XY"/>
    <s v="DRY"/>
    <s v="DAYLIGHT"/>
    <s v="PEDESTRIAN"/>
    <s v="PEDESTRIAN"/>
    <s v="NON-TRUCK"/>
    <s v="NON-TRUCK"/>
    <m/>
    <s v="UNABLE TO DETERMINE"/>
    <m/>
    <m/>
    <m/>
    <m/>
    <m/>
    <m/>
    <m/>
    <m/>
    <s v="APPARENTLY NORMAL"/>
    <s v="APPARENTLY NORMAL"/>
    <m/>
    <s v="GOING STRAIGHT AHEAD"/>
    <m/>
  </r>
  <r>
    <n v="107520603"/>
    <s v="N"/>
    <x v="348"/>
    <x v="0"/>
    <n v="86"/>
    <s v="Surry"/>
    <s v="Rural"/>
    <x v="32"/>
    <n v="30000089"/>
    <n v="3.7999999999999999E-2"/>
    <s v="E"/>
    <x v="414"/>
    <x v="526"/>
    <n v="30000089086"/>
    <n v="16.829000000000001"/>
    <n v="36.502929999999999"/>
    <n v="-80.695149999999998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22766"/>
    <s v="N"/>
    <x v="421"/>
    <x v="1"/>
    <n v="86"/>
    <s v="Surry"/>
    <s v="Rural"/>
    <x v="32"/>
    <n v="30000089"/>
    <n v="2.8000000000000001E-2"/>
    <s v="W"/>
    <x v="31"/>
    <x v="556"/>
    <n v="30000089086"/>
    <n v="16.498999999999999"/>
    <n v="36.50273"/>
    <n v="-80.689160000000001"/>
    <s v="XY"/>
    <s v="WET"/>
    <s v="DARK - ROADWAY NOT LIGHTED"/>
    <s v="MOVABLE OBJECT"/>
    <s v="MOVABLE OBJECT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15212"/>
    <s v="N"/>
    <x v="3035"/>
    <x v="0"/>
    <n v="86"/>
    <s v="Surry"/>
    <s v="Rural"/>
    <x v="32"/>
    <n v="30000089"/>
    <n v="0.25"/>
    <s v="E"/>
    <x v="386"/>
    <x v="519"/>
    <n v="30000089086"/>
    <n v="14.994"/>
    <n v="36.502070000000003"/>
    <n v="-80.661730000000006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LOWING OR STOPPING"/>
  </r>
  <r>
    <n v="107538112"/>
    <s v="N"/>
    <x v="1650"/>
    <x v="0"/>
    <n v="86"/>
    <s v="Surry"/>
    <s v="Rural"/>
    <x v="32"/>
    <n v="30000089"/>
    <n v="0.4"/>
    <s v="E"/>
    <x v="404"/>
    <x v="587"/>
    <n v="30000089086"/>
    <n v="5.5380000000000003"/>
    <n v="36.506160000000001"/>
    <n v="-80.516249999999999"/>
    <s v="XY"/>
    <s v="WET"/>
    <s v="DAYLIGHT"/>
    <s v="OVERTURN/ROLLOVER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7876401"/>
    <s v="N"/>
    <x v="370"/>
    <x v="0"/>
    <n v="86"/>
    <s v="Surry"/>
    <s v="Rural"/>
    <x v="32"/>
    <n v="30000089"/>
    <n v="0.4"/>
    <s v="N"/>
    <x v="106"/>
    <x v="531"/>
    <n v="30000089086"/>
    <n v="27.920999999999999"/>
    <n v="36.515411999999998"/>
    <n v="-80.860010000000003"/>
    <s v="XY"/>
    <s v="DRY"/>
    <s v="DAYLIGHT"/>
    <s v="FIXED OBJECT"/>
    <s v="FIXED OBJECT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34213"/>
    <s v="N"/>
    <x v="406"/>
    <x v="2"/>
    <n v="86"/>
    <s v="Surry"/>
    <s v="Rural"/>
    <x v="32"/>
    <n v="30000089"/>
    <n v="0.1"/>
    <s v="E"/>
    <x v="17"/>
    <x v="98"/>
    <n v="30000089086"/>
    <n v="20.242000000000001"/>
    <n v="36.486086"/>
    <n v="-80.745660000000001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85721"/>
    <s v="N"/>
    <x v="380"/>
    <x v="1"/>
    <n v="86"/>
    <s v="Surry"/>
    <s v="Rural"/>
    <x v="32"/>
    <n v="30000089"/>
    <n v="8.3000000000000004E-2"/>
    <s v="E"/>
    <x v="63"/>
    <x v="11"/>
    <n v="30000089086"/>
    <n v="21.777999999999999"/>
    <n v="36.475175"/>
    <n v="-80.7727"/>
    <s v="XY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915628"/>
    <s v="N"/>
    <x v="430"/>
    <x v="1"/>
    <n v="86"/>
    <s v="Surry"/>
    <s v="Rural"/>
    <x v="32"/>
    <n v="30000089"/>
    <n v="0.2"/>
    <s v="E"/>
    <x v="17"/>
    <x v="98"/>
    <n v="30000089086"/>
    <n v="20.141999999999999"/>
    <n v="36.486086"/>
    <n v="-80.745660000000001"/>
    <s v="XY"/>
    <s v="WET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26304"/>
    <s v="Y"/>
    <x v="1223"/>
    <x v="1"/>
    <n v="86"/>
    <s v="Surry"/>
    <s v="Rural"/>
    <x v="32"/>
    <n v="30000089"/>
    <n v="0.9"/>
    <s v="S"/>
    <x v="381"/>
    <x v="517"/>
    <n v="30000089086"/>
    <n v="31.771000000000001"/>
    <n v="36.545329000000002"/>
    <n v="-80.894859999999994"/>
    <s v="XY"/>
    <s v="DRY"/>
    <s v="DAYLIGHT"/>
    <s v="OVERTURN/ROLLOVER"/>
    <s v="OVERTURN/ROLLOVER"/>
    <s v="TRUCK"/>
    <m/>
    <m/>
    <s v="DISREGARDED ROAD MARKINGS"/>
    <m/>
    <m/>
    <m/>
    <m/>
    <m/>
    <m/>
    <m/>
    <m/>
    <s v="APPARENTLY NORMAL"/>
    <m/>
    <m/>
    <s v="GOING STRAIGHT AHEAD"/>
    <m/>
  </r>
  <r>
    <n v="107920893"/>
    <s v="N"/>
    <x v="2686"/>
    <x v="2"/>
    <n v="86"/>
    <s v="Surry"/>
    <s v="Rural"/>
    <x v="32"/>
    <n v="30000089"/>
    <n v="5.0000000000000001E-3"/>
    <s v="E"/>
    <x v="376"/>
    <x v="527"/>
    <n v="30000089086"/>
    <n v="15.856"/>
    <n v="36.503790000000002"/>
    <n v="-80.677629999999994"/>
    <s v="XY"/>
    <s v="DRY"/>
    <s v="DARK - ROADWAY NOT LIGHTED"/>
    <s v="FIXED OBJECT"/>
    <s v="FIXED OBJECT"/>
    <s v="NON-TRUCK"/>
    <m/>
    <m/>
    <s v="IMPROPER TURN"/>
    <m/>
    <m/>
    <m/>
    <m/>
    <m/>
    <m/>
    <m/>
    <m/>
    <s v="APPARENTLY NORMAL"/>
    <m/>
    <m/>
    <s v="MAKING LEFT TURN"/>
    <m/>
  </r>
  <r>
    <n v="108200784"/>
    <s v="N"/>
    <x v="420"/>
    <x v="1"/>
    <n v="86"/>
    <s v="Surry"/>
    <s v="Rural"/>
    <x v="32"/>
    <n v="30000089"/>
    <n v="0"/>
    <m/>
    <x v="388"/>
    <x v="530"/>
    <n v="30000089086"/>
    <n v="8.2379999999999995"/>
    <n v="36.492390999999998"/>
    <n v="-80.559219999999996"/>
    <s v="XY"/>
    <s v="DRY"/>
    <s v="DAYLIGHT"/>
    <s v="REAR END, SLOW OR STOP"/>
    <s v="REAR END, SLOW OR STOP"/>
    <s v="NON-TRUCK"/>
    <s v="NON-TRUCK"/>
    <m/>
    <s v="FAILURE TO REDUCE SPEED"/>
    <s v="EXCEEDED AUTHORIZED SPEED LIMIT"/>
    <s v="OPERATED VEHICLE IN ERRATIC, RECKLESS,   CARELESS, NEGLIGENT OR AGGRESSIVE MANNER"/>
    <s v="NO CONTRIBUTING CIRCUMSTANCES INDICATED"/>
    <m/>
    <m/>
    <m/>
    <m/>
    <m/>
    <s v="UNKNOWN"/>
    <s v="APPARENTLY NORMAL"/>
    <m/>
    <s v="GOING STRAIGHT AHEAD"/>
    <s v="GOING STRAIGHT AHEAD"/>
  </r>
  <r>
    <n v="108050778"/>
    <s v="N"/>
    <x v="2213"/>
    <x v="0"/>
    <n v="86"/>
    <s v="Surry"/>
    <s v="Rural"/>
    <x v="32"/>
    <n v="30000089"/>
    <n v="0.1"/>
    <s v="E"/>
    <x v="376"/>
    <x v="527"/>
    <n v="30000089086"/>
    <n v="15.760999999999999"/>
    <n v="36.503819999999997"/>
    <n v="-80.67619999999999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8081569"/>
    <s v="N"/>
    <x v="1782"/>
    <x v="0"/>
    <n v="86"/>
    <s v="Surry"/>
    <s v="Rural"/>
    <x v="32"/>
    <n v="30000089"/>
    <n v="7.8E-2"/>
    <s v="E"/>
    <x v="17"/>
    <x v="98"/>
    <n v="30000089086"/>
    <n v="20.263999999999999"/>
    <n v="36.484811000000001"/>
    <n v="-80.749120000000005"/>
    <s v="XY"/>
    <s v="DRY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UNKNOWN"/>
    <s v="APPARENTLY NORMAL"/>
    <m/>
    <s v="CHANGING LANES OR MERGING"/>
    <s v="MAKING LEFT TURN"/>
  </r>
  <r>
    <n v="105269194"/>
    <s v="N"/>
    <x v="2834"/>
    <x v="0"/>
    <n v="86"/>
    <s v="Surry"/>
    <s v="Rural"/>
    <x v="32"/>
    <n v="30000089"/>
    <n v="0.21"/>
    <s v="E"/>
    <x v="394"/>
    <x v="17"/>
    <n v="30000089086"/>
    <n v="22.481000000000002"/>
    <n v="36.475020000000001"/>
    <n v="-80.78463000000000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73613"/>
    <s v="N"/>
    <x v="370"/>
    <x v="0"/>
    <n v="86"/>
    <s v="Surry"/>
    <s v="Rural"/>
    <x v="32"/>
    <n v="30000089"/>
    <n v="0.8"/>
    <s v="W"/>
    <x v="378"/>
    <x v="546"/>
    <n v="30000089086"/>
    <n v="25.550999999999998"/>
    <n v="36.500770000000003"/>
    <n v="-80.823049999999995"/>
    <s v="XY"/>
    <s v="DRY"/>
    <s v="DARK - ROADWAY NOT LIGHTED"/>
    <s v="SIDESWIPE, SAME DIRECTION"/>
    <s v="SIDESWIPE, SAME DIRECTION"/>
    <s v="NON-TRUCK"/>
    <s v="NON-TRUCK"/>
    <m/>
    <s v="UNABLE TO DETERMINE"/>
    <m/>
    <m/>
    <s v="UNABLE TO DETERMINE"/>
    <m/>
    <m/>
    <m/>
    <m/>
    <m/>
    <s v="UNKNOWN"/>
    <s v="APPARENTLY NORMAL"/>
    <m/>
    <s v="PASSING"/>
    <s v="CHANGING LANES OR MERGING"/>
  </r>
  <r>
    <n v="107562184"/>
    <s v="N"/>
    <x v="1918"/>
    <x v="0"/>
    <n v="86"/>
    <s v="Surry"/>
    <s v="Rural"/>
    <x v="32"/>
    <n v="30000089"/>
    <n v="0.1"/>
    <s v="E"/>
    <x v="31"/>
    <x v="525"/>
    <n v="30000089086"/>
    <n v="16.370999999999999"/>
    <n v="36.502870000000001"/>
    <n v="-80.686369999999997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5406566"/>
    <s v="N"/>
    <x v="1427"/>
    <x v="0"/>
    <n v="86"/>
    <s v="Surry"/>
    <s v="Rural"/>
    <x v="32"/>
    <n v="30000089"/>
    <n v="0.12"/>
    <s v="E"/>
    <x v="435"/>
    <x v="89"/>
    <n v="30000089086"/>
    <n v="17.797000000000001"/>
    <n v="36.501890000000003"/>
    <n v="-80.711370000000002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937653"/>
    <s v="N"/>
    <x v="2752"/>
    <x v="5"/>
    <n v="86"/>
    <s v="Surry"/>
    <s v="Rural"/>
    <x v="32"/>
    <n v="30000089"/>
    <n v="0.2"/>
    <s v="W"/>
    <x v="70"/>
    <x v="36"/>
    <n v="30000089086"/>
    <n v="18.366"/>
    <n v="36.497169"/>
    <n v="-80.720202999999998"/>
    <s v="XY"/>
    <s v="WET"/>
    <s v="DARK - ROADWAY NOT LIGHTED"/>
    <s v="PEDESTRIAN"/>
    <s v="PEDESTRIAN"/>
    <s v="NON-TRUCK"/>
    <s v="NON-TRUCK"/>
    <s v="NON-TRUCK"/>
    <s v="FAILURE TO REDUCE SPEED"/>
    <m/>
    <m/>
    <m/>
    <m/>
    <m/>
    <s v="NO CONTRIBUTING CIRCUMSTANCES INDICATED"/>
    <m/>
    <m/>
    <s v="APPARENTLY NORMAL"/>
    <s v="APPARENTLY NORMAL"/>
    <m/>
    <s v="GOING STRAIGHT AHEAD"/>
    <m/>
  </r>
  <r>
    <n v="107105504"/>
    <s v="N"/>
    <x v="2092"/>
    <x v="5"/>
    <n v="86"/>
    <s v="Surry"/>
    <s v="Rural"/>
    <x v="32"/>
    <n v="30000089"/>
    <n v="1.25"/>
    <s v="W"/>
    <x v="468"/>
    <x v="17"/>
    <n v="30000089086"/>
    <n v="999.99900000000002"/>
    <n v="36.477426999999999"/>
    <n v="-80.768412999999995"/>
    <s v="XY"/>
    <s v="DRY"/>
    <s v="DAYLIGHT"/>
    <s v="REAR END, SLOW OR STOP"/>
    <s v="REAR END, SLOW OR STOP"/>
    <s v="NON-TRUCK"/>
    <s v="NON-TRUCK"/>
    <m/>
    <s v="FAILURE TO REDUCE SPEED"/>
    <s v="CROSSED CENTERLINE/GOING WRONG WAY"/>
    <m/>
    <s v="NO CONTRIBUTING CIRCUMSTANCES INDICATED"/>
    <m/>
    <m/>
    <m/>
    <m/>
    <m/>
    <s v="MEDICAL CONDITION"/>
    <s v="APPARENTLY NORMAL"/>
    <m/>
    <s v="GOING STRAIGHT AHEAD"/>
    <s v="GOING STRAIGHT AHEAD"/>
  </r>
  <r>
    <n v="107114742"/>
    <s v="N"/>
    <x v="164"/>
    <x v="2"/>
    <n v="86"/>
    <s v="Surry"/>
    <s v="Mount Airy"/>
    <x v="44"/>
    <n v="30000089"/>
    <n v="7.0000000000000007E-2"/>
    <s v="E"/>
    <x v="342"/>
    <x v="210"/>
    <n v="30000089086"/>
    <n v="12.025"/>
    <n v="36.503079999999997"/>
    <n v="-80.609305000000006"/>
    <s v="XY"/>
    <s v="DRY"/>
    <s v="DAYLIGHT"/>
    <s v="PEDESTRIAN"/>
    <s v="PEDESTRIAN"/>
    <s v="NON-TRUCK"/>
    <s v="NON-TRUCK"/>
    <m/>
    <s v="NO CONTRIBUTING CIRCUMSTANCES INDICATED"/>
    <m/>
    <m/>
    <m/>
    <m/>
    <m/>
    <m/>
    <m/>
    <m/>
    <s v="APPARENTLY NORMAL"/>
    <s v="APPARENTLY NORMAL"/>
    <m/>
    <s v="GOING STRAIGHT AHEAD"/>
    <m/>
  </r>
  <r>
    <n v="107490121"/>
    <s v="N"/>
    <x v="3036"/>
    <x v="0"/>
    <n v="86"/>
    <s v="Surry"/>
    <s v="Rural"/>
    <x v="32"/>
    <n v="30000089"/>
    <n v="0"/>
    <m/>
    <x v="392"/>
    <x v="74"/>
    <n v="30000089086"/>
    <n v="28.280999999999999"/>
    <n v="36.520530000000001"/>
    <n v="-80.864590000000007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584382"/>
    <s v="N"/>
    <x v="3037"/>
    <x v="0"/>
    <n v="86"/>
    <s v="Surry"/>
    <s v="Rural"/>
    <x v="32"/>
    <n v="30000089"/>
    <n v="0"/>
    <m/>
    <x v="77"/>
    <x v="556"/>
    <n v="30000089086"/>
    <n v="17.266999999999999"/>
    <n v="36.502980000000001"/>
    <n v="-80.702780000000004"/>
    <s v="XY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7741287"/>
    <s v="N"/>
    <x v="2731"/>
    <x v="0"/>
    <n v="86"/>
    <s v="Surry"/>
    <s v="Rural"/>
    <x v="32"/>
    <n v="30000089"/>
    <n v="0.1"/>
    <s v="E"/>
    <x v="431"/>
    <x v="572"/>
    <n v="30000089086"/>
    <n v="7.9180000000000001"/>
    <n v="36.493760000000002"/>
    <n v="-80.554559999999995"/>
    <s v="XY"/>
    <s v="DRY"/>
    <s v="DAYLIGHT"/>
    <s v="SIDESWIPE,OPPOSITE DIRECTION"/>
    <s v="SIDESWIPE,OPPOSITE DIRECTION"/>
    <s v="NON-TRUCK"/>
    <s v="NON-TRUCK"/>
    <m/>
    <s v="INATTENTION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</r>
  <r>
    <n v="107862068"/>
    <s v="N"/>
    <x v="3038"/>
    <x v="0"/>
    <n v="86"/>
    <s v="Surry"/>
    <s v="Rural"/>
    <x v="32"/>
    <n v="30000089"/>
    <n v="0.11"/>
    <s v="W"/>
    <x v="389"/>
    <x v="645"/>
    <n v="30000089086"/>
    <n v="1.798"/>
    <n v="36.495269999999998"/>
    <n v="-80.461529999999996"/>
    <s v="XY"/>
    <s v="DRY"/>
    <s v="DAYLIGHT"/>
    <s v="FIXED OBJECT"/>
    <s v="FIXED OBJECT"/>
    <s v="NON-TRUCK"/>
    <m/>
    <m/>
    <s v="INATTENTION"/>
    <s v="DRIVER DISTRACTED BY OTHER INSIDE THE VEHICLE"/>
    <m/>
    <m/>
    <m/>
    <m/>
    <m/>
    <m/>
    <m/>
    <s v="APPARENTLY NORMAL"/>
    <m/>
    <m/>
    <s v="GOING STRAIGHT AHEAD"/>
    <m/>
  </r>
  <r>
    <n v="107903335"/>
    <s v="N"/>
    <x v="375"/>
    <x v="0"/>
    <n v="86"/>
    <s v="Surry"/>
    <s v="Rural"/>
    <x v="32"/>
    <n v="30000089"/>
    <n v="0.1"/>
    <s v="W"/>
    <x v="441"/>
    <x v="555"/>
    <n v="30000089086"/>
    <n v="24.361000000000001"/>
    <n v="36.493637"/>
    <n v="-80.809010000000001"/>
    <s v="XY"/>
    <s v="DRY"/>
    <s v="DAYLIGHT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7916937"/>
    <s v="N"/>
    <x v="427"/>
    <x v="2"/>
    <n v="86"/>
    <s v="Surry"/>
    <s v="Rural"/>
    <x v="32"/>
    <n v="30000089"/>
    <n v="0.2"/>
    <s v="E"/>
    <x v="453"/>
    <x v="592"/>
    <n v="30000089086"/>
    <n v="2.798"/>
    <n v="36.499673000000001"/>
    <n v="-80.47754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41513"/>
    <s v="N"/>
    <x v="1163"/>
    <x v="0"/>
    <n v="86"/>
    <s v="Surry"/>
    <s v="Rural"/>
    <x v="32"/>
    <n v="30000089"/>
    <n v="0.4"/>
    <s v="W"/>
    <x v="404"/>
    <x v="549"/>
    <n v="30000089086"/>
    <n v="6.3380000000000001"/>
    <n v="36.499650000000003"/>
    <n v="-80.529290000000003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02943"/>
    <s v="N"/>
    <x v="3039"/>
    <x v="0"/>
    <n v="86"/>
    <s v="Surry"/>
    <s v="Rural"/>
    <x v="32"/>
    <n v="30000089"/>
    <n v="7.9000000000000001E-2"/>
    <s v="E"/>
    <x v="17"/>
    <x v="98"/>
    <n v="30000089086"/>
    <n v="20.263000000000002"/>
    <n v="36.484200000000001"/>
    <n v="-80.752309999999994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027389"/>
    <s v="N"/>
    <x v="1151"/>
    <x v="1"/>
    <n v="86"/>
    <s v="Surry"/>
    <s v="Rural"/>
    <x v="32"/>
    <n v="30000089"/>
    <n v="7.0999999999999994E-2"/>
    <s v="E"/>
    <x v="374"/>
    <x v="520"/>
    <n v="30000089086"/>
    <n v="14.787000000000001"/>
    <n v="36.501612000000002"/>
    <n v="-80.659109999999998"/>
    <s v="XY"/>
    <s v="DRY"/>
    <s v="DAYLIGHT"/>
    <s v="SIDESWIPE,OPPOSITE DIRECTION"/>
    <s v="OVERTURN/ROLLOVER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8158958"/>
    <s v="N"/>
    <x v="1227"/>
    <x v="0"/>
    <n v="86"/>
    <s v="Surry"/>
    <s v="Rural"/>
    <x v="32"/>
    <n v="30000089"/>
    <n v="0.2"/>
    <s v="E"/>
    <x v="63"/>
    <x v="523"/>
    <n v="30000089086"/>
    <n v="23.721"/>
    <n v="36.488419999999998"/>
    <n v="-80.798959999999994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54612"/>
    <s v="N"/>
    <x v="3040"/>
    <x v="5"/>
    <n v="86"/>
    <s v="Surry"/>
    <s v="Rural"/>
    <x v="32"/>
    <n v="30000089"/>
    <n v="0"/>
    <m/>
    <x v="411"/>
    <x v="529"/>
    <n v="30000089086"/>
    <n v="7.3179999999999996"/>
    <n v="36.493589999999998"/>
    <n v="-80.544110000000003"/>
    <s v="XY"/>
    <s v="DRY"/>
    <s v="DARK - ROADWAY NOT LIGHTED"/>
    <s v="SIDESWIPE,OPPOSITE DIRECTION"/>
    <s v="SIDESWIPE,OPPOSITE DIRECTION"/>
    <s v="NON-TRUCK"/>
    <s v="NON-TRUCK"/>
    <m/>
    <s v="ALCOHOL USE"/>
    <s v="CROSSED CENTERLINE/GOING WRONG WAY"/>
    <s v="OPERATED VEHICLE IN ERRATIC, RECKLESS,   CARELESS, NEGLIGENT OR AGGRESSIVE MANNER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8261301"/>
    <s v="N"/>
    <x v="3025"/>
    <x v="0"/>
    <n v="86"/>
    <s v="Surry"/>
    <s v="Rural"/>
    <x v="32"/>
    <n v="30000089"/>
    <n v="0"/>
    <m/>
    <x v="383"/>
    <x v="520"/>
    <n v="30000089086"/>
    <n v="13.678000000000001"/>
    <n v="36.500802"/>
    <n v="-80.639380000000003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</r>
  <r>
    <n v="108198886"/>
    <s v="N"/>
    <x v="2967"/>
    <x v="1"/>
    <n v="86"/>
    <s v="Surry"/>
    <s v="Rural"/>
    <x v="32"/>
    <n v="30000089"/>
    <n v="0"/>
    <m/>
    <x v="20"/>
    <x v="98"/>
    <n v="30000089086"/>
    <n v="19.132000000000001"/>
    <n v="36.489370000000001"/>
    <n v="-80.730850000000004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FELL ASLEEP, FAINTED, LOSS OF CONSCIOUSNESS"/>
    <m/>
    <s v="GOING STRAIGHT AHEAD"/>
    <s v="GOING STRAIGHT AHEAD"/>
  </r>
  <r>
    <n v="108280621"/>
    <s v="N"/>
    <x v="3041"/>
    <x v="0"/>
    <n v="86"/>
    <s v="Surry"/>
    <s v="Rural"/>
    <x v="32"/>
    <n v="30000089"/>
    <n v="0.15"/>
    <s v="E"/>
    <x v="17"/>
    <x v="98"/>
    <n v="30000089086"/>
    <n v="20.192"/>
    <n v="36.485004000000004"/>
    <n v="-80.748159999999999"/>
    <s v="XY"/>
    <s v="WET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253555"/>
    <s v="N"/>
    <x v="2316"/>
    <x v="1"/>
    <n v="86"/>
    <s v="Surry"/>
    <s v="Rural"/>
    <x v="32"/>
    <n v="30000089"/>
    <n v="0.3"/>
    <s v="E"/>
    <x v="17"/>
    <x v="98"/>
    <n v="30000089086"/>
    <n v="20.042000000000002"/>
    <n v="36.485979999999998"/>
    <n v="-80.745670000000004"/>
    <s v="XY"/>
    <s v="DRY"/>
    <s v="DAYLIGHT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STARTING IN ROADWAY"/>
    <s v="GOING STRAIGHT AHEAD"/>
  </r>
  <r>
    <n v="105288245"/>
    <s v="N"/>
    <x v="1610"/>
    <x v="5"/>
    <n v="86"/>
    <s v="Surry"/>
    <s v="Rural"/>
    <x v="32"/>
    <n v="30000089"/>
    <n v="4.5999999999999999E-2"/>
    <s v="W"/>
    <x v="416"/>
    <x v="89"/>
    <n v="30000089086"/>
    <n v="17.204999999999998"/>
    <n v="36.502949999999998"/>
    <n v="-80.697320000000005"/>
    <s v="XY"/>
    <s v="WET"/>
    <s v="DARK - ROADWAY NOT LIGHTED"/>
    <s v="RAN OFF ROAD - RIGH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7812520"/>
    <s v="Y"/>
    <x v="1594"/>
    <x v="0"/>
    <n v="86"/>
    <s v="Surry"/>
    <s v="Rural"/>
    <x v="32"/>
    <n v="30000089"/>
    <n v="0"/>
    <m/>
    <x v="424"/>
    <x v="13"/>
    <n v="30000089086"/>
    <n v="999.99900000000002"/>
    <n v="36.485849999999999"/>
    <n v="-80.745649999999998"/>
    <s v="XY"/>
    <s v="DRY"/>
    <s v="DARK - ROADWAY NOT LIGHTED"/>
    <s v="ANGLE"/>
    <s v="ANGLE"/>
    <s v="TRUCK"/>
    <s v="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25793"/>
    <s v="N"/>
    <x v="3042"/>
    <x v="5"/>
    <n v="86"/>
    <s v="Surry"/>
    <s v="Rural"/>
    <x v="32"/>
    <n v="30000089"/>
    <n v="3.9E-2"/>
    <s v="SW"/>
    <x v="416"/>
    <x v="558"/>
    <n v="30000089086"/>
    <n v="999.99900000000002"/>
    <n v="36.502994999999999"/>
    <n v="-80.697135000000003"/>
    <s v="XY"/>
    <s v="WET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49870"/>
    <s v="N"/>
    <x v="2190"/>
    <x v="2"/>
    <n v="86"/>
    <s v="Surry"/>
    <s v="Rural"/>
    <x v="32"/>
    <n v="30000089"/>
    <n v="0.8"/>
    <s v="E"/>
    <x v="63"/>
    <x v="11"/>
    <n v="30000089086"/>
    <n v="21.061"/>
    <n v="36.477339999999998"/>
    <n v="-80.768339999999995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456618"/>
    <s v="N"/>
    <x v="487"/>
    <x v="0"/>
    <n v="86"/>
    <s v="Surry"/>
    <s v="Rural"/>
    <x v="32"/>
    <n v="30000089"/>
    <n v="0.4"/>
    <s v="E"/>
    <x v="409"/>
    <x v="479"/>
    <n v="30000089086"/>
    <n v="1.038"/>
    <n v="36.48948"/>
    <n v="-80.45592000000000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31842"/>
    <s v="N"/>
    <x v="2160"/>
    <x v="0"/>
    <n v="86"/>
    <s v="Surry"/>
    <s v="Rural"/>
    <x v="32"/>
    <n v="30000089"/>
    <n v="0.1"/>
    <s v="E"/>
    <x v="414"/>
    <x v="526"/>
    <n v="30000089086"/>
    <n v="16.766999999999999"/>
    <n v="36.50291"/>
    <n v="-80.69517999999999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87189"/>
    <s v="N"/>
    <x v="413"/>
    <x v="2"/>
    <n v="86"/>
    <s v="Surry"/>
    <s v="Rural"/>
    <x v="32"/>
    <n v="30000089"/>
    <n v="0"/>
    <m/>
    <x v="395"/>
    <x v="74"/>
    <n v="30000089086"/>
    <n v="28.831"/>
    <n v="36.527790000000003"/>
    <n v="-80.868359999999996"/>
    <s v="XY"/>
    <s v="DRY"/>
    <s v="DUSK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22782"/>
    <s v="N"/>
    <x v="2066"/>
    <x v="2"/>
    <n v="86"/>
    <s v="Surry"/>
    <s v="Rural"/>
    <x v="32"/>
    <n v="30000089"/>
    <n v="0.2"/>
    <s v="W"/>
    <x v="374"/>
    <x v="527"/>
    <n v="30000089086"/>
    <n v="15.058"/>
    <n v="36.502589999999998"/>
    <n v="-80.664060000000006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796907"/>
    <s v="N"/>
    <x v="1393"/>
    <x v="0"/>
    <n v="86"/>
    <s v="Surry"/>
    <s v="Rural"/>
    <x v="32"/>
    <n v="30000089"/>
    <n v="0.3"/>
    <s v="W"/>
    <x v="401"/>
    <x v="531"/>
    <n v="30000089086"/>
    <n v="29.401"/>
    <n v="36.513910000000003"/>
    <n v="-80.859129999999993"/>
    <s v="XY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7717937"/>
    <s v="N"/>
    <x v="2736"/>
    <x v="0"/>
    <n v="86"/>
    <s v="Surry"/>
    <s v="Rural"/>
    <x v="32"/>
    <n v="30000089"/>
    <n v="0.3"/>
    <s v="W"/>
    <x v="77"/>
    <x v="78"/>
    <n v="30000089086"/>
    <n v="17.567"/>
    <n v="36.503529999999998"/>
    <n v="-80.707790000000003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230745"/>
    <s v="N"/>
    <x v="2517"/>
    <x v="0"/>
    <n v="86"/>
    <s v="Surry"/>
    <s v="Rural"/>
    <x v="32"/>
    <n v="30000089"/>
    <n v="0"/>
    <m/>
    <x v="454"/>
    <x v="647"/>
    <n v="30000089086"/>
    <n v="8.9779999999999998"/>
    <n v="36.490231000000001"/>
    <n v="-80.570760000000007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13524"/>
    <s v="N"/>
    <x v="3043"/>
    <x v="0"/>
    <n v="86"/>
    <s v="Surry"/>
    <s v="Rural"/>
    <x v="32"/>
    <n v="30000089"/>
    <n v="0.5"/>
    <s v="E"/>
    <x v="418"/>
    <x v="535"/>
    <n v="30000089086"/>
    <n v="2.5779999999999998"/>
    <n v="36.481489000000003"/>
    <n v="-80.451160000000002"/>
    <s v="XY"/>
    <s v="DRY"/>
    <s v="DARK - LIGHTED ROADWAY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8140951"/>
    <s v="N"/>
    <x v="1125"/>
    <x v="1"/>
    <n v="86"/>
    <s v="Surry"/>
    <s v="Rural"/>
    <x v="32"/>
    <n v="30000089"/>
    <n v="7.0000000000000001E-3"/>
    <s v="W"/>
    <x v="409"/>
    <x v="611"/>
    <n v="30000089086"/>
    <n v="1.4450000000000001"/>
    <n v="36.492277000000001"/>
    <n v="-80.457499999999996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342821"/>
    <s v="N"/>
    <x v="2708"/>
    <x v="0"/>
    <n v="86"/>
    <s v="Surry"/>
    <s v="Rural"/>
    <x v="32"/>
    <n v="30000089"/>
    <n v="7.8E-2"/>
    <s v="E"/>
    <x v="17"/>
    <x v="98"/>
    <n v="30000089086"/>
    <n v="20.263999999999999"/>
    <n v="36.484999999999999"/>
    <n v="-80.748999999999995"/>
    <s v="XY"/>
    <s v="DRY"/>
    <s v="DAYLIGHT"/>
    <s v="SIDESWIPE, SAME DIRECTION"/>
    <s v="SIDESWIPE, SAME DIRECTION"/>
    <s v="NON-TRUCK"/>
    <s v="NON-TRUCK"/>
    <m/>
    <s v="SWERVED OR AVOIDED DUE TO WIND, SLIPPERY SURFACE, VEHICLE, OBJECT, NON-MOTORIST"/>
    <s v="IMPROPER LANE CHANGE"/>
    <s v="INATTENTION"/>
    <s v="NO CONTRIBUTING CIRCUMSTANCES INDICATED"/>
    <m/>
    <m/>
    <m/>
    <m/>
    <m/>
    <s v="APPARENTLY NORMAL"/>
    <s v="APPARENTLY NORMAL"/>
    <m/>
    <s v="CHANGING LANES OR MERGING"/>
    <s v="GOING STRAIGHT AHEAD"/>
  </r>
  <r>
    <n v="107983851"/>
    <s v="N"/>
    <x v="380"/>
    <x v="0"/>
    <n v="86"/>
    <s v="Surry"/>
    <s v="Rural"/>
    <x v="32"/>
    <n v="30000089"/>
    <n v="1.2"/>
    <s v="W"/>
    <x v="378"/>
    <x v="546"/>
    <n v="30000089086"/>
    <n v="25.951000000000001"/>
    <n v="36.505915999999999"/>
    <n v="-80.834190000000007"/>
    <s v="XY"/>
    <s v="SNOW"/>
    <s v="DAYLIGHT"/>
    <s v="HEAD ON"/>
    <s v="HEAD 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602473"/>
    <s v="N"/>
    <x v="2405"/>
    <x v="4"/>
    <n v="86"/>
    <s v="Surry"/>
    <s v="Rural"/>
    <x v="32"/>
    <n v="30000089"/>
    <n v="0.2"/>
    <s v="E"/>
    <x v="427"/>
    <x v="557"/>
    <n v="30000089086"/>
    <n v="29.260999999999999"/>
    <n v="36.532181000000001"/>
    <n v="-80.873626999999999"/>
    <s v="XY"/>
    <s v="WET"/>
    <s v="DARK - ROADWAY NOT LIGHTED"/>
    <s v="PEDESTRIAN"/>
    <s v="PEDESTRIAN"/>
    <s v="NON-TRUCK"/>
    <s v="NON-TRUCK"/>
    <m/>
    <s v="NO CONTRIBUTING CIRCUMSTANCES INDICATED"/>
    <m/>
    <m/>
    <m/>
    <m/>
    <m/>
    <m/>
    <m/>
    <m/>
    <s v="APPARENTLY NORMAL"/>
    <s v="IMPAIRMENT DUE TO MEDICATIONS, DRUGS, ALCOHOL"/>
    <m/>
    <s v="GOING STRAIGHT AHEAD"/>
    <m/>
  </r>
  <r>
    <n v="107780055"/>
    <s v="N"/>
    <x v="3044"/>
    <x v="0"/>
    <n v="86"/>
    <s v="Surry"/>
    <s v="Rural"/>
    <x v="32"/>
    <n v="30000089"/>
    <n v="0.74"/>
    <s v="S"/>
    <x v="381"/>
    <x v="547"/>
    <n v="30000089086"/>
    <n v="31.931000000000001"/>
    <n v="36.546970000000002"/>
    <n v="-80.895110000000003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300248"/>
    <s v="N"/>
    <x v="1140"/>
    <x v="0"/>
    <n v="86"/>
    <s v="Surry"/>
    <s v="Rural"/>
    <x v="32"/>
    <n v="30000089"/>
    <n v="0.1"/>
    <s v="W"/>
    <x v="70"/>
    <x v="36"/>
    <n v="30000089086"/>
    <n v="18.265999999999998"/>
    <n v="36.499000000000002"/>
    <n v="-80.71800000000000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16444"/>
    <s v="N"/>
    <x v="3045"/>
    <x v="0"/>
    <n v="86"/>
    <s v="Surry"/>
    <s v="Rural"/>
    <x v="32"/>
    <n v="30000089"/>
    <n v="0"/>
    <m/>
    <x v="394"/>
    <x v="17"/>
    <n v="30000089086"/>
    <n v="22.690999999999999"/>
    <n v="36.476427000000001"/>
    <n v="-80.78837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72904"/>
    <s v="N"/>
    <x v="3046"/>
    <x v="0"/>
    <n v="86"/>
    <s v="Surry"/>
    <s v="Rural"/>
    <x v="32"/>
    <n v="30000089"/>
    <n v="0"/>
    <m/>
    <x v="431"/>
    <x v="572"/>
    <n v="30000089086"/>
    <n v="8.0180000000000007"/>
    <n v="36.493639999999999"/>
    <n v="-80.555779999999999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433370"/>
    <s v="N"/>
    <x v="2358"/>
    <x v="4"/>
    <n v="86"/>
    <s v="Surry"/>
    <s v="Rural"/>
    <x v="32"/>
    <n v="30000089"/>
    <n v="0.9"/>
    <s v="W"/>
    <x v="394"/>
    <x v="568"/>
    <n v="30000089086"/>
    <n v="23.591000000000001"/>
    <n v="36.486702999999999"/>
    <n v="-80.796454999999995"/>
    <s v="XY"/>
    <s v="DRY"/>
    <s v="DARK - ROADWAY NOT LIGHTED"/>
    <s v="RAN OFF ROAD - LEFT"/>
    <s v="OVERTURN/ROLLOVER"/>
    <s v="NON-TRUCK"/>
    <m/>
    <m/>
    <s v="EXCEEDED AUTHORIZED SPEED LIMIT"/>
    <s v="CROSSED CENTERLINE/GOING WRONG WAY"/>
    <s v="ALCOHOL USE"/>
    <m/>
    <m/>
    <m/>
    <m/>
    <m/>
    <m/>
    <s v="IMPAIRMENT DUE TO MEDICATIONS, DRUGS, ALCOHOL"/>
    <m/>
    <m/>
    <s v="GOING STRAIGHT AHEAD"/>
    <m/>
  </r>
  <r>
    <n v="107689130"/>
    <s v="N"/>
    <x v="2555"/>
    <x v="0"/>
    <n v="86"/>
    <s v="Surry"/>
    <s v="Rural"/>
    <x v="32"/>
    <n v="30000089"/>
    <n v="1.2"/>
    <s v="W"/>
    <x v="378"/>
    <x v="542"/>
    <n v="30000089086"/>
    <n v="25.951000000000001"/>
    <n v="36.505360000000003"/>
    <n v="-80.833299999999994"/>
    <s v="XY"/>
    <s v="DRY"/>
    <s v="DAYLIGHT"/>
    <s v="SIDESWIPE,OPPOSITE DIRECTION"/>
    <s v="SIDESWIPE,OPPOSITE DIRECTION"/>
    <s v="NON-TRUCK"/>
    <s v="NON-TRUCK"/>
    <m/>
    <s v="NO CONTRIBUTING CIRCUMSTANCES INDICATED"/>
    <m/>
    <m/>
    <s v="OPERATED VEHICLE IN ERRATIC, RECKLESS,   CARELESS, NEGLIGENT OR AGGRESSIVE MANNER"/>
    <s v="CROSSED CENTERLINE/GOING WRONG WAY"/>
    <m/>
    <m/>
    <m/>
    <m/>
    <s v="APPARENTLY NORMAL"/>
    <s v="FELL ASLEEP, FAINTED, LOSS OF CONSCIOUSNESS"/>
    <m/>
    <s v="GOING STRAIGHT AHEAD"/>
    <s v="GOING STRAIGHT AHEAD"/>
  </r>
  <r>
    <n v="107820396"/>
    <s v="N"/>
    <x v="3047"/>
    <x v="0"/>
    <n v="86"/>
    <s v="Surry"/>
    <s v="Rural"/>
    <x v="32"/>
    <n v="30000089"/>
    <n v="0.4"/>
    <s v="E"/>
    <x v="376"/>
    <x v="526"/>
    <n v="30000089086"/>
    <n v="15.461"/>
    <n v="36.503165000000003"/>
    <n v="-80.685190000000006"/>
    <s v="XY"/>
    <s v="DRY"/>
    <s v="DAYLIGHT"/>
    <s v="RIGHT TURN, SAME ROADWAY"/>
    <s v="RIGHT TURN, SAME ROADWAY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MAKING RIGHT TURN"/>
  </r>
  <r>
    <n v="108106703"/>
    <s v="N"/>
    <x v="3048"/>
    <x v="2"/>
    <n v="86"/>
    <s v="Surry"/>
    <s v="Rural"/>
    <x v="32"/>
    <n v="30000089"/>
    <n v="0.1"/>
    <s v="E"/>
    <x v="407"/>
    <x v="36"/>
    <n v="30000089086"/>
    <n v="19.602"/>
    <n v="36.488100000000003"/>
    <n v="-80.734390000000005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887233"/>
    <s v="N"/>
    <x v="2750"/>
    <x v="0"/>
    <n v="86"/>
    <s v="Surry"/>
    <s v="Rural"/>
    <x v="32"/>
    <n v="30000089"/>
    <n v="1"/>
    <s v="E"/>
    <x v="392"/>
    <x v="542"/>
    <n v="30000089086"/>
    <n v="27.280999999999999"/>
    <n v="36.510080000000002"/>
    <n v="-80.857810000000001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34283"/>
    <s v="N"/>
    <x v="1123"/>
    <x v="0"/>
    <n v="86"/>
    <s v="Surry"/>
    <s v="Rural"/>
    <x v="32"/>
    <n v="30000089"/>
    <n v="3.7999999999999999E-2"/>
    <s v="E"/>
    <x v="20"/>
    <x v="78"/>
    <n v="30000089086"/>
    <n v="19.094000000000001"/>
    <n v="36.491660000000003"/>
    <n v="-80.727400000000003"/>
    <s v="XY"/>
    <s v="DRY"/>
    <s v="DARK - ROADWAY NOT LIGHTED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41819"/>
    <s v="N"/>
    <x v="2584"/>
    <x v="0"/>
    <n v="86"/>
    <s v="Surry"/>
    <s v="Rural"/>
    <x v="32"/>
    <n v="30000089"/>
    <n v="1.8"/>
    <s v="E"/>
    <x v="401"/>
    <x v="555"/>
    <n v="30000089086"/>
    <n v="27.300999999999998"/>
    <n v="36.502184999999997"/>
    <n v="-80.825739999999996"/>
    <s v="XY"/>
    <s v="DRY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CHANGING LANES OR MERGING"/>
    <s v="PASSING"/>
  </r>
  <r>
    <n v="108103032"/>
    <s v="N"/>
    <x v="2567"/>
    <x v="0"/>
    <n v="86"/>
    <s v="Surry"/>
    <s v="Rural"/>
    <x v="32"/>
    <n v="30000089"/>
    <n v="0.2"/>
    <s v="W"/>
    <x v="376"/>
    <x v="526"/>
    <n v="30000089086"/>
    <n v="16.061"/>
    <n v="36.503324999999997"/>
    <n v="-80.68268999999999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016486"/>
    <s v="N"/>
    <x v="359"/>
    <x v="5"/>
    <n v="86"/>
    <s v="Surry"/>
    <s v="Rural"/>
    <x v="32"/>
    <n v="30000089"/>
    <n v="0"/>
    <m/>
    <x v="394"/>
    <x v="17"/>
    <n v="30000089086"/>
    <n v="22.690999999999999"/>
    <n v="36.476291000000003"/>
    <n v="-80.788510000000002"/>
    <s v="XY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8259490"/>
    <s v="N"/>
    <x v="1177"/>
    <x v="2"/>
    <n v="86"/>
    <s v="Surry"/>
    <s v="Rural"/>
    <x v="32"/>
    <n v="30000089"/>
    <n v="0.4"/>
    <s v="W"/>
    <x v="63"/>
    <x v="523"/>
    <n v="30000089086"/>
    <n v="22.260999999999999"/>
    <n v="36.474243999999999"/>
    <n v="-80.780090000000001"/>
    <s v="XY"/>
    <s v="DRY"/>
    <s v="DAYLIGHT"/>
    <s v="OVERTURN/ROLLOVER"/>
    <s v="OVERTURN/ROLLOVER"/>
    <s v="NON-TRUCK"/>
    <s v="NON-TRUCK"/>
    <m/>
    <m/>
    <m/>
    <m/>
    <s v="NO CONTRIBUTING CIRCUMSTANCES INDICATED"/>
    <m/>
    <m/>
    <m/>
    <m/>
    <m/>
    <m/>
    <s v="APPARENTLY NORMAL"/>
    <m/>
    <m/>
    <s v="PASSING"/>
  </r>
  <r>
    <n v="108244930"/>
    <s v="N"/>
    <x v="3049"/>
    <x v="0"/>
    <n v="86"/>
    <s v="Surry"/>
    <s v="Rural"/>
    <x v="32"/>
    <n v="30000089"/>
    <n v="0"/>
    <m/>
    <x v="70"/>
    <x v="89"/>
    <n v="30000089086"/>
    <n v="18.166"/>
    <n v="36.499147999999998"/>
    <n v="-80.71711999999999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106889"/>
    <s v="N"/>
    <x v="361"/>
    <x v="0"/>
    <n v="86"/>
    <s v="Surry"/>
    <s v="Rural"/>
    <x v="32"/>
    <n v="30000089"/>
    <n v="4.3999999999999997E-2"/>
    <s v="W"/>
    <x v="385"/>
    <x v="529"/>
    <n v="30000089086"/>
    <n v="6.9320000000000004"/>
    <n v="36.495981999999998"/>
    <n v="-80.539599999999993"/>
    <s v="XY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49384"/>
    <s v="N"/>
    <x v="3050"/>
    <x v="1"/>
    <n v="86"/>
    <s v="Surry"/>
    <s v="Rural"/>
    <x v="32"/>
    <n v="30000089"/>
    <n v="0"/>
    <s v="W"/>
    <x v="63"/>
    <x v="523"/>
    <n v="30000089086"/>
    <n v="21.861000000000001"/>
    <n v="36.474474000000001"/>
    <n v="-80.774010000000004"/>
    <s v="XY"/>
    <s v="WET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8149624"/>
    <s v="N"/>
    <x v="442"/>
    <x v="1"/>
    <n v="86"/>
    <s v="Surry"/>
    <s v="Rural"/>
    <x v="32"/>
    <n v="30000089"/>
    <n v="0.1"/>
    <s v="W"/>
    <x v="378"/>
    <x v="546"/>
    <n v="30000089086"/>
    <n v="24.850999999999999"/>
    <n v="36.496259999999999"/>
    <n v="-80.8142"/>
    <s v="XY"/>
    <s v="DRY"/>
    <s v="DARK - ROADWAY NOT LIGHTED"/>
    <s v="FIXED OBJECT"/>
    <s v="FIXED OBJECT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</r>
  <r>
    <n v="108053956"/>
    <s v="N"/>
    <x v="1538"/>
    <x v="2"/>
    <n v="86"/>
    <s v="Surry"/>
    <s v="Rural"/>
    <x v="32"/>
    <n v="30000089"/>
    <n v="0"/>
    <m/>
    <x v="407"/>
    <x v="36"/>
    <n v="30000089086"/>
    <n v="19.702000000000002"/>
    <n v="36.487712000000002"/>
    <n v="-80.739850000000004"/>
    <s v="XY"/>
    <s v="DRY"/>
    <s v="DAYLIGHT"/>
    <s v="REAR END, TURN"/>
    <s v="REAR END, TURN"/>
    <s v="NON-TRUCK"/>
    <s v="NON-TRUCK"/>
    <m/>
    <s v="IMPROPER OR NO SIGNAL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672712"/>
    <s v="N"/>
    <x v="1997"/>
    <x v="0"/>
    <n v="86"/>
    <s v="Surry"/>
    <s v="Rural"/>
    <x v="32"/>
    <n v="30000089"/>
    <n v="0.01"/>
    <s v="W"/>
    <x v="425"/>
    <x v="590"/>
    <n v="30000089086"/>
    <n v="4.968"/>
    <n v="36.508180000000003"/>
    <n v="-80.51041999999999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57624"/>
    <s v="N"/>
    <x v="443"/>
    <x v="0"/>
    <n v="86"/>
    <s v="Surry"/>
    <s v="Rural"/>
    <x v="32"/>
    <n v="30000089"/>
    <n v="0.28000000000000003"/>
    <s v="E"/>
    <x v="17"/>
    <x v="98"/>
    <n v="30000089086"/>
    <n v="20.062000000000001"/>
    <n v="36.486184999999999"/>
    <n v="-80.745819999999995"/>
    <s v="XY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734264"/>
    <s v="Y"/>
    <x v="3051"/>
    <x v="0"/>
    <n v="86"/>
    <s v="Surry"/>
    <s v="Rural"/>
    <x v="32"/>
    <n v="30000089"/>
    <n v="0"/>
    <m/>
    <x v="424"/>
    <x v="13"/>
    <n v="30000089086"/>
    <n v="999.99900000000002"/>
    <n v="36.486170000000001"/>
    <n v="-80.745677999999998"/>
    <s v="XY"/>
    <s v="DRY"/>
    <s v="DAYLIGHT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</r>
  <r>
    <n v="107910302"/>
    <s v="N"/>
    <x v="2167"/>
    <x v="0"/>
    <n v="86"/>
    <s v="Surry"/>
    <s v="Rural"/>
    <x v="32"/>
    <n v="30000089"/>
    <n v="0.5"/>
    <s v="E"/>
    <x v="373"/>
    <x v="540"/>
    <n v="30000089086"/>
    <n v="13.848000000000001"/>
    <n v="36.500205999999999"/>
    <n v="-80.642409999999998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209182"/>
    <s v="N"/>
    <x v="2179"/>
    <x v="2"/>
    <n v="86"/>
    <s v="Surry"/>
    <s v="Rural"/>
    <x v="32"/>
    <n v="30000089"/>
    <n v="1E-3"/>
    <s v="E"/>
    <x v="398"/>
    <x v="584"/>
    <n v="30000089086"/>
    <n v="7.6369999999999996"/>
    <n v="36.494273999999997"/>
    <n v="-80.548910000000006"/>
    <s v="XY"/>
    <s v="DRY"/>
    <s v="DAYLIGHT"/>
    <s v="LEFT TURN, SAME ROADWAY"/>
    <s v="LEFT TURN, SAME ROADWAY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</r>
  <r>
    <n v="107514074"/>
    <s v="N"/>
    <x v="1122"/>
    <x v="0"/>
    <n v="86"/>
    <s v="Surry"/>
    <s v="Rural"/>
    <x v="32"/>
    <n v="30000089"/>
    <n v="0.2"/>
    <s v="W"/>
    <x v="373"/>
    <x v="600"/>
    <n v="30000089086"/>
    <n v="14.548"/>
    <n v="36.500990000000002"/>
    <n v="-80.655109999999993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538375"/>
    <s v="Y"/>
    <x v="1650"/>
    <x v="1"/>
    <n v="86"/>
    <s v="Surry"/>
    <s v="Rural"/>
    <x v="32"/>
    <n v="30000089"/>
    <n v="0.15"/>
    <s v="E"/>
    <x v="17"/>
    <x v="98"/>
    <n v="30000089086"/>
    <n v="20.192"/>
    <n v="36.486240000000002"/>
    <n v="-80.745630000000006"/>
    <s v="XY"/>
    <s v="DRY"/>
    <s v="DARK - ROADWAY NOT LIGHTED"/>
    <s v="LEFT TURN, SAME ROADWAY"/>
    <s v="LEFT TURN, SAME ROADWAY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78481"/>
    <s v="N"/>
    <x v="3052"/>
    <x v="0"/>
    <n v="86"/>
    <s v="Surry"/>
    <s v="Rural"/>
    <x v="32"/>
    <n v="30000089"/>
    <n v="0.17"/>
    <s v="W"/>
    <x v="407"/>
    <x v="13"/>
    <n v="30000089086"/>
    <n v="19.872"/>
    <n v="36.487180000000002"/>
    <n v="-80.742900000000006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75973"/>
    <s v="N"/>
    <x v="1997"/>
    <x v="0"/>
    <n v="86"/>
    <s v="Surry"/>
    <s v="Rural"/>
    <x v="32"/>
    <n v="30000089"/>
    <n v="0.5"/>
    <s v="W"/>
    <x v="410"/>
    <x v="526"/>
    <n v="30000089086"/>
    <n v="16.731000000000002"/>
    <n v="36.502890000000001"/>
    <n v="-80.687579999999997"/>
    <s v="XY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730242"/>
    <s v="N"/>
    <x v="410"/>
    <x v="1"/>
    <n v="86"/>
    <s v="Surry"/>
    <s v="Rural"/>
    <x v="32"/>
    <n v="30000089"/>
    <n v="0.5"/>
    <s v="W"/>
    <x v="378"/>
    <x v="546"/>
    <n v="30000089086"/>
    <n v="25.251000000000001"/>
    <n v="36.499310000000001"/>
    <n v="-80.820220000000006"/>
    <s v="XY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125767"/>
    <s v="N"/>
    <x v="2177"/>
    <x v="0"/>
    <n v="86"/>
    <s v="Surry"/>
    <s v="Mount Airy"/>
    <x v="32"/>
    <n v="30000089"/>
    <n v="0"/>
    <s v="E"/>
    <x v="446"/>
    <x v="316"/>
    <n v="30000089086"/>
    <n v="13.538"/>
    <n v="36.501193000000001"/>
    <n v="-80.636920000000003"/>
    <s v="XY"/>
    <s v="WET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142832"/>
    <s v="N"/>
    <x v="1240"/>
    <x v="0"/>
    <n v="86"/>
    <s v="Surry"/>
    <s v="Rural"/>
    <x v="32"/>
    <n v="30000089"/>
    <n v="0"/>
    <m/>
    <x v="416"/>
    <x v="89"/>
    <n v="30000089086"/>
    <n v="17.158999999999999"/>
    <n v="36.503480000000003"/>
    <n v="-80.700879999999998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061030"/>
    <s v="Y"/>
    <x v="3053"/>
    <x v="1"/>
    <n v="86"/>
    <s v="Surry"/>
    <s v="Rural"/>
    <x v="32"/>
    <n v="30000089"/>
    <n v="0"/>
    <m/>
    <x v="17"/>
    <x v="11"/>
    <n v="30000089086"/>
    <n v="20.341999999999999"/>
    <n v="36.484723000000002"/>
    <n v="-80.748819999999995"/>
    <s v="XY"/>
    <s v="DRY"/>
    <s v="DAYLIGHT"/>
    <s v="LEFT TURN, DIFFERENT ROADWAYS"/>
    <s v="OVERTURN/ROLLOVER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75055"/>
    <s v="Y"/>
    <x v="2152"/>
    <x v="0"/>
    <n v="86"/>
    <s v="Surry"/>
    <s v="Rural"/>
    <x v="32"/>
    <n v="30000089"/>
    <n v="0"/>
    <m/>
    <x v="26"/>
    <x v="17"/>
    <n v="30000089086"/>
    <n v="20.701000000000001"/>
    <n v="36.483730000000001"/>
    <n v="-80.756559999999993"/>
    <s v="XY"/>
    <s v="DRY"/>
    <s v="DAYLIGHT"/>
    <s v="OTHER COLLISION WITH VEHICLE"/>
    <s v="OTHER COLLISION WITH VEHICLE"/>
    <s v="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</r>
  <r>
    <n v="108132878"/>
    <s v="N"/>
    <x v="2206"/>
    <x v="0"/>
    <n v="86"/>
    <s v="Surry"/>
    <s v="Rural"/>
    <x v="32"/>
    <n v="30000089"/>
    <n v="0.3"/>
    <s v="E"/>
    <x v="386"/>
    <x v="519"/>
    <n v="30000089086"/>
    <n v="14.944000000000001"/>
    <n v="36.502012999999998"/>
    <n v="-80.661569999999998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054928"/>
    <s v="N"/>
    <x v="2591"/>
    <x v="0"/>
    <n v="86"/>
    <s v="Surry"/>
    <s v="Rural"/>
    <x v="32"/>
    <n v="30000089"/>
    <n v="0.43"/>
    <s v="NW"/>
    <x v="184"/>
    <x v="634"/>
    <n v="30000089086"/>
    <n v="0.55800000000000005"/>
    <n v="36.480730000000001"/>
    <n v="-80.45064000000000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25614"/>
    <s v="N"/>
    <x v="3054"/>
    <x v="0"/>
    <n v="86"/>
    <s v="Surry"/>
    <s v="Rural"/>
    <x v="32"/>
    <n v="30000089"/>
    <n v="0.3"/>
    <s v="W"/>
    <x v="407"/>
    <x v="36"/>
    <n v="30000089086"/>
    <n v="20.001999999999999"/>
    <n v="36.486229999999999"/>
    <n v="-80.745639999999995"/>
    <s v="XY"/>
    <s v="DRY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680473"/>
    <s v="N"/>
    <x v="2891"/>
    <x v="0"/>
    <n v="86"/>
    <s v="Surry"/>
    <s v="Rural"/>
    <x v="32"/>
    <n v="30000089"/>
    <n v="0.18"/>
    <s v="W"/>
    <x v="77"/>
    <x v="563"/>
    <n v="30000089086"/>
    <n v="17.446999999999999"/>
    <n v="36.504150000000003"/>
    <n v="-80.705939999999998"/>
    <s v="XY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677612"/>
    <s v="N"/>
    <x v="395"/>
    <x v="1"/>
    <n v="86"/>
    <s v="Surry"/>
    <s v="Rural"/>
    <x v="32"/>
    <n v="30000089"/>
    <n v="0.15"/>
    <s v="S"/>
    <x v="381"/>
    <x v="557"/>
    <n v="30000089086"/>
    <n v="32.521000000000001"/>
    <n v="36.552"/>
    <n v="-80.899000000000001"/>
    <s v="XY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827891"/>
    <s v="N"/>
    <x v="2812"/>
    <x v="5"/>
    <n v="86"/>
    <s v="Surry"/>
    <s v="Rural"/>
    <x v="32"/>
    <n v="30000089"/>
    <n v="0.1"/>
    <s v="E"/>
    <x v="454"/>
    <x v="533"/>
    <n v="30000089086"/>
    <n v="8.8780000000000001"/>
    <n v="36.490451"/>
    <n v="-80.569779999999994"/>
    <s v="XY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930436"/>
    <s v="N"/>
    <x v="1402"/>
    <x v="0"/>
    <n v="86"/>
    <s v="Surry"/>
    <s v="Rural"/>
    <x v="32"/>
    <n v="30000089"/>
    <n v="0.05"/>
    <s v="E"/>
    <x v="431"/>
    <x v="572"/>
    <n v="30000089086"/>
    <n v="7.968"/>
    <n v="36.493819999999999"/>
    <n v="-80.55357999999999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55966"/>
    <s v="N"/>
    <x v="2648"/>
    <x v="0"/>
    <n v="86"/>
    <s v="Surry"/>
    <s v="Rural"/>
    <x v="32"/>
    <n v="30000089"/>
    <n v="0.1"/>
    <s v="E"/>
    <x v="435"/>
    <x v="89"/>
    <n v="30000089086"/>
    <n v="17.817"/>
    <n v="36.501657999999999"/>
    <n v="-80.711910000000003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41276"/>
    <s v="N"/>
    <x v="3055"/>
    <x v="0"/>
    <n v="86"/>
    <s v="Surry"/>
    <s v="Rural"/>
    <x v="32"/>
    <n v="30000089"/>
    <n v="0.5"/>
    <s v="E"/>
    <x v="394"/>
    <x v="17"/>
    <n v="30000089086"/>
    <n v="22.190999999999999"/>
    <n v="36.474238"/>
    <n v="-80.780100000000004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90346"/>
    <s v="N"/>
    <x v="3056"/>
    <x v="0"/>
    <n v="86"/>
    <s v="Surry"/>
    <s v="Rural"/>
    <x v="32"/>
    <n v="30000089"/>
    <n v="2E-3"/>
    <s v="W"/>
    <x v="77"/>
    <x v="563"/>
    <n v="30000089086"/>
    <n v="17.268999999999998"/>
    <n v="36.503931000000001"/>
    <n v="-80.702709999999996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26039"/>
    <s v="N"/>
    <x v="1402"/>
    <x v="0"/>
    <n v="86"/>
    <s v="Surry"/>
    <s v="Rural"/>
    <x v="32"/>
    <n v="30000089"/>
    <n v="0.04"/>
    <s v="S"/>
    <x v="455"/>
    <x v="571"/>
    <n v="30000089086"/>
    <n v="29.841000000000001"/>
    <n v="36.535829999999997"/>
    <n v="-80.877080000000007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42806"/>
    <s v="N"/>
    <x v="1211"/>
    <x v="0"/>
    <n v="86"/>
    <s v="Surry"/>
    <s v="Rural"/>
    <x v="32"/>
    <n v="30000089"/>
    <n v="0.2"/>
    <s v="W"/>
    <x v="373"/>
    <x v="519"/>
    <n v="30000089086"/>
    <n v="14.548"/>
    <n v="36.501100000000001"/>
    <n v="-80.657089999999997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72961"/>
    <s v="N"/>
    <x v="1989"/>
    <x v="0"/>
    <n v="86"/>
    <s v="Surry"/>
    <s v="Rural"/>
    <x v="32"/>
    <n v="30000089"/>
    <n v="0.5"/>
    <s v="W"/>
    <x v="415"/>
    <x v="575"/>
    <n v="30000089086"/>
    <n v="3.8180000000000001"/>
    <n v="36.505195000000001"/>
    <n v="-80.494579999999999"/>
    <s v="XY"/>
    <s v="DRY"/>
    <s v="DAYLIGHT"/>
    <s v="FIXED OBJECT"/>
    <s v="FIXED OBJECT"/>
    <s v="NON-TRUCK"/>
    <m/>
    <m/>
    <s v="OVERCORRECTED/OVERSTEERED"/>
    <s v="ALCOHOL USE"/>
    <m/>
    <m/>
    <m/>
    <m/>
    <m/>
    <m/>
    <m/>
    <s v="IMPAIRMENT DUE TO MEDICATIONS, DRUGS, ALCOHOL"/>
    <m/>
    <m/>
    <s v="GOING STRAIGHT AHEAD"/>
    <m/>
  </r>
  <r>
    <n v="108240789"/>
    <s v="N"/>
    <x v="1107"/>
    <x v="0"/>
    <n v="86"/>
    <s v="Surry"/>
    <s v="Rural"/>
    <x v="32"/>
    <n v="30000089"/>
    <n v="2.1"/>
    <s v="W"/>
    <x v="26"/>
    <x v="17"/>
    <n v="30000089086"/>
    <n v="22.800999999999998"/>
    <n v="36.476149999999997"/>
    <n v="-80.771169999999998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22241"/>
    <s v="N"/>
    <x v="246"/>
    <x v="1"/>
    <n v="86"/>
    <s v="Surry"/>
    <s v="Rural"/>
    <x v="32"/>
    <n v="30000089"/>
    <n v="0.55000000000000004"/>
    <s v="E"/>
    <x v="409"/>
    <x v="479"/>
    <n v="30000089086"/>
    <n v="0.88800000000000001"/>
    <n v="36.484380000000002"/>
    <n v="-80.453360000000004"/>
    <s v="XY"/>
    <s v="DRY"/>
    <s v="DUSK"/>
    <s v="RAN OFF ROAD - LEF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883309"/>
    <s v="N"/>
    <x v="1537"/>
    <x v="1"/>
    <n v="86"/>
    <s v="Surry"/>
    <s v="Rural"/>
    <x v="32"/>
    <n v="30000089"/>
    <n v="0.2"/>
    <s v="W"/>
    <x v="26"/>
    <x v="17"/>
    <n v="30000089086"/>
    <n v="20.901"/>
    <n v="36.482066000000003"/>
    <n v="-80.760059999999996"/>
    <s v="XY"/>
    <s v="DRY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79903"/>
    <s v="N"/>
    <x v="3030"/>
    <x v="0"/>
    <n v="86"/>
    <s v="Surry"/>
    <s v="Rural"/>
    <x v="32"/>
    <n v="30000089"/>
    <n v="0.28000000000000003"/>
    <s v="E"/>
    <x v="17"/>
    <x v="98"/>
    <n v="30000089086"/>
    <n v="20.062000000000001"/>
    <n v="36.485975000000003"/>
    <n v="-80.745679999999993"/>
    <s v="XY"/>
    <s v="DRY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761725"/>
    <s v="N"/>
    <x v="1810"/>
    <x v="1"/>
    <n v="86"/>
    <s v="Surry"/>
    <s v="Rural"/>
    <x v="32"/>
    <n v="30000089"/>
    <n v="0"/>
    <m/>
    <x v="63"/>
    <x v="11"/>
    <n v="30000089086"/>
    <n v="21.861000000000001"/>
    <n v="36.474730000000001"/>
    <n v="-80.663939999999997"/>
    <s v="XY"/>
    <s v="DRY"/>
    <s v="DAYLIGHT"/>
    <s v="RIGHT TURN, DIFFERENT ROADWAYS"/>
    <s v="RIGHT TURN, DIFFERENT ROADWAYS"/>
    <s v="NON-TRUCK"/>
    <s v="NON-TRUCK"/>
    <m/>
    <s v="DISREGARDED OTHER TRAFFIC SIGNS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410763"/>
    <s v="N"/>
    <x v="282"/>
    <x v="0"/>
    <n v="86"/>
    <s v="Surry"/>
    <s v="Rural"/>
    <x v="32"/>
    <n v="30000089"/>
    <n v="0.45"/>
    <s v="E"/>
    <x v="385"/>
    <x v="590"/>
    <n v="30000089086"/>
    <n v="6.4379999999999997"/>
    <n v="36.499839999999999"/>
    <n v="-80.529380000000003"/>
    <s v="XY"/>
    <s v="SNOW"/>
    <s v="DAYLIGHT"/>
    <s v="RAN OFF ROAD - RIGH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316763"/>
    <s v="N"/>
    <x v="3057"/>
    <x v="0"/>
    <n v="86"/>
    <s v="Surry"/>
    <s v="Rural"/>
    <x v="32"/>
    <n v="30000089"/>
    <n v="0.23"/>
    <s v="E"/>
    <x v="17"/>
    <x v="98"/>
    <n v="30000089086"/>
    <n v="20.111999999999998"/>
    <n v="36.485999999999997"/>
    <n v="-80.745999999999995"/>
    <s v="XY"/>
    <s v="WET"/>
    <s v="DAYLIGHT"/>
    <s v="REAR END, SLOW OR STOP"/>
    <s v="REAR END, SLOW OR STOP"/>
    <s v="NON-TRUCK"/>
    <s v="NON-TRUCK"/>
    <m/>
    <s v="UNKNOWN"/>
    <m/>
    <m/>
    <s v="INATTENTION"/>
    <s v="FAILED TO YIELD RIGHT OF WAY"/>
    <m/>
    <m/>
    <m/>
    <m/>
    <s v="UNKNOWN"/>
    <s v="APPARENTLY NORMAL"/>
    <m/>
    <s v="GOING STRAIGHT AHEAD"/>
    <s v="STARTING IN ROADWAY"/>
  </r>
  <r>
    <n v="108261539"/>
    <s v="N"/>
    <x v="3025"/>
    <x v="1"/>
    <n v="86"/>
    <s v="Surry"/>
    <s v="Rural"/>
    <x v="32"/>
    <n v="30000089"/>
    <n v="1.1000000000000001"/>
    <s v="W"/>
    <x v="378"/>
    <x v="546"/>
    <n v="30000089086"/>
    <n v="25.850999999999999"/>
    <n v="36.503979999999999"/>
    <n v="-80.830669999999998"/>
    <s v="XY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OTHER PHYSICAL IMPAIRMENT"/>
    <m/>
    <s v="GOING STRAIGHT AHEAD"/>
    <s v="GOING STRAIGHT AHEAD"/>
  </r>
  <r>
    <n v="107911194"/>
    <s v="N"/>
    <x v="2771"/>
    <x v="2"/>
    <n v="86"/>
    <s v="Surry"/>
    <s v="Rural"/>
    <x v="32"/>
    <n v="30000089"/>
    <n v="0.02"/>
    <s v="W"/>
    <x v="26"/>
    <x v="17"/>
    <n v="30000089086"/>
    <n v="20.721"/>
    <n v="36.476239"/>
    <n v="-80.770660000000007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775488"/>
    <s v="N"/>
    <x v="1266"/>
    <x v="2"/>
    <n v="86"/>
    <s v="Surry"/>
    <s v="Rural"/>
    <x v="32"/>
    <n v="30000089"/>
    <n v="0.1"/>
    <s v="W"/>
    <x v="70"/>
    <x v="36"/>
    <n v="30000089086"/>
    <n v="18.265999999999998"/>
    <n v="36.496549999999999"/>
    <n v="-80.721339999999998"/>
    <s v="XY"/>
    <s v="DRY"/>
    <s v="DAYLIGHT"/>
    <s v="SIDESWIPE,OPPOSITE DIRECTION"/>
    <s v="SIDESWIPE,OPPOSITE DIRECTION"/>
    <s v="NON-TRUCK"/>
    <s v="NON-TRUCK"/>
    <s v="NON-TRUCK"/>
    <s v="CROSSED CENTERLINE/GOING WRONG WAY"/>
    <s v="OTHER"/>
    <m/>
    <s v="NO CONTRIBUTING CIRCUMSTANCES INDICATED"/>
    <m/>
    <m/>
    <s v="NO CONTRIBUTING CIRCUMSTANCES INDICATED"/>
    <m/>
    <m/>
    <s v="MEDICAL CONDITION"/>
    <s v="APPARENTLY NORMAL"/>
    <s v="APPARENTLY NORMAL"/>
    <s v="GOING STRAIGHT AHEAD"/>
    <s v="GOING STRAIGHT AHEAD"/>
  </r>
  <r>
    <n v="107532751"/>
    <s v="N"/>
    <x v="3058"/>
    <x v="0"/>
    <n v="86"/>
    <s v="Surry"/>
    <s v="Mount Airy"/>
    <x v="32"/>
    <n v="30000089"/>
    <n v="4.9000000000000002E-2"/>
    <s v="W"/>
    <x v="259"/>
    <x v="520"/>
    <n v="30000089086"/>
    <n v="13.487"/>
    <n v="36.501330000000003"/>
    <n v="-80.636020000000002"/>
    <s v="XY"/>
    <s v="DRY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TOPPED IN TRAVEL LANE"/>
  </r>
  <r>
    <n v="107574561"/>
    <s v="N"/>
    <x v="2287"/>
    <x v="2"/>
    <n v="86"/>
    <s v="Surry"/>
    <s v="Rural"/>
    <x v="32"/>
    <n v="30000089"/>
    <n v="0"/>
    <m/>
    <x v="63"/>
    <x v="523"/>
    <n v="30000089086"/>
    <n v="21.861000000000001"/>
    <n v="36.474620000000002"/>
    <n v="-80.774010000000004"/>
    <s v="XY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27611"/>
    <s v="N"/>
    <x v="2796"/>
    <x v="2"/>
    <n v="86"/>
    <s v="Surry"/>
    <s v="Rural"/>
    <x v="32"/>
    <n v="30000089"/>
    <n v="0.3"/>
    <s v="W"/>
    <x v="373"/>
    <x v="527"/>
    <n v="30000089086"/>
    <n v="14.648"/>
    <n v="36.501210999999998"/>
    <n v="-80.656710000000004"/>
    <s v="XY"/>
    <s v="DRY"/>
    <s v="DAYLIGHT"/>
    <s v="SIDESWIPE,OPPOSITE DIRECTION"/>
    <s v="SIDESWIPE,OPPOSITE DIRECTION"/>
    <s v="NON-TRUCK"/>
    <s v="NON-TRUCK"/>
    <s v="NON-TRUCK"/>
    <s v="CROSSED CENTERLINE/GOING WRONG WAY"/>
    <s v="DRUG USE"/>
    <m/>
    <s v="NO CONTRIBUTING CIRCUMSTANCES INDICATED"/>
    <m/>
    <m/>
    <s v="NO CONTRIBUTING CIRCUMSTANCES INDICATED"/>
    <m/>
    <m/>
    <s v="IMPAIRMENT DUE TO MEDICATIONS, DRUGS, ALCOHOL"/>
    <s v="APPARENTLY NORMAL"/>
    <s v="APPARENTLY NORMAL"/>
    <s v="GOING STRAIGHT AHEAD"/>
    <s v="GOING STRAIGHT AHEAD"/>
  </r>
  <r>
    <n v="107736975"/>
    <s v="N"/>
    <x v="2731"/>
    <x v="0"/>
    <n v="86"/>
    <s v="Surry"/>
    <s v="Rural"/>
    <x v="32"/>
    <n v="30000089"/>
    <n v="0.15"/>
    <s v="W"/>
    <x v="376"/>
    <x v="648"/>
    <n v="30000089086"/>
    <n v="16.010999999999999"/>
    <n v="36.503819999999997"/>
    <n v="-80.678470000000004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05760"/>
    <s v="N"/>
    <x v="2786"/>
    <x v="0"/>
    <n v="86"/>
    <s v="Surry"/>
    <s v="Rural"/>
    <x v="32"/>
    <n v="30000089"/>
    <n v="2E-3"/>
    <s v="W"/>
    <x v="394"/>
    <x v="17"/>
    <n v="30000089086"/>
    <n v="22.693000000000001"/>
    <n v="36.476342000000002"/>
    <n v="-80.788629999999998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36668"/>
    <s v="N"/>
    <x v="2186"/>
    <x v="2"/>
    <n v="86"/>
    <s v="Surry"/>
    <s v="Rural"/>
    <x v="32"/>
    <n v="30000089"/>
    <n v="0.3"/>
    <s v="W"/>
    <x v="404"/>
    <x v="549"/>
    <n v="30000089086"/>
    <n v="6.2380000000000004"/>
    <n v="36.500734999999999"/>
    <n v="-80.525540000000007"/>
    <s v="XY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280574"/>
    <s v="N"/>
    <x v="3041"/>
    <x v="0"/>
    <n v="86"/>
    <s v="Surry"/>
    <s v="Rural"/>
    <x v="32"/>
    <n v="30000089"/>
    <n v="0.3"/>
    <s v="W"/>
    <x v="407"/>
    <x v="13"/>
    <n v="30000089086"/>
    <n v="20.001999999999999"/>
    <n v="36.486310000000003"/>
    <n v="-80.745530000000002"/>
    <s v="XY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8214065"/>
    <s v="N"/>
    <x v="1958"/>
    <x v="0"/>
    <n v="86"/>
    <s v="Surry"/>
    <s v="Rural"/>
    <x v="32"/>
    <n v="30000089"/>
    <n v="0"/>
    <m/>
    <x v="469"/>
    <x v="270"/>
    <n v="30000089086"/>
    <n v="999.99900000000002"/>
    <n v="36.491078000000002"/>
    <n v="-80.56386999999999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075086"/>
    <s v="N"/>
    <x v="381"/>
    <x v="0"/>
    <n v="86"/>
    <s v="Surry"/>
    <s v="Rural"/>
    <x v="32"/>
    <n v="30000089"/>
    <n v="0"/>
    <m/>
    <x v="401"/>
    <x v="557"/>
    <n v="30000089086"/>
    <n v="29.100999999999999"/>
    <n v="36.530639000000001"/>
    <n v="-80.871499999999997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11055"/>
    <s v="N"/>
    <x v="1594"/>
    <x v="0"/>
    <n v="86"/>
    <s v="Surry"/>
    <s v="Rural"/>
    <x v="32"/>
    <n v="30000089"/>
    <n v="0"/>
    <m/>
    <x v="70"/>
    <x v="36"/>
    <n v="30000089086"/>
    <n v="18.166"/>
    <n v="36.499180000000003"/>
    <n v="-80.717420000000004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94740"/>
    <s v="N"/>
    <x v="3059"/>
    <x v="0"/>
    <n v="86"/>
    <s v="Surry"/>
    <s v="Rural"/>
    <x v="32"/>
    <n v="30000089"/>
    <n v="0"/>
    <m/>
    <x v="26"/>
    <x v="17"/>
    <n v="30000089086"/>
    <n v="20.701000000000001"/>
    <n v="36.483730000000001"/>
    <n v="-80.756770000000003"/>
    <s v="XY"/>
    <s v="DRY"/>
    <s v="DARK - ROADWAY NOT LIGHTED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MAKING LEFT TURN"/>
  </r>
  <r>
    <n v="107559327"/>
    <s v="N"/>
    <x v="437"/>
    <x v="0"/>
    <n v="86"/>
    <s v="Surry"/>
    <s v="Rural"/>
    <x v="32"/>
    <n v="30000089"/>
    <n v="4.1000000000000002E-2"/>
    <s v="E"/>
    <x v="376"/>
    <x v="527"/>
    <n v="30000089086"/>
    <n v="15.82"/>
    <n v="36.503839999999997"/>
    <n v="-80.676810000000003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</r>
  <r>
    <n v="107608324"/>
    <s v="N"/>
    <x v="444"/>
    <x v="0"/>
    <n v="86"/>
    <s v="Surry"/>
    <s v="Rural"/>
    <x v="32"/>
    <n v="30000089"/>
    <n v="0.05"/>
    <s v="W"/>
    <x v="392"/>
    <x v="74"/>
    <n v="30000089086"/>
    <n v="28.331"/>
    <n v="36.519750000000002"/>
    <n v="-80.864099999999993"/>
    <s v="XY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15273"/>
    <s v="N"/>
    <x v="2653"/>
    <x v="0"/>
    <n v="86"/>
    <s v="Surry"/>
    <s v="Rural"/>
    <x v="32"/>
    <n v="30000089"/>
    <n v="0.1"/>
    <s v="E"/>
    <x v="17"/>
    <x v="98"/>
    <n v="30000089086"/>
    <n v="20.242000000000001"/>
    <n v="36.49147"/>
    <n v="-80.727620000000002"/>
    <s v="XY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01590"/>
    <s v="N"/>
    <x v="3035"/>
    <x v="0"/>
    <n v="86"/>
    <s v="Surry"/>
    <s v="Rural"/>
    <x v="32"/>
    <n v="30000089"/>
    <n v="0"/>
    <m/>
    <x v="17"/>
    <x v="11"/>
    <n v="30000089086"/>
    <n v="20.341999999999999"/>
    <n v="36.484769999999997"/>
    <n v="-80.748800000000003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71066"/>
    <s v="N"/>
    <x v="3025"/>
    <x v="1"/>
    <n v="86"/>
    <s v="Surry"/>
    <s v="Rural"/>
    <x v="32"/>
    <n v="30000089"/>
    <n v="0.2"/>
    <s v="W"/>
    <x v="383"/>
    <x v="520"/>
    <n v="30000089086"/>
    <n v="13.878"/>
    <n v="36.500210000000003"/>
    <n v="-80.64288999999999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800383"/>
    <s v="N"/>
    <x v="445"/>
    <x v="0"/>
    <n v="86"/>
    <s v="Surry"/>
    <s v="Rural"/>
    <x v="32"/>
    <n v="30000089"/>
    <n v="0.1"/>
    <s v="E"/>
    <x v="373"/>
    <x v="316"/>
    <n v="30000089086"/>
    <n v="14.247999999999999"/>
    <n v="36.500030000000002"/>
    <n v="-80.64913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51282"/>
    <s v="N"/>
    <x v="2312"/>
    <x v="1"/>
    <n v="86"/>
    <s v="Surry"/>
    <s v="Rural"/>
    <x v="32"/>
    <n v="30000089"/>
    <n v="0"/>
    <m/>
    <x v="26"/>
    <x v="17"/>
    <n v="30000089086"/>
    <n v="20.701000000000001"/>
    <n v="36.483718000000003"/>
    <n v="-80.756860000000003"/>
    <s v="XY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STARTING IN ROADWAY"/>
    <s v="GOING STRAIGHT AHEAD"/>
  </r>
  <r>
    <n v="107976655"/>
    <s v="N"/>
    <x v="3060"/>
    <x v="0"/>
    <n v="86"/>
    <s v="Surry"/>
    <s v="Rural"/>
    <x v="32"/>
    <n v="30000089"/>
    <n v="0.2"/>
    <s v="S"/>
    <x v="386"/>
    <x v="519"/>
    <n v="30000089086"/>
    <n v="15.044"/>
    <n v="36.502892000000003"/>
    <n v="-80.66607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31008"/>
    <s v="N"/>
    <x v="1174"/>
    <x v="0"/>
    <n v="86"/>
    <s v="Surry"/>
    <s v="Rural"/>
    <x v="32"/>
    <n v="30000089"/>
    <n v="0"/>
    <m/>
    <x v="456"/>
    <x v="13"/>
    <n v="30000089086"/>
    <n v="999.99900000000002"/>
    <n v="36.486040000000003"/>
    <n v="-80.745540000000005"/>
    <s v="XY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985765"/>
    <s v="N"/>
    <x v="2617"/>
    <x v="2"/>
    <n v="86"/>
    <s v="Surry"/>
    <s v="Rural"/>
    <x v="32"/>
    <n v="30000089"/>
    <n v="0.1"/>
    <s v="E"/>
    <x v="414"/>
    <x v="526"/>
    <n v="30000089086"/>
    <n v="16.766999999999999"/>
    <n v="36.503089000000003"/>
    <n v="-80.693550000000002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m/>
    <s v="APPARENTLY NORMAL"/>
    <m/>
    <s v="OTHER"/>
    <s v="GOING STRAIGHT AHEAD"/>
  </r>
  <r>
    <n v="107963426"/>
    <s v="N"/>
    <x v="3032"/>
    <x v="1"/>
    <n v="86"/>
    <s v="Surry"/>
    <s v="Rural"/>
    <x v="32"/>
    <n v="30000089"/>
    <n v="0"/>
    <m/>
    <x v="26"/>
    <x v="17"/>
    <n v="30000089086"/>
    <n v="20.701000000000001"/>
    <n v="36.483899999999998"/>
    <n v="-80.756720000000001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61682"/>
    <s v="N"/>
    <x v="3061"/>
    <x v="0"/>
    <n v="86"/>
    <s v="Surry"/>
    <s v="Rural"/>
    <x v="32"/>
    <n v="30000089"/>
    <n v="0.25"/>
    <s v="E"/>
    <x v="404"/>
    <x v="587"/>
    <n v="30000089086"/>
    <n v="5.6879999999999997"/>
    <n v="36.503143000000001"/>
    <n v="-80.51885"/>
    <s v="XY"/>
    <s v="DRY"/>
    <s v="DAYLIGHT"/>
    <s v="SIDESWIPE,OPPOSITE DIRECTION"/>
    <s v="SIDESWIPE,OPPOSITE DIRECTION"/>
    <s v="NON-TRUCK"/>
    <s v="NON-TRUCK"/>
    <s v="NON-TRUCK"/>
    <s v="CROSSED CENTERLINE/GOING WRONG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8047475"/>
    <s v="N"/>
    <x v="2559"/>
    <x v="0"/>
    <n v="86"/>
    <s v="Surry"/>
    <s v="Rural"/>
    <x v="32"/>
    <n v="30000089"/>
    <n v="0.03"/>
    <s v="E"/>
    <x v="430"/>
    <x v="581"/>
    <n v="30000089086"/>
    <n v="4.758"/>
    <n v="36.510959999999997"/>
    <n v="-80.505960000000002"/>
    <s v="XY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8267278"/>
    <s v="N"/>
    <x v="3062"/>
    <x v="0"/>
    <n v="86"/>
    <s v="Surry"/>
    <s v="Rural"/>
    <x v="32"/>
    <n v="30000089"/>
    <n v="0.05"/>
    <s v="W"/>
    <x v="381"/>
    <x v="136"/>
    <n v="30000089086"/>
    <n v="32.720999999999997"/>
    <n v="36.551400000000001"/>
    <n v="-80.897239999999996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569871"/>
    <s v="N"/>
    <x v="2147"/>
    <x v="1"/>
    <n v="86"/>
    <s v="Surry"/>
    <s v="Rural"/>
    <x v="32"/>
    <n v="30000089"/>
    <n v="0.25"/>
    <s v="E"/>
    <x v="17"/>
    <x v="36"/>
    <n v="30000089086"/>
    <n v="20.091999999999999"/>
    <n v="36.484999999999999"/>
    <n v="-80.745999999999995"/>
    <s v="XY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28916"/>
    <s v="N"/>
    <x v="414"/>
    <x v="5"/>
    <n v="86"/>
    <s v="Surry"/>
    <s v="Rural"/>
    <x v="32"/>
    <n v="30000089"/>
    <n v="0.1"/>
    <s v="W"/>
    <x v="407"/>
    <x v="13"/>
    <n v="30000089086"/>
    <n v="19.802"/>
    <n v="36.487431000000001"/>
    <n v="-80.742427000000006"/>
    <s v="XY"/>
    <s v="DRY"/>
    <s v="DARK - ROADWAY NOT LIGHTED"/>
    <s v="PEDESTRIAN"/>
    <s v="PEDESTRIAN"/>
    <s v="NON-TRUCK"/>
    <s v="NON-TRUCK"/>
    <m/>
    <m/>
    <m/>
    <m/>
    <s v="NO CONTRIBUTING CIRCUMSTANCES INDICATED"/>
    <m/>
    <m/>
    <m/>
    <m/>
    <m/>
    <s v="UNKNOWN"/>
    <s v="APPARENTLY NORMAL"/>
    <m/>
    <m/>
    <s v="GOING STRAIGHT AHEAD"/>
  </r>
  <r>
    <n v="107480407"/>
    <s v="N"/>
    <x v="1450"/>
    <x v="0"/>
    <n v="86"/>
    <s v="Surry"/>
    <s v="Rural"/>
    <x v="32"/>
    <n v="30000089"/>
    <n v="1.1200000000000001"/>
    <s v="W"/>
    <x v="455"/>
    <x v="576"/>
    <n v="30000089086"/>
    <n v="31.001000000000001"/>
    <n v="36.551029999999997"/>
    <n v="-80.888530000000003"/>
    <s v="XY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24689"/>
    <s v="N"/>
    <x v="2626"/>
    <x v="5"/>
    <n v="86"/>
    <s v="Surry"/>
    <s v="Rural"/>
    <x v="32"/>
    <n v="30000089"/>
    <n v="0.2"/>
    <s v="E"/>
    <x v="460"/>
    <x v="649"/>
    <n v="30000089086"/>
    <n v="999.99900000000002"/>
    <n v="36.506452000000003"/>
    <n v="-80.838776999999993"/>
    <s v="XY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852151"/>
    <s v="N"/>
    <x v="1252"/>
    <x v="0"/>
    <n v="86"/>
    <s v="Surry"/>
    <s v="Rural"/>
    <x v="32"/>
    <n v="30000089"/>
    <n v="0.05"/>
    <s v="E"/>
    <x v="397"/>
    <x v="549"/>
    <n v="30000089086"/>
    <n v="7.0679999999999996"/>
    <n v="36.495780000000003"/>
    <n v="-80.536510000000007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14927"/>
    <s v="N"/>
    <x v="1122"/>
    <x v="0"/>
    <n v="86"/>
    <s v="Surry"/>
    <s v="Rural"/>
    <x v="32"/>
    <n v="30000089"/>
    <n v="0.1"/>
    <s v="E"/>
    <x v="17"/>
    <x v="98"/>
    <n v="30000089086"/>
    <n v="20.242000000000001"/>
    <n v="36.48601"/>
    <n v="-80.745549999999994"/>
    <s v="XY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62295"/>
    <s v="N"/>
    <x v="3038"/>
    <x v="1"/>
    <n v="86"/>
    <s v="Surry"/>
    <s v="Rural"/>
    <x v="32"/>
    <n v="30000089"/>
    <n v="2E-3"/>
    <s v="E"/>
    <x v="373"/>
    <x v="540"/>
    <n v="30000089086"/>
    <n v="14.346"/>
    <n v="36.500394"/>
    <n v="-80.651039999999995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007710"/>
    <s v="Y"/>
    <x v="1955"/>
    <x v="0"/>
    <n v="86"/>
    <s v="Surry"/>
    <s v="Rural"/>
    <x v="32"/>
    <n v="30000089"/>
    <n v="0"/>
    <m/>
    <x v="20"/>
    <x v="98"/>
    <n v="30000089086"/>
    <n v="19.132000000000001"/>
    <n v="36.486204999999998"/>
    <n v="-80.745750000000001"/>
    <s v="XY"/>
    <s v="DRY"/>
    <s v="DAYLIGHT"/>
    <s v="ANGLE"/>
    <s v="ANGLE"/>
    <s v="TRUCK"/>
    <s v="NON-TRUCK"/>
    <m/>
    <s v="FAILED TO YIELD RIGHT OF WAY"/>
    <m/>
    <m/>
    <s v="NO CONTRIBUTING CIRCUMSTANCES INDICATED"/>
    <m/>
    <m/>
    <m/>
    <m/>
    <m/>
    <s v="FELL ASLEEP, FAINTED, LOSS OF CONSCIOUSNESS"/>
    <s v="FELL ASLEEP, FAINTED, LOSS OF CONSCIOUSNESS"/>
    <m/>
    <s v="GOING STRAIGHT AHEAD"/>
    <s v="GOING STRAIGHT AHEAD"/>
  </r>
  <r>
    <n v="107834509"/>
    <s v="N"/>
    <x v="3063"/>
    <x v="1"/>
    <n v="86"/>
    <s v="Surry"/>
    <s v="Rural"/>
    <x v="32"/>
    <n v="30000089"/>
    <n v="0.25"/>
    <s v="E"/>
    <x v="429"/>
    <x v="523"/>
    <n v="30000089086"/>
    <n v="23.760999999999999"/>
    <n v="36.483986999999999"/>
    <n v="-80.794989999999999"/>
    <s v="XY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8114449"/>
    <s v="Y"/>
    <x v="3048"/>
    <x v="5"/>
    <n v="86"/>
    <s v="Surry"/>
    <s v="Rural"/>
    <x v="32"/>
    <n v="30000089"/>
    <n v="0.1"/>
    <s v="E"/>
    <x v="63"/>
    <x v="523"/>
    <n v="30000089086"/>
    <n v="23.821000000000002"/>
    <n v="36.489130000000003"/>
    <n v="-80.800640000000001"/>
    <s v="XY"/>
    <s v="DRY"/>
    <s v="DAYLIGHT"/>
    <s v="FIXED OBJECT"/>
    <s v="OTHER NON-COLLISION"/>
    <s v="TRUCK"/>
    <m/>
    <m/>
    <s v="SWERVED OR AVOIDED DUE TO WIND, SLIPPERY SURFACE, VEHICLE, OBJECT, NON-MOTORIST"/>
    <m/>
    <m/>
    <m/>
    <m/>
    <m/>
    <m/>
    <m/>
    <m/>
    <s v="APPARENTLY NORMAL"/>
    <m/>
    <m/>
    <s v="OTHER"/>
    <m/>
  </r>
  <r>
    <n v="108234344"/>
    <s v="N"/>
    <x v="1234"/>
    <x v="5"/>
    <n v="86"/>
    <s v="Surry"/>
    <s v="Rural"/>
    <x v="32"/>
    <n v="30000089"/>
    <n v="0.4"/>
    <s v="E"/>
    <x v="431"/>
    <x v="572"/>
    <n v="30000089086"/>
    <n v="7.6180000000000003"/>
    <n v="36.494199999999999"/>
    <n v="-80.549589999999995"/>
    <s v="XY"/>
    <s v="DRY"/>
    <s v="DAWN"/>
    <s v="HEAD ON"/>
    <s v="HEAD ON"/>
    <s v="NON-TRUCK"/>
    <s v="NON-TRUCK"/>
    <m/>
    <s v="NO CONTRIBUTING CIRCUMSTANCES INDICATED"/>
    <m/>
    <m/>
    <s v="DRIVER DISTRACTED BY ELECTRONIC COMMUNICATION DEVICE (CELL PHONE, TEXTING, ETC.)"/>
    <s v="DISREGARDED ROAD MARKINGS"/>
    <s v="CROSSED CENTERLINE/GOING WRONG WAY"/>
    <m/>
    <m/>
    <m/>
    <s v="APPARENTLY NORMAL"/>
    <s v="APPARENTLY NORMAL"/>
    <m/>
    <s v="GOING STRAIGHT AHEAD"/>
    <s v="GOING STRAIGHT AHEAD"/>
  </r>
  <r>
    <n v="108156732"/>
    <s v="N"/>
    <x v="2131"/>
    <x v="0"/>
    <n v="86"/>
    <s v="Surry"/>
    <s v="Rural"/>
    <x v="32"/>
    <n v="30000089"/>
    <n v="0"/>
    <m/>
    <x v="409"/>
    <x v="611"/>
    <n v="30000089086"/>
    <n v="1.4379999999999999"/>
    <n v="36.492269999999998"/>
    <n v="-80.457560000000001"/>
    <s v="XY"/>
    <s v="DRY"/>
    <s v="DAYLIGHT"/>
    <s v="FIXED OBJECT"/>
    <s v="FIXED OBJECT"/>
    <s v="NON-TRUCK"/>
    <m/>
    <m/>
    <s v="DISREGARDED ROAD MARKINGS"/>
    <s v="INATTENTION"/>
    <m/>
    <m/>
    <m/>
    <m/>
    <m/>
    <m/>
    <m/>
    <s v="APPARENTLY NORMAL"/>
    <m/>
    <m/>
    <s v="MAKING RIGHT TURN"/>
    <m/>
  </r>
  <r>
    <n v="108176464"/>
    <s v="N"/>
    <x v="1190"/>
    <x v="0"/>
    <n v="86"/>
    <s v="Surry"/>
    <s v="Rural"/>
    <x v="32"/>
    <n v="30000089"/>
    <n v="0.5"/>
    <s v="W"/>
    <x v="70"/>
    <x v="36"/>
    <n v="30000089086"/>
    <n v="18.666"/>
    <n v="36.492010000000001"/>
    <n v="-80.727209999999999"/>
    <s v="XY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68181"/>
    <s v="N"/>
    <x v="1228"/>
    <x v="0"/>
    <n v="86"/>
    <s v="Surry"/>
    <s v="Rural"/>
    <x v="32"/>
    <n v="30000089"/>
    <n v="0.47"/>
    <s v="E"/>
    <x v="376"/>
    <x v="527"/>
    <n v="30000089086"/>
    <n v="15.391"/>
    <n v="36.503438000000003"/>
    <n v="-80.669139999999999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076743"/>
    <s v="N"/>
    <x v="1782"/>
    <x v="0"/>
    <n v="86"/>
    <s v="Surry"/>
    <s v="Rural"/>
    <x v="32"/>
    <n v="30000089"/>
    <n v="5.7000000000000002E-2"/>
    <s v="E"/>
    <x v="388"/>
    <x v="530"/>
    <n v="30000089086"/>
    <n v="8.1809999999999992"/>
    <n v="36.492660999999998"/>
    <n v="-80.55874"/>
    <s v="XY"/>
    <s v="WET"/>
    <s v="DAYLIGHT"/>
    <s v="FIXED OBJECT"/>
    <s v="FIXED OBJECT"/>
    <s v="NON-TRUCK"/>
    <m/>
    <m/>
    <s v="DRIVER DISTRACTED BY OTHER INSIDE THE VEHICLE"/>
    <s v="INATTENTION"/>
    <m/>
    <m/>
    <m/>
    <m/>
    <m/>
    <m/>
    <m/>
    <s v="APPARENTLY NORMAL"/>
    <m/>
    <m/>
    <s v="GOING STRAIGHT AHEAD"/>
    <m/>
  </r>
  <r>
    <n v="108145805"/>
    <s v="N"/>
    <x v="1127"/>
    <x v="0"/>
    <n v="86"/>
    <s v="Surry"/>
    <s v="Rural"/>
    <x v="32"/>
    <n v="30000089"/>
    <n v="0.05"/>
    <s v="NW"/>
    <x v="428"/>
    <x v="576"/>
    <n v="30000089086"/>
    <n v="30.260999999999999"/>
    <n v="36.54607"/>
    <n v="-80.880650000000003"/>
    <s v="XY"/>
    <s v="DRY"/>
    <s v="DAYLIGHT"/>
    <s v="SIDESWIPE,OPPOSITE DIRECTION"/>
    <s v="SIDESWIPE,OPPOSIT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GOING STRAIGHT AHEAD"/>
  </r>
  <r>
    <n v="107483804"/>
    <s v="N"/>
    <x v="3036"/>
    <x v="5"/>
    <n v="86"/>
    <s v="Surry"/>
    <s v="Rural"/>
    <x v="32"/>
    <n v="30000089"/>
    <n v="0.1"/>
    <s v="SE"/>
    <x v="386"/>
    <x v="519"/>
    <n v="30000089086"/>
    <n v="15.144"/>
    <n v="36.502659999999999"/>
    <n v="-80.664599999999993"/>
    <s v="XY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8149570"/>
    <s v="N"/>
    <x v="2673"/>
    <x v="1"/>
    <n v="86"/>
    <s v="Surry"/>
    <s v="Rural"/>
    <x v="32"/>
    <n v="30000089"/>
    <n v="0"/>
    <m/>
    <x v="452"/>
    <x v="547"/>
    <n v="30000089086"/>
    <n v="30.170999999999999"/>
    <n v="36.545070000000003"/>
    <n v="-80.880520000000004"/>
    <s v="XY"/>
    <s v="DRY"/>
    <s v="DAYLIGHT"/>
    <s v="LEFT TURN, SAME ROADWAY"/>
    <s v="LEFT TURN, SAME ROADWAY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8255150"/>
    <s v="N"/>
    <x v="1162"/>
    <x v="0"/>
    <n v="86"/>
    <s v="Surry"/>
    <s v="Rural"/>
    <x v="32"/>
    <n v="30000089"/>
    <n v="1.9E-2"/>
    <s v="W"/>
    <x v="373"/>
    <x v="527"/>
    <n v="30000089086"/>
    <n v="14.367000000000001"/>
    <n v="36.500458000000002"/>
    <n v="-80.651899999999998"/>
    <s v="XY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728905"/>
    <s v="N"/>
    <x v="3064"/>
    <x v="1"/>
    <n v="86"/>
    <s v="Surry"/>
    <s v="Rural"/>
    <x v="32"/>
    <n v="30000089"/>
    <n v="0.3"/>
    <s v="W"/>
    <x v="386"/>
    <x v="551"/>
    <n v="30000089086"/>
    <n v="15.544"/>
    <n v="36.504007999999999"/>
    <n v="-80.671289999999999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99380"/>
    <s v="N"/>
    <x v="1670"/>
    <x v="0"/>
    <n v="86"/>
    <s v="Surry"/>
    <s v="Rural"/>
    <x v="32"/>
    <n v="30000089"/>
    <n v="0.2"/>
    <s v="E"/>
    <x v="386"/>
    <x v="519"/>
    <n v="30000089086"/>
    <n v="15.044"/>
    <n v="36.502389999999998"/>
    <n v="-80.663300000000007"/>
    <s v="XY"/>
    <s v="DRY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4799683"/>
    <s v="N"/>
    <x v="2863"/>
    <x v="0"/>
    <n v="86"/>
    <s v="Surry"/>
    <s v="Mount Airy"/>
    <x v="32"/>
    <n v="30000089"/>
    <n v="0"/>
    <m/>
    <x v="140"/>
    <x v="123"/>
    <n v="30000089086"/>
    <n v="999.99900000000002"/>
    <n v="36.485587000000002"/>
    <n v="-80.589173000000002"/>
    <s v="XY"/>
    <s v="DRY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</r>
  <r>
    <n v="107490120"/>
    <s v="N"/>
    <x v="3036"/>
    <x v="0"/>
    <n v="86"/>
    <s v="Surry"/>
    <s v="Rural"/>
    <x v="32"/>
    <n v="30000089"/>
    <n v="0.2"/>
    <s v="N"/>
    <x v="26"/>
    <x v="17"/>
    <n v="30000089086"/>
    <n v="20.501000000000001"/>
    <n v="36.481520000000003"/>
    <n v="-80.760999999999996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598696"/>
    <s v="N"/>
    <x v="2642"/>
    <x v="2"/>
    <n v="86"/>
    <s v="Surry"/>
    <s v="Rural"/>
    <x v="32"/>
    <n v="30000089"/>
    <n v="1.3"/>
    <s v="W"/>
    <x v="378"/>
    <x v="542"/>
    <n v="30000089086"/>
    <n v="26.050999999999998"/>
    <n v="36.505940000000002"/>
    <n v="-80.834819999999993"/>
    <s v="XY"/>
    <s v="SNOW"/>
    <s v="DAYLIGHT"/>
    <s v="FIXED OBJEC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7608298"/>
    <s v="Y"/>
    <x v="1410"/>
    <x v="5"/>
    <n v="86"/>
    <s v="Surry"/>
    <s v="Rural"/>
    <x v="32"/>
    <n v="30000089"/>
    <n v="0.34"/>
    <s v="W"/>
    <x v="407"/>
    <x v="13"/>
    <n v="30000089086"/>
    <n v="20.042000000000002"/>
    <n v="36.485959999999999"/>
    <n v="-80.745599999999996"/>
    <s v="XY"/>
    <s v="DRY"/>
    <s v="DAYLIGHT"/>
    <s v="LEFT TURN, SAME ROADWAY"/>
    <s v="LEFT TURN, SAME ROADWAY"/>
    <s v="TRUCK"/>
    <s v="NON-TRUCK"/>
    <s v="NON-TRUCK"/>
    <s v="NO CONTRIBUTING CIRCUMSTANCES INDICATED"/>
    <m/>
    <m/>
    <s v="FAILED TO YIELD RIGHT OF WAY"/>
    <m/>
    <m/>
    <s v="NO CONTRIBUTING CIRCUMSTANCES INDICATED"/>
    <m/>
    <m/>
    <s v="APPARENTLY NORMAL"/>
    <s v="APPARENTLY NORMAL"/>
    <s v="APPARENTLY NORMAL"/>
    <s v="GOING STRAIGHT AHEAD"/>
    <s v="MAKING LEFT TURN"/>
  </r>
  <r>
    <n v="107663944"/>
    <s v="N"/>
    <x v="1265"/>
    <x v="1"/>
    <n v="86"/>
    <s v="Surry"/>
    <s v="Rural"/>
    <x v="32"/>
    <n v="30000089"/>
    <n v="0"/>
    <m/>
    <x v="82"/>
    <x v="13"/>
    <n v="30000089086"/>
    <n v="20.701000000000001"/>
    <n v="36.48368"/>
    <n v="-80.75694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12457"/>
    <s v="N"/>
    <x v="2126"/>
    <x v="0"/>
    <n v="86"/>
    <s v="Surry"/>
    <s v="Rural"/>
    <x v="32"/>
    <n v="30000089"/>
    <n v="2E-3"/>
    <s v="E"/>
    <x v="26"/>
    <x v="13"/>
    <n v="30000089086"/>
    <n v="20.699000000000002"/>
    <n v="36.483781"/>
    <n v="-80.756690000000006"/>
    <s v="XY"/>
    <s v="DRY"/>
    <s v="DARK - ROADWAY NOT LIGHTED"/>
    <s v="LEFT TURN, DIFFERENT ROADWAYS"/>
    <s v="LEFT TURN, DIFFERENT ROADWAYS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653286"/>
    <s v="N"/>
    <x v="3065"/>
    <x v="0"/>
    <n v="86"/>
    <s v="Surry"/>
    <s v="Rural"/>
    <x v="32"/>
    <n v="30000089"/>
    <n v="5.7000000000000002E-2"/>
    <s v="W"/>
    <x v="374"/>
    <x v="527"/>
    <n v="30000089086"/>
    <n v="14.914999999999999"/>
    <n v="36.501930000000002"/>
    <n v="-80.660520000000005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930352"/>
    <s v="N"/>
    <x v="1137"/>
    <x v="0"/>
    <n v="86"/>
    <s v="Surry"/>
    <s v="Rural"/>
    <x v="32"/>
    <n v="30000089"/>
    <n v="0.44"/>
    <s v="W"/>
    <x v="20"/>
    <x v="13"/>
    <n v="30000089086"/>
    <n v="19.571999999999999"/>
    <n v="36.484915999999998"/>
    <n v="-80.749049999999997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35186"/>
    <s v="N"/>
    <x v="2154"/>
    <x v="0"/>
    <n v="86"/>
    <s v="Surry"/>
    <s v="Rural"/>
    <x v="32"/>
    <n v="30000089"/>
    <n v="1.9E-2"/>
    <s v="S"/>
    <x v="424"/>
    <x v="580"/>
    <n v="30000089086"/>
    <n v="999.99900000000002"/>
    <n v="36.485970000000002"/>
    <n v="-80.745530000000002"/>
    <s v="XY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986340"/>
    <s v="N"/>
    <x v="3066"/>
    <x v="0"/>
    <n v="86"/>
    <s v="Surry"/>
    <s v="Rural"/>
    <x v="32"/>
    <n v="30000089"/>
    <n v="0.2"/>
    <s v="W"/>
    <x v="378"/>
    <x v="546"/>
    <n v="30000089086"/>
    <n v="24.951000000000001"/>
    <n v="36.497236000000001"/>
    <n v="-80.816159999999996"/>
    <s v="XY"/>
    <s v="DRY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58493"/>
    <s v="N"/>
    <x v="1538"/>
    <x v="0"/>
    <n v="86"/>
    <s v="Surry"/>
    <s v="Rural"/>
    <x v="32"/>
    <n v="30000089"/>
    <n v="3.7999999999999999E-2"/>
    <s v="E"/>
    <x v="470"/>
    <x v="316"/>
    <n v="30000089086"/>
    <n v="13.826000000000001"/>
    <n v="36.500917999999999"/>
    <n v="-80.638530000000003"/>
    <s v="XY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061430"/>
    <s v="N"/>
    <x v="1496"/>
    <x v="0"/>
    <n v="86"/>
    <s v="Surry"/>
    <s v="Rural"/>
    <x v="32"/>
    <n v="30000089"/>
    <n v="0.26"/>
    <s v="W"/>
    <x v="373"/>
    <x v="604"/>
    <n v="30000089086"/>
    <n v="14.608000000000001"/>
    <n v="36.501249999999999"/>
    <n v="-80.65634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130271"/>
    <s v="N"/>
    <x v="1250"/>
    <x v="0"/>
    <n v="86"/>
    <s v="Surry"/>
    <s v="Rural"/>
    <x v="32"/>
    <n v="30000089"/>
    <n v="0.3"/>
    <s v="E"/>
    <x v="378"/>
    <x v="528"/>
    <n v="30000089086"/>
    <n v="24.451000000000001"/>
    <n v="36.393957"/>
    <n v="-80.788049999999998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92714"/>
    <s v="N"/>
    <x v="1144"/>
    <x v="2"/>
    <n v="86"/>
    <s v="Surry"/>
    <s v="Rural"/>
    <x v="32"/>
    <n v="30000089"/>
    <n v="0.8"/>
    <s v="W"/>
    <x v="394"/>
    <x v="17"/>
    <n v="30000089086"/>
    <n v="23.491"/>
    <n v="36.486089999999997"/>
    <n v="-80.796009999999995"/>
    <s v="XY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MEDICAL CONDITION"/>
    <s v="APPARENTLY NORMAL"/>
    <m/>
    <s v="GOING STRAIGHT AHEAD"/>
    <s v="GOING STRAIGHT AHEAD"/>
  </r>
  <r>
    <n v="104616939"/>
    <s v="N"/>
    <x v="3067"/>
    <x v="1"/>
    <n v="86"/>
    <s v="Surry"/>
    <s v="Rural"/>
    <x v="46"/>
    <n v="30000103"/>
    <n v="0.1"/>
    <s v="N"/>
    <x v="471"/>
    <x v="650"/>
    <n v="30000103086"/>
    <n v="3.39"/>
    <m/>
    <m/>
    <s v="RTEMP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26368"/>
    <s v="N"/>
    <x v="2350"/>
    <x v="0"/>
    <n v="86"/>
    <s v="Surry"/>
    <s v="Rural"/>
    <x v="46"/>
    <n v="30000103"/>
    <n v="0.2"/>
    <s v="W"/>
    <x v="372"/>
    <x v="651"/>
    <n v="30000103086"/>
    <n v="1.4"/>
    <m/>
    <m/>
    <s v="RTEMP"/>
    <s v="DRY"/>
    <s v="DARK - ROADWAY NOT LIGHTED"/>
    <s v="FIXED OBJECT"/>
    <s v="FIXED OBJECT"/>
    <s v="NON-TRUCK"/>
    <m/>
    <m/>
    <s v="EXCEEDED SAFE SPEED FOR CONDITIONS"/>
    <s v="ALCOHOL USE"/>
    <m/>
    <m/>
    <m/>
    <m/>
    <m/>
    <m/>
    <m/>
    <s v="IMPAIRMENT DUE TO MEDICATIONS, DRUGS, ALCOHOL"/>
    <m/>
    <m/>
    <s v="GOING STRAIGHT AHEAD"/>
    <m/>
  </r>
  <r>
    <n v="105492356"/>
    <s v="N"/>
    <x v="1"/>
    <x v="2"/>
    <n v="86"/>
    <s v="Surry"/>
    <s v="Rural"/>
    <x v="46"/>
    <n v="30000103"/>
    <n v="0.3"/>
    <s v="S"/>
    <x v="472"/>
    <x v="652"/>
    <n v="30000103086"/>
    <n v="1.4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989683"/>
    <s v="N"/>
    <x v="3068"/>
    <x v="0"/>
    <n v="86"/>
    <s v="Surry"/>
    <s v="Rural"/>
    <x v="46"/>
    <n v="30000103"/>
    <n v="0.2"/>
    <s v="W"/>
    <x v="473"/>
    <x v="653"/>
    <n v="30000103086"/>
    <n v="999.99900000000002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722681"/>
    <s v="N"/>
    <x v="1429"/>
    <x v="2"/>
    <n v="86"/>
    <s v="Surry"/>
    <s v="Rural"/>
    <x v="46"/>
    <n v="30000103"/>
    <n v="0.1"/>
    <s v="W"/>
    <x v="398"/>
    <x v="113"/>
    <n v="30000103086"/>
    <n v="2.2599999999999998"/>
    <m/>
    <m/>
    <s v="RTEMP"/>
    <s v="DRY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897232"/>
    <s v="N"/>
    <x v="2925"/>
    <x v="1"/>
    <n v="86"/>
    <s v="Surry"/>
    <s v="Mount Airy"/>
    <x v="43"/>
    <n v="30000103"/>
    <n v="0"/>
    <m/>
    <x v="352"/>
    <x v="654"/>
    <n v="30000103086"/>
    <n v="0"/>
    <m/>
    <m/>
    <s v="RTEMP"/>
    <s v="WET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89124"/>
    <s v="N"/>
    <x v="605"/>
    <x v="1"/>
    <n v="86"/>
    <s v="Surry"/>
    <s v="Rural"/>
    <x v="46"/>
    <n v="30000103"/>
    <n v="0.2"/>
    <s v="W"/>
    <x v="415"/>
    <x v="650"/>
    <n v="30000103086"/>
    <n v="6.02"/>
    <m/>
    <m/>
    <s v="RTEMP"/>
    <s v="DRY"/>
    <s v="DARK - ROADWAY NOT LIGHTED"/>
    <s v="OVERTURN/ROLLOVER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803824"/>
    <s v="N"/>
    <x v="662"/>
    <x v="0"/>
    <n v="86"/>
    <s v="Surry"/>
    <s v="Rural"/>
    <x v="46"/>
    <n v="30000103"/>
    <n v="0.3"/>
    <s v="N"/>
    <x v="372"/>
    <x v="655"/>
    <n v="30000103086"/>
    <n v="1.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58331"/>
    <s v="N"/>
    <x v="2115"/>
    <x v="0"/>
    <n v="86"/>
    <s v="Surry"/>
    <s v="Rural"/>
    <x v="46"/>
    <n v="30000103"/>
    <n v="0"/>
    <m/>
    <x v="471"/>
    <x v="478"/>
    <n v="30000103086"/>
    <n v="3.29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42593"/>
    <s v="N"/>
    <x v="1762"/>
    <x v="2"/>
    <n v="86"/>
    <s v="Surry"/>
    <s v="Rural"/>
    <x v="46"/>
    <n v="30000103"/>
    <n v="1.4E-2"/>
    <s v="E"/>
    <x v="472"/>
    <x v="656"/>
    <n v="30000103086"/>
    <n v="1.73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TOPPED IN TRAVEL LANE"/>
  </r>
  <r>
    <n v="108315125"/>
    <s v="N"/>
    <x v="167"/>
    <x v="0"/>
    <n v="86"/>
    <s v="Surry"/>
    <s v="Rural"/>
    <x v="46"/>
    <n v="30000103"/>
    <n v="0.2"/>
    <s v="W"/>
    <x v="398"/>
    <x v="552"/>
    <n v="30000103086"/>
    <n v="2.16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80210"/>
    <s v="N"/>
    <x v="1747"/>
    <x v="0"/>
    <n v="86"/>
    <s v="Surry"/>
    <s v="Rural"/>
    <x v="46"/>
    <n v="30000103"/>
    <n v="0.1"/>
    <s v="E"/>
    <x v="398"/>
    <x v="657"/>
    <n v="30000103086"/>
    <n v="2.4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88472"/>
    <s v="N"/>
    <x v="1544"/>
    <x v="2"/>
    <n v="86"/>
    <s v="Surry"/>
    <s v="Rural"/>
    <x v="46"/>
    <n v="30000103"/>
    <n v="0.1"/>
    <s v="E"/>
    <x v="471"/>
    <x v="650"/>
    <n v="30000103086"/>
    <n v="3.3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226537"/>
    <s v="N"/>
    <x v="2543"/>
    <x v="0"/>
    <n v="86"/>
    <s v="Surry"/>
    <s v="Rural"/>
    <x v="46"/>
    <n v="30000103"/>
    <n v="0.11"/>
    <s v="E"/>
    <x v="450"/>
    <x v="572"/>
    <n v="30000103086"/>
    <n v="2.3199999999999998"/>
    <m/>
    <m/>
    <s v="RTEMP"/>
    <s v="DRY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BACKING"/>
    <s v="MAKING LEFT TURN"/>
  </r>
  <r>
    <n v="104904427"/>
    <s v="N"/>
    <x v="876"/>
    <x v="0"/>
    <n v="86"/>
    <s v="Surry"/>
    <s v="Rural"/>
    <x v="46"/>
    <n v="30000103"/>
    <n v="0.38"/>
    <s v="W"/>
    <x v="415"/>
    <x v="650"/>
    <n v="30000103086"/>
    <n v="5.8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26489"/>
    <s v="N"/>
    <x v="712"/>
    <x v="2"/>
    <n v="86"/>
    <s v="Surry"/>
    <s v="Rural"/>
    <x v="46"/>
    <n v="30000103"/>
    <n v="1.4E-2"/>
    <s v="W"/>
    <x v="398"/>
    <x v="552"/>
    <n v="30000103086"/>
    <n v="2.3460000000000001"/>
    <m/>
    <m/>
    <s v="RTEMP"/>
    <s v="DRY"/>
    <s v="DAYLIGHT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STARTING IN ROADWAY"/>
    <s v="GOING STRAIGHT AHEAD"/>
  </r>
  <r>
    <n v="105430000"/>
    <s v="N"/>
    <x v="192"/>
    <x v="2"/>
    <n v="86"/>
    <s v="Surry"/>
    <s v="Rural"/>
    <x v="46"/>
    <n v="30000103"/>
    <n v="0"/>
    <m/>
    <x v="372"/>
    <x v="658"/>
    <n v="30000103086"/>
    <n v="1.6"/>
    <m/>
    <m/>
    <s v="RTEMP"/>
    <s v="DRY"/>
    <s v="DARK - ROADWAY NOT LIGHTED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97282"/>
    <s v="N"/>
    <x v="1841"/>
    <x v="5"/>
    <n v="86"/>
    <s v="Surry"/>
    <s v="Rural"/>
    <x v="46"/>
    <n v="30000103"/>
    <n v="0.05"/>
    <s v="E"/>
    <x v="474"/>
    <x v="659"/>
    <n v="30000103086"/>
    <n v="2.99"/>
    <m/>
    <m/>
    <s v="RTEMP"/>
    <s v="WET"/>
    <s v="DAYLIGHT"/>
    <s v="SIDESWIPE,OPPOSITE DIRECTION"/>
    <s v="FIXED OBJECT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01516"/>
    <s v="N"/>
    <x v="294"/>
    <x v="5"/>
    <n v="86"/>
    <s v="Surry"/>
    <s v="Rural"/>
    <x v="46"/>
    <n v="30000103"/>
    <n v="0.05"/>
    <s v="W"/>
    <x v="475"/>
    <x v="638"/>
    <n v="30000103086"/>
    <n v="3.64"/>
    <m/>
    <m/>
    <s v="RTEMP"/>
    <s v="WATER (STANDING, MOVING)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911552"/>
    <s v="N"/>
    <x v="2918"/>
    <x v="2"/>
    <n v="86"/>
    <s v="Surry"/>
    <s v="Rural"/>
    <x v="46"/>
    <n v="30000103"/>
    <n v="0.4"/>
    <s v="N"/>
    <x v="415"/>
    <x v="73"/>
    <n v="30000103086"/>
    <n v="6.62"/>
    <m/>
    <m/>
    <s v="RTEMP"/>
    <s v="DRY"/>
    <s v="DAYLIGHT"/>
    <s v="REAR END, SLOW OR STOP"/>
    <s v="REAR END, SLOW OR STOP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UNKNOWN"/>
    <s v="APPARENTLY NORMAL"/>
    <m/>
    <s v="GOING STRAIGHT AHEAD"/>
    <s v="GOING STRAIGHT AHEAD"/>
  </r>
  <r>
    <n v="106167629"/>
    <s v="N"/>
    <x v="1283"/>
    <x v="2"/>
    <n v="86"/>
    <s v="Surry"/>
    <s v="Rural"/>
    <x v="46"/>
    <n v="30000103"/>
    <n v="0"/>
    <m/>
    <x v="475"/>
    <x v="638"/>
    <n v="30000103086"/>
    <n v="3.69"/>
    <m/>
    <m/>
    <s v="RTEMP"/>
    <s v="DRY"/>
    <s v="DAWN"/>
    <s v="RIGHT TURN, SAME ROADWAY"/>
    <s v="ANGLE"/>
    <s v="NON-TRUCK"/>
    <s v="NON-TRUCK"/>
    <m/>
    <s v="FAILED TO YIELD RIGHT OF WAY"/>
    <m/>
    <m/>
    <s v="UNABLE TO DETERMINE"/>
    <m/>
    <m/>
    <m/>
    <m/>
    <m/>
    <s v="APPARENTLY NORMAL"/>
    <s v="APPARENTLY NORMAL"/>
    <m/>
    <s v="STARTING IN ROADWAY"/>
    <s v="GOING STRAIGHT AHEAD"/>
  </r>
  <r>
    <n v="106371888"/>
    <s v="N"/>
    <x v="2089"/>
    <x v="1"/>
    <n v="86"/>
    <s v="Surry"/>
    <s v="Rural"/>
    <x v="46"/>
    <n v="30000103"/>
    <n v="0"/>
    <m/>
    <x v="415"/>
    <x v="660"/>
    <n v="30000103086"/>
    <n v="6.2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80018"/>
    <s v="N"/>
    <x v="1803"/>
    <x v="0"/>
    <n v="86"/>
    <s v="Surry"/>
    <s v="Rural"/>
    <x v="46"/>
    <n v="30000103"/>
    <n v="0.25"/>
    <s v="E"/>
    <x v="372"/>
    <x v="658"/>
    <n v="30000103086"/>
    <n v="1.8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742443"/>
    <s v="N"/>
    <x v="1593"/>
    <x v="2"/>
    <n v="86"/>
    <s v="Surry"/>
    <s v="Rural"/>
    <x v="46"/>
    <n v="30000103"/>
    <n v="0.05"/>
    <s v="W"/>
    <x v="476"/>
    <x v="661"/>
    <n v="30000103086"/>
    <n v="1.86"/>
    <m/>
    <m/>
    <s v="RTEMP"/>
    <s v="DRY"/>
    <s v="DARK - UNKNOWN LIGHTING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</r>
  <r>
    <n v="104779206"/>
    <s v="N"/>
    <x v="23"/>
    <x v="0"/>
    <n v="86"/>
    <s v="Surry"/>
    <s v="Rural"/>
    <x v="46"/>
    <n v="30000103"/>
    <n v="2.1000000000000001E-2"/>
    <s v="SW"/>
    <x v="477"/>
    <x v="581"/>
    <n v="30000103086"/>
    <n v="8.3190000000000008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73622"/>
    <s v="N"/>
    <x v="1500"/>
    <x v="0"/>
    <n v="86"/>
    <s v="Surry"/>
    <s v="Rural"/>
    <x v="46"/>
    <n v="30000103"/>
    <n v="0.1"/>
    <s v="E"/>
    <x v="478"/>
    <x v="662"/>
    <n v="30000103086"/>
    <n v="2.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19861"/>
    <s v="N"/>
    <x v="1349"/>
    <x v="0"/>
    <n v="86"/>
    <s v="Surry"/>
    <s v="Rural"/>
    <x v="46"/>
    <n v="30000103"/>
    <n v="2.1999999999999999E-2"/>
    <s v="S"/>
    <x v="476"/>
    <x v="656"/>
    <n v="30000103086"/>
    <n v="1.8879999999999999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MEDICAL CONDITION"/>
    <m/>
    <m/>
    <s v="GOING STRAIGHT AHEAD"/>
    <m/>
  </r>
  <r>
    <n v="104921005"/>
    <s v="N"/>
    <x v="1065"/>
    <x v="0"/>
    <n v="86"/>
    <s v="Surry"/>
    <s v="Rural"/>
    <x v="46"/>
    <n v="30000103"/>
    <n v="6.4000000000000001E-2"/>
    <s v="E"/>
    <x v="478"/>
    <x v="572"/>
    <n v="30000103086"/>
    <n v="2.763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35704"/>
    <s v="N"/>
    <x v="2222"/>
    <x v="0"/>
    <n v="86"/>
    <s v="Surry"/>
    <s v="Mount Airy"/>
    <x v="43"/>
    <n v="30000103"/>
    <n v="1.0999999999999999E-2"/>
    <s v="E"/>
    <x v="352"/>
    <x v="210"/>
    <n v="30000103086"/>
    <n v="1.0999999999999999E-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42990"/>
    <s v="N"/>
    <x v="2958"/>
    <x v="1"/>
    <n v="86"/>
    <s v="Surry"/>
    <s v="Rural"/>
    <x v="46"/>
    <n v="30000103"/>
    <n v="0"/>
    <m/>
    <x v="372"/>
    <x v="663"/>
    <n v="30000103086"/>
    <n v="1.6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622682"/>
    <s v="N"/>
    <x v="1632"/>
    <x v="2"/>
    <n v="86"/>
    <s v="Surry"/>
    <s v="Rural"/>
    <x v="46"/>
    <n v="30000103"/>
    <n v="5.0000000000000001E-3"/>
    <s v="SW"/>
    <x v="479"/>
    <x v="113"/>
    <n v="30000103086"/>
    <n v="999.99900000000002"/>
    <m/>
    <m/>
    <s v="RTEMP"/>
    <s v="WET"/>
    <s v="DAYLIGHT"/>
    <s v="FIXED OBJECT"/>
    <s v="MOVABLE OBJECT"/>
    <s v="NON-TRUCK"/>
    <m/>
    <m/>
    <s v="OTHER"/>
    <m/>
    <m/>
    <m/>
    <m/>
    <m/>
    <m/>
    <m/>
    <m/>
    <s v="APPARENTLY NORMAL"/>
    <m/>
    <m/>
    <s v="GOING STRAIGHT AHEAD"/>
    <m/>
  </r>
  <r>
    <n v="105569967"/>
    <s v="N"/>
    <x v="3069"/>
    <x v="0"/>
    <n v="86"/>
    <s v="Surry"/>
    <s v="Rural"/>
    <x v="46"/>
    <n v="30000103"/>
    <n v="0"/>
    <m/>
    <x v="415"/>
    <x v="664"/>
    <n v="30000103086"/>
    <n v="6.2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27823"/>
    <s v="N"/>
    <x v="2600"/>
    <x v="2"/>
    <n v="86"/>
    <s v="Surry"/>
    <s v="Mount Airy"/>
    <x v="43"/>
    <n v="30000103"/>
    <n v="0.1"/>
    <s v="E"/>
    <x v="408"/>
    <x v="478"/>
    <n v="30000103086"/>
    <n v="0.24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481479"/>
    <s v="N"/>
    <x v="2945"/>
    <x v="0"/>
    <n v="86"/>
    <s v="Surry"/>
    <s v="Rural"/>
    <x v="46"/>
    <n v="30000103"/>
    <n v="0.3"/>
    <s v="E"/>
    <x v="480"/>
    <x v="581"/>
    <n v="30000103086"/>
    <n v="999.99900000000002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43968"/>
    <s v="N"/>
    <x v="956"/>
    <x v="2"/>
    <n v="86"/>
    <s v="Surry"/>
    <s v="Rural"/>
    <x v="46"/>
    <n v="30000103"/>
    <n v="0.1"/>
    <s v="E"/>
    <x v="372"/>
    <x v="572"/>
    <n v="30000103086"/>
    <n v="1.7"/>
    <m/>
    <m/>
    <s v="RTEMP"/>
    <s v="DRY"/>
    <s v="DARK - ROADWAY NOT LIGHTED"/>
    <s v="FIXED OBJECT"/>
    <s v="FIXED OBJECT"/>
    <s v="NON-TRUCK"/>
    <m/>
    <m/>
    <s v="DRUG USE"/>
    <s v="ALCOHOL USE"/>
    <m/>
    <m/>
    <m/>
    <m/>
    <m/>
    <m/>
    <m/>
    <s v="IMPAIRMENT DUE TO MEDICATIONS, DRUGS, ALCOHOL"/>
    <m/>
    <m/>
    <s v="GOING STRAIGHT AHEAD"/>
    <m/>
  </r>
  <r>
    <n v="106546041"/>
    <s v="N"/>
    <x v="1506"/>
    <x v="1"/>
    <n v="86"/>
    <s v="Surry"/>
    <s v="Rural"/>
    <x v="46"/>
    <n v="30000103"/>
    <n v="7.0000000000000007E-2"/>
    <s v="E"/>
    <x v="481"/>
    <x v="594"/>
    <n v="30000103086"/>
    <n v="0.7"/>
    <m/>
    <m/>
    <s v="RTEMP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6624296"/>
    <s v="N"/>
    <x v="1711"/>
    <x v="5"/>
    <n v="86"/>
    <s v="Surry"/>
    <s v="Rural"/>
    <x v="46"/>
    <n v="30000103"/>
    <n v="0"/>
    <m/>
    <x v="482"/>
    <x v="665"/>
    <n v="30000103086"/>
    <n v="2.12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617386"/>
    <s v="N"/>
    <x v="661"/>
    <x v="0"/>
    <n v="86"/>
    <s v="Surry"/>
    <s v="Rural"/>
    <x v="46"/>
    <n v="30000103"/>
    <n v="0"/>
    <m/>
    <x v="482"/>
    <x v="665"/>
    <n v="30000103086"/>
    <n v="2.12"/>
    <m/>
    <m/>
    <s v="RTEMP"/>
    <s v="DRY"/>
    <s v="DARK - ROADWAY NOT LIGHTED"/>
    <s v="LEFT TURN, DIFFERENT ROADWAYS"/>
    <s v="LEFT TURN, DIFFERENT ROADWAYS"/>
    <s v="NON-TRUCK"/>
    <s v="NON-TRUCK"/>
    <m/>
    <s v="ALCOHOL USE"/>
    <s v="FAILED TO YIELD RIGHT OF WAY"/>
    <m/>
    <s v="NO CONTRIBUTING CIRCUMSTANCES INDICATED"/>
    <m/>
    <m/>
    <m/>
    <m/>
    <m/>
    <s v="OTHER"/>
    <s v="APPARENTLY NORMAL"/>
    <m/>
    <s v="MAKING LEFT TURN"/>
    <s v="GOING STRAIGHT AHEAD"/>
  </r>
  <r>
    <n v="106870632"/>
    <s v="N"/>
    <x v="2964"/>
    <x v="2"/>
    <n v="86"/>
    <s v="Surry"/>
    <s v="Rural"/>
    <x v="46"/>
    <n v="30000103"/>
    <n v="0.1"/>
    <s v="E"/>
    <x v="483"/>
    <x v="666"/>
    <n v="30000103086"/>
    <n v="0.33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MEDICAL CONDITION"/>
    <m/>
    <m/>
    <s v="GOING STRAIGHT AHEAD"/>
    <m/>
  </r>
  <r>
    <n v="106986269"/>
    <s v="N"/>
    <x v="2323"/>
    <x v="0"/>
    <n v="86"/>
    <s v="Surry"/>
    <s v="Rural"/>
    <x v="46"/>
    <n v="30000103"/>
    <n v="0.1"/>
    <s v="E"/>
    <x v="60"/>
    <x v="581"/>
    <n v="30000103086"/>
    <n v="8.5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050777"/>
    <s v="N"/>
    <x v="1953"/>
    <x v="0"/>
    <n v="86"/>
    <s v="Surry"/>
    <s v="Rural"/>
    <x v="46"/>
    <n v="30000103"/>
    <n v="0.2"/>
    <s v="E"/>
    <x v="372"/>
    <x v="572"/>
    <n v="30000103086"/>
    <n v="1.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227631"/>
    <s v="N"/>
    <x v="2540"/>
    <x v="0"/>
    <n v="86"/>
    <s v="Surry"/>
    <s v="Rural"/>
    <x v="46"/>
    <n v="30000103"/>
    <n v="0"/>
    <m/>
    <x v="372"/>
    <x v="651"/>
    <n v="30000103086"/>
    <n v="1.6"/>
    <m/>
    <m/>
    <s v="RTEMP"/>
    <s v="DRY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43034"/>
    <s v="N"/>
    <x v="2466"/>
    <x v="0"/>
    <n v="86"/>
    <s v="Surry"/>
    <s v="Mount Airy"/>
    <x v="43"/>
    <n v="30000103"/>
    <n v="0"/>
    <m/>
    <x v="352"/>
    <x v="123"/>
    <n v="30000103086"/>
    <n v="0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69913"/>
    <s v="N"/>
    <x v="3070"/>
    <x v="0"/>
    <n v="86"/>
    <s v="Surry"/>
    <s v="Rural"/>
    <x v="46"/>
    <n v="30000103"/>
    <n v="0.1"/>
    <s v="S"/>
    <x v="477"/>
    <x v="581"/>
    <n v="30000103086"/>
    <n v="8.2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47668"/>
    <s v="N"/>
    <x v="2739"/>
    <x v="2"/>
    <n v="86"/>
    <s v="Surry"/>
    <s v="Rural"/>
    <x v="46"/>
    <n v="30000103"/>
    <n v="0.3"/>
    <s v="S"/>
    <x v="415"/>
    <x v="650"/>
    <n v="30000103086"/>
    <n v="5.92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12177"/>
    <s v="N"/>
    <x v="591"/>
    <x v="1"/>
    <n v="86"/>
    <s v="Surry"/>
    <s v="Rural"/>
    <x v="46"/>
    <n v="30000103"/>
    <n v="0.2"/>
    <s v="E"/>
    <x v="484"/>
    <x v="667"/>
    <n v="30000103086"/>
    <n v="999.99900000000002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019540"/>
    <s v="N"/>
    <x v="3071"/>
    <x v="0"/>
    <n v="86"/>
    <s v="Surry"/>
    <s v="Rural"/>
    <x v="46"/>
    <n v="30000103"/>
    <n v="0"/>
    <m/>
    <x v="415"/>
    <x v="73"/>
    <n v="30000103086"/>
    <n v="6.2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55944"/>
    <s v="N"/>
    <x v="1271"/>
    <x v="0"/>
    <n v="86"/>
    <s v="Surry"/>
    <s v="Rural"/>
    <x v="46"/>
    <n v="30000103"/>
    <n v="0.2"/>
    <s v="E"/>
    <x v="478"/>
    <x v="638"/>
    <n v="30000103086"/>
    <n v="2.9"/>
    <m/>
    <m/>
    <s v="RTEMP"/>
    <s v="DRY"/>
    <s v="DAYLIGHT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837320"/>
    <s v="N"/>
    <x v="118"/>
    <x v="0"/>
    <n v="86"/>
    <s v="Surry"/>
    <s v="Rural"/>
    <x v="46"/>
    <n v="30000103"/>
    <n v="0.6"/>
    <s v="W"/>
    <x v="415"/>
    <x v="657"/>
    <n v="30000103086"/>
    <n v="5.62"/>
    <m/>
    <m/>
    <s v="RTEMP"/>
    <s v="DRY"/>
    <s v="DARK - ROADWAY NOT LIGHTED"/>
    <s v="RAN OFF ROAD - LEFT"/>
    <s v="FIXED OBJECT"/>
    <s v="NON-TRUCK"/>
    <m/>
    <m/>
    <s v="ALCOHOL USE"/>
    <s v="DRUG USE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4855056"/>
    <s v="N"/>
    <x v="1379"/>
    <x v="0"/>
    <n v="86"/>
    <s v="Surry"/>
    <s v="Rural"/>
    <x v="46"/>
    <n v="30000103"/>
    <n v="0.5"/>
    <s v="W"/>
    <x v="415"/>
    <x v="650"/>
    <n v="30000103086"/>
    <n v="5.7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4773753"/>
    <s v="N"/>
    <x v="3072"/>
    <x v="0"/>
    <n v="86"/>
    <s v="Surry"/>
    <s v="Rural"/>
    <x v="46"/>
    <n v="30000103"/>
    <n v="1"/>
    <s v="E"/>
    <x v="415"/>
    <x v="664"/>
    <n v="30000103086"/>
    <n v="7.22"/>
    <m/>
    <m/>
    <s v="RTEMP"/>
    <s v="DRY"/>
    <s v="DAYLIGHT"/>
    <s v="LEFT TURN, SAME ROADWAY"/>
    <s v="LEFT TURN, SAME ROADWAY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MAKING LEFT TURN"/>
  </r>
  <r>
    <n v="104947621"/>
    <s v="N"/>
    <x v="3073"/>
    <x v="2"/>
    <n v="86"/>
    <s v="Surry"/>
    <s v="Rural"/>
    <x v="46"/>
    <n v="30000103"/>
    <n v="0.1"/>
    <s v="W"/>
    <x v="372"/>
    <x v="478"/>
    <n v="30000103086"/>
    <n v="1.5"/>
    <m/>
    <m/>
    <s v="RTEMP"/>
    <s v="DRY"/>
    <s v="DARK - ROADWAY NOT LIGHTED"/>
    <s v="FIXED OBJEC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912859"/>
    <s v="N"/>
    <x v="461"/>
    <x v="0"/>
    <n v="86"/>
    <s v="Surry"/>
    <s v="Rural"/>
    <x v="46"/>
    <n v="30000103"/>
    <n v="0"/>
    <m/>
    <x v="398"/>
    <x v="657"/>
    <n v="30000103086"/>
    <n v="2.36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746288"/>
    <s v="N"/>
    <x v="1006"/>
    <x v="0"/>
    <n v="86"/>
    <s v="Surry"/>
    <s v="Rural"/>
    <x v="46"/>
    <n v="30000103"/>
    <n v="0"/>
    <m/>
    <x v="450"/>
    <x v="572"/>
    <n v="30000103086"/>
    <n v="2.21"/>
    <m/>
    <m/>
    <s v="RTEMP"/>
    <s v="WET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755650"/>
    <s v="N"/>
    <x v="2841"/>
    <x v="0"/>
    <n v="86"/>
    <s v="Surry"/>
    <s v="Rural"/>
    <x v="46"/>
    <n v="30000103"/>
    <n v="5.7000000000000002E-2"/>
    <s v="E"/>
    <x v="372"/>
    <x v="663"/>
    <n v="30000103086"/>
    <n v="1.657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65849"/>
    <s v="N"/>
    <x v="1930"/>
    <x v="0"/>
    <n v="86"/>
    <s v="Surry"/>
    <s v="Mount Airy"/>
    <x v="43"/>
    <n v="30000103"/>
    <n v="0"/>
    <s v="W"/>
    <x v="352"/>
    <x v="210"/>
    <n v="30000103086"/>
    <n v="0"/>
    <m/>
    <m/>
    <s v="RTEMP"/>
    <s v="DRY"/>
    <s v="DAYLIGHT"/>
    <s v="REAR END, SLOW OR STOP"/>
    <s v="REAR END, SLOW OR STOP"/>
    <s v="NON-TRUCK"/>
    <s v="NON-TRUCK"/>
    <m/>
    <s v="FAILURE TO REDUCE SPEED"/>
    <s v="FOLLOWED TO CLOSELY"/>
    <m/>
    <s v="NO CONTRIBUTING CIRCUMSTANCES INDICATED"/>
    <m/>
    <m/>
    <m/>
    <m/>
    <m/>
    <s v="APPARENTLY NORMAL"/>
    <s v="APPARENTLY NORMAL"/>
    <m/>
    <s v="GOING STRAIGHT AHEAD"/>
    <s v="SLOWING OR STOPPING"/>
  </r>
  <r>
    <n v="106117531"/>
    <s v="N"/>
    <x v="2239"/>
    <x v="0"/>
    <n v="86"/>
    <s v="Surry"/>
    <s v="Rural"/>
    <x v="46"/>
    <n v="30000103"/>
    <n v="0.1"/>
    <s v="E"/>
    <x v="475"/>
    <x v="581"/>
    <n v="30000103086"/>
    <n v="4.45"/>
    <m/>
    <m/>
    <s v="RTEMP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03641"/>
    <s v="N"/>
    <x v="2726"/>
    <x v="0"/>
    <n v="86"/>
    <s v="Surry"/>
    <s v="Rural"/>
    <x v="46"/>
    <n v="30000103"/>
    <n v="0"/>
    <m/>
    <x v="398"/>
    <x v="572"/>
    <n v="30000103086"/>
    <n v="2.36"/>
    <m/>
    <m/>
    <s v="RTEMP"/>
    <s v="DRY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6579019"/>
    <s v="N"/>
    <x v="2475"/>
    <x v="2"/>
    <n v="86"/>
    <s v="Surry"/>
    <s v="Rural"/>
    <x v="46"/>
    <n v="30000103"/>
    <n v="0"/>
    <m/>
    <x v="485"/>
    <x v="652"/>
    <n v="30000103086"/>
    <n v="1.83"/>
    <m/>
    <m/>
    <s v="RTEMP"/>
    <s v="DRY"/>
    <s v="DAYLIGHT"/>
    <s v="REAR END, SLOW OR STOP"/>
    <s v="OTHER COLLISION WITH VEHICLE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893723"/>
    <s v="N"/>
    <x v="3074"/>
    <x v="0"/>
    <n v="86"/>
    <s v="Surry"/>
    <s v="Rural"/>
    <x v="46"/>
    <n v="30000103"/>
    <n v="0.1"/>
    <s v="E"/>
    <x v="398"/>
    <x v="113"/>
    <n v="30000103086"/>
    <n v="2.4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099990"/>
    <s v="N"/>
    <x v="2888"/>
    <x v="0"/>
    <n v="86"/>
    <s v="Surry"/>
    <s v="Rural"/>
    <x v="46"/>
    <n v="30000103"/>
    <n v="0"/>
    <m/>
    <x v="372"/>
    <x v="668"/>
    <n v="30000103086"/>
    <n v="1.6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444096"/>
    <s v="N"/>
    <x v="587"/>
    <x v="0"/>
    <n v="86"/>
    <s v="Surry"/>
    <s v="Rural"/>
    <x v="46"/>
    <n v="30000103"/>
    <n v="8.9999999999999993E-3"/>
    <s v="NE"/>
    <x v="486"/>
    <x v="651"/>
    <n v="30000103086"/>
    <n v="0.51900000000000002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661150"/>
    <s v="N"/>
    <x v="227"/>
    <x v="0"/>
    <n v="86"/>
    <s v="Surry"/>
    <s v="Rural"/>
    <x v="46"/>
    <n v="30000103"/>
    <n v="0.25"/>
    <s v="E"/>
    <x v="471"/>
    <x v="650"/>
    <n v="30000103086"/>
    <n v="3.54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638235"/>
    <s v="N"/>
    <x v="1400"/>
    <x v="0"/>
    <n v="86"/>
    <s v="Surry"/>
    <s v="Mount Airy"/>
    <x v="43"/>
    <n v="30000103"/>
    <n v="4.0000000000000001E-3"/>
    <s v="E"/>
    <x v="352"/>
    <x v="210"/>
    <n v="30000103086"/>
    <n v="4.0000000000000001E-3"/>
    <m/>
    <m/>
    <s v="RTEMP"/>
    <s v="DRY"/>
    <s v="DAYLIGHT"/>
    <s v="RAN OFF ROAD - RIGHT"/>
    <s v="FIXED OBJECT"/>
    <s v="NON-TRUCK"/>
    <m/>
    <m/>
    <s v="VISIBILITY OBSTRUCTED"/>
    <m/>
    <m/>
    <m/>
    <m/>
    <m/>
    <m/>
    <m/>
    <m/>
    <s v="APPARENTLY NORMAL"/>
    <m/>
    <m/>
    <s v="GOING STRAIGHT AHEAD"/>
    <m/>
  </r>
  <r>
    <n v="104818779"/>
    <s v="N"/>
    <x v="1344"/>
    <x v="1"/>
    <n v="86"/>
    <s v="Surry"/>
    <s v="Rural"/>
    <x v="46"/>
    <n v="30000103"/>
    <n v="0.19"/>
    <s v="W"/>
    <x v="477"/>
    <x v="581"/>
    <n v="30000103086"/>
    <n v="8.15"/>
    <m/>
    <m/>
    <s v="RTEMP"/>
    <s v="DRY"/>
    <s v="DARK - ROADWAY NOT LIGHTED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7280961"/>
    <s v="N"/>
    <x v="2513"/>
    <x v="0"/>
    <n v="86"/>
    <s v="Surry"/>
    <s v="Rural"/>
    <x v="46"/>
    <n v="30000103"/>
    <n v="0"/>
    <m/>
    <x v="482"/>
    <x v="651"/>
    <n v="30000103086"/>
    <n v="2.1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38961"/>
    <s v="N"/>
    <x v="620"/>
    <x v="3"/>
    <n v="86"/>
    <s v="Surry"/>
    <s v="Rural"/>
    <x v="46"/>
    <n v="30000103"/>
    <n v="2E-3"/>
    <s v="E"/>
    <x v="476"/>
    <x v="661"/>
    <n v="30000103086"/>
    <n v="1.9119999999999999"/>
    <m/>
    <m/>
    <s v="RTEMP"/>
    <s v="DRY"/>
    <s v="DAYLIGHT"/>
    <s v="MOVABLE OBJECT"/>
    <s v="MOVABLE OBJECT"/>
    <s v="NON-TRUCK"/>
    <m/>
    <m/>
    <s v="EXCEEDED SAFE SPEED FOR CONDITIONS"/>
    <s v="EXCEEDED AUTHORIZED SPEED LIMIT"/>
    <m/>
    <m/>
    <m/>
    <m/>
    <m/>
    <m/>
    <m/>
    <m/>
    <m/>
    <m/>
    <s v="GOING STRAIGHT AHEAD"/>
    <m/>
  </r>
  <r>
    <n v="106034088"/>
    <s v="N"/>
    <x v="821"/>
    <x v="0"/>
    <n v="86"/>
    <s v="Surry"/>
    <s v="Mount Airy"/>
    <x v="43"/>
    <n v="30000103"/>
    <n v="4.0000000000000001E-3"/>
    <s v="E"/>
    <x v="352"/>
    <x v="669"/>
    <n v="30000103086"/>
    <n v="4.0000000000000001E-3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OPPED IN TRAVEL LANE"/>
    <s v="STOPPED IN TRAVEL LANE"/>
  </r>
  <r>
    <n v="105943089"/>
    <s v="N"/>
    <x v="335"/>
    <x v="0"/>
    <n v="86"/>
    <s v="Surry"/>
    <s v="Rural"/>
    <x v="46"/>
    <n v="30000103"/>
    <n v="0.1"/>
    <s v="W"/>
    <x v="415"/>
    <x v="650"/>
    <n v="30000103086"/>
    <n v="6.1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945563"/>
    <s v="N"/>
    <x v="687"/>
    <x v="0"/>
    <n v="86"/>
    <s v="Surry"/>
    <s v="Rural"/>
    <x v="46"/>
    <n v="30000103"/>
    <n v="0.2"/>
    <s v="E"/>
    <x v="475"/>
    <x v="581"/>
    <n v="30000103086"/>
    <n v="4.55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94502"/>
    <s v="N"/>
    <x v="2347"/>
    <x v="1"/>
    <n v="86"/>
    <s v="Surry"/>
    <s v="Rural"/>
    <x v="46"/>
    <n v="30000103"/>
    <n v="0.2"/>
    <s v="W"/>
    <x v="372"/>
    <x v="666"/>
    <n v="30000103086"/>
    <n v="1.4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FELL ASLEEP, FAINTED, LOSS OF CONSCIOUSNESS"/>
    <m/>
    <m/>
    <s v="GOING STRAIGHT AHEAD"/>
    <m/>
  </r>
  <r>
    <n v="107110677"/>
    <s v="N"/>
    <x v="665"/>
    <x v="0"/>
    <n v="86"/>
    <s v="Surry"/>
    <s v="Rural"/>
    <x v="46"/>
    <n v="30000103"/>
    <n v="0"/>
    <m/>
    <x v="398"/>
    <x v="657"/>
    <n v="30000103086"/>
    <n v="2.3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72782"/>
    <s v="N"/>
    <x v="892"/>
    <x v="0"/>
    <n v="86"/>
    <s v="Surry"/>
    <s v="Rural"/>
    <x v="46"/>
    <n v="30000103"/>
    <n v="0.1"/>
    <s v="E"/>
    <x v="485"/>
    <x v="652"/>
    <n v="30000103086"/>
    <n v="1.93"/>
    <m/>
    <m/>
    <s v="RTEMP"/>
    <s v="WET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08935"/>
    <s v="N"/>
    <x v="456"/>
    <x v="1"/>
    <n v="86"/>
    <s v="Surry"/>
    <s v="Rural"/>
    <x v="46"/>
    <n v="30000103"/>
    <n v="0.02"/>
    <s v="SW"/>
    <x v="487"/>
    <x v="572"/>
    <n v="30000103086"/>
    <n v="2.66"/>
    <m/>
    <m/>
    <s v="RTEMP"/>
    <s v="WATER (STANDING, MOVING)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037958"/>
    <s v="N"/>
    <x v="529"/>
    <x v="0"/>
    <n v="86"/>
    <s v="Surry"/>
    <s v="Rural"/>
    <x v="46"/>
    <n v="30000103"/>
    <n v="0.1"/>
    <s v="SW"/>
    <x v="471"/>
    <x v="662"/>
    <n v="30000103086"/>
    <n v="3.19"/>
    <m/>
    <m/>
    <s v="RTEMP"/>
    <s v="WET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181758"/>
    <s v="N"/>
    <x v="3075"/>
    <x v="0"/>
    <n v="86"/>
    <s v="Surry"/>
    <s v="Rural"/>
    <x v="46"/>
    <n v="30000103"/>
    <n v="0.1"/>
    <s v="E"/>
    <x v="398"/>
    <x v="657"/>
    <n v="30000103086"/>
    <n v="2.46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4736385"/>
    <s v="N"/>
    <x v="1502"/>
    <x v="0"/>
    <n v="86"/>
    <s v="Surry"/>
    <s v="Rural"/>
    <x v="46"/>
    <n v="30000103"/>
    <n v="0.3"/>
    <s v="W"/>
    <x v="372"/>
    <x v="670"/>
    <n v="30000103086"/>
    <n v="1.3"/>
    <m/>
    <m/>
    <s v="RTEMP"/>
    <s v="DRY"/>
    <s v="DAYLIGHT"/>
    <s v="REAR END, SLOW OR STOP"/>
    <s v="REAR END, SLOW OR STOP"/>
    <s v="NON-TRUCK"/>
    <s v="NON-TRUCK"/>
    <m/>
    <s v="OPERATED VEHICLE IN ERRATIC, RECKLESS,   CARELESS, NEGLIGENT OR AGGRESSIVE MANNER"/>
    <m/>
    <m/>
    <s v="UNABLE TO DETERMINE"/>
    <m/>
    <m/>
    <m/>
    <m/>
    <m/>
    <s v="UNKNOWN"/>
    <s v="APPARENTLY NORMAL"/>
    <m/>
    <s v="GOING STRAIGHT AHEAD"/>
    <s v="SLOWING OR STOPPING"/>
  </r>
  <r>
    <n v="104958146"/>
    <s v="N"/>
    <x v="3076"/>
    <x v="0"/>
    <n v="86"/>
    <s v="Surry"/>
    <s v="Rural"/>
    <x v="46"/>
    <n v="30000103"/>
    <n v="0.75"/>
    <s v="W"/>
    <x v="415"/>
    <x v="650"/>
    <n v="30000103086"/>
    <n v="5.47"/>
    <m/>
    <m/>
    <s v="RTEMP"/>
    <s v="DRY"/>
    <s v="DARK - ROADWAY NOT LIGHTED"/>
    <s v="PARKED MOTOR VEHICLE"/>
    <s v="PARKED MOTOR VEHICLE"/>
    <s v="NON-TRUCK"/>
    <s v="NON-TRUCK"/>
    <m/>
    <s v="ALCOHOL USE"/>
    <s v="IMPROPER TURN"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5012822"/>
    <s v="N"/>
    <x v="990"/>
    <x v="0"/>
    <n v="86"/>
    <s v="Surry"/>
    <s v="Rural"/>
    <x v="46"/>
    <n v="30000103"/>
    <n v="5.0000000000000001E-3"/>
    <s v="E"/>
    <x v="415"/>
    <x v="671"/>
    <n v="30000103086"/>
    <n v="6.2249999999999996"/>
    <m/>
    <m/>
    <s v="RTEMP"/>
    <s v="DRY"/>
    <s v="DAYLIGHT"/>
    <s v="SIDESWIPE, SAME DIRECTION"/>
    <s v="OVERTURN/ROLLOVER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5623246"/>
    <s v="N"/>
    <x v="713"/>
    <x v="1"/>
    <n v="86"/>
    <s v="Surry"/>
    <s v="Rural"/>
    <x v="46"/>
    <n v="30000103"/>
    <n v="1.04"/>
    <s v="E"/>
    <x v="475"/>
    <x v="672"/>
    <n v="30000103086"/>
    <n v="999.999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01962"/>
    <s v="N"/>
    <x v="2354"/>
    <x v="0"/>
    <n v="86"/>
    <s v="Surry"/>
    <s v="Rural"/>
    <x v="46"/>
    <n v="30000103"/>
    <n v="1.6"/>
    <s v="E"/>
    <x v="415"/>
    <x v="664"/>
    <n v="30000103086"/>
    <n v="7.8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32601"/>
    <s v="N"/>
    <x v="2611"/>
    <x v="2"/>
    <n v="86"/>
    <s v="Surry"/>
    <s v="Rural"/>
    <x v="46"/>
    <n v="30000103"/>
    <n v="0.1"/>
    <s v="E"/>
    <x v="472"/>
    <x v="656"/>
    <n v="30000103086"/>
    <n v="1.8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TOPPED IN TRAVEL LANE"/>
    <s v="GOING STRAIGHT AHEAD"/>
  </r>
  <r>
    <n v="106070036"/>
    <s v="N"/>
    <x v="911"/>
    <x v="0"/>
    <n v="86"/>
    <s v="Surry"/>
    <s v="Rural"/>
    <x v="46"/>
    <n v="30000103"/>
    <n v="0.3"/>
    <s v="W"/>
    <x v="471"/>
    <x v="572"/>
    <n v="30000103086"/>
    <n v="2.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973938"/>
    <s v="N"/>
    <x v="1367"/>
    <x v="2"/>
    <n v="86"/>
    <s v="Surry"/>
    <s v="Rural"/>
    <x v="46"/>
    <n v="30000103"/>
    <n v="0"/>
    <m/>
    <x v="398"/>
    <x v="552"/>
    <n v="30000103086"/>
    <n v="2.36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UNKNOWN"/>
    <m/>
    <m/>
    <m/>
    <m/>
    <m/>
    <s v="APPARENTLY NORMAL"/>
    <s v="APPARENTLY NORMAL"/>
    <m/>
    <s v="MAKING LEFT TURN"/>
    <s v="GOING STRAIGHT AHEAD"/>
  </r>
  <r>
    <n v="106261875"/>
    <s v="N"/>
    <x v="556"/>
    <x v="0"/>
    <n v="86"/>
    <s v="Surry"/>
    <s v="Rural"/>
    <x v="46"/>
    <n v="30000103"/>
    <n v="0.1"/>
    <s v="E"/>
    <x v="372"/>
    <x v="663"/>
    <n v="30000103086"/>
    <n v="1.7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647057"/>
    <s v="N"/>
    <x v="2676"/>
    <x v="5"/>
    <n v="86"/>
    <s v="Surry"/>
    <s v="Rural"/>
    <x v="46"/>
    <n v="30000103"/>
    <n v="0"/>
    <m/>
    <x v="398"/>
    <x v="552"/>
    <n v="30000103086"/>
    <n v="2.36"/>
    <m/>
    <m/>
    <s v="RTEMP"/>
    <s v="DRY"/>
    <s v="DAYLIGHT"/>
    <s v="ANGLE"/>
    <s v="ANGLE"/>
    <s v="NON-TRUCK"/>
    <s v="NON-TRUCK"/>
    <m/>
    <s v="CROSSED CENTERLINE/GOING WRONG WAY"/>
    <s v="DISREGARDED STOP SIGN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GOING STRAIGHT AHEAD"/>
  </r>
  <r>
    <n v="106684225"/>
    <s v="N"/>
    <x v="342"/>
    <x v="1"/>
    <n v="86"/>
    <s v="Surry"/>
    <s v="Rural"/>
    <x v="46"/>
    <n v="30000103"/>
    <n v="0.25"/>
    <s v="E"/>
    <x v="488"/>
    <x v="594"/>
    <n v="30000103086"/>
    <n v="0.99"/>
    <m/>
    <m/>
    <s v="RTEMP"/>
    <s v="DRY"/>
    <s v="DAYLIGHT"/>
    <s v="OVERTURN/ROLLOVER"/>
    <s v="OVERTURN/ROLLOVER"/>
    <s v="NON-TRUCK"/>
    <m/>
    <m/>
    <s v="OVERCORRECTED/OVERSTEERED"/>
    <s v="CROSSED CENTERLINE/GOING WRONG WAY"/>
    <m/>
    <m/>
    <m/>
    <m/>
    <m/>
    <m/>
    <m/>
    <s v="APPARENTLY NORMAL"/>
    <m/>
    <m/>
    <s v="GOING STRAIGHT AHEAD"/>
    <m/>
  </r>
  <r>
    <n v="106742223"/>
    <s v="N"/>
    <x v="130"/>
    <x v="2"/>
    <n v="86"/>
    <s v="Surry"/>
    <s v="Rural"/>
    <x v="46"/>
    <n v="30000103"/>
    <n v="0.05"/>
    <s v="W"/>
    <x v="489"/>
    <x v="673"/>
    <n v="30000103086"/>
    <n v="5.38"/>
    <m/>
    <m/>
    <s v="RTEMP"/>
    <s v="WET"/>
    <s v="DARK - UNKNOWN LIGHTING"/>
    <s v="ANIMAL"/>
    <s v="ANIMAL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66649"/>
    <s v="N"/>
    <x v="2080"/>
    <x v="0"/>
    <n v="86"/>
    <s v="Surry"/>
    <s v="Rural"/>
    <x v="46"/>
    <n v="30000103"/>
    <n v="8.9999999999999993E-3"/>
    <s v="W"/>
    <x v="482"/>
    <x v="652"/>
    <n v="30000103086"/>
    <n v="2.1110000000000002"/>
    <m/>
    <m/>
    <s v="RTEMP"/>
    <s v="WET"/>
    <s v="DARK - ROADWAY NOT LIGHTED"/>
    <s v="SIDESWIPE,OPPOSITE DIRECTION"/>
    <s v="SIDESWIPE,OPPOSITE DIRECTION"/>
    <s v="NON-TRUCK"/>
    <s v="NON-TRUCK"/>
    <m/>
    <s v="EXCEEDED SAFE SPEED FOR CONDITIONS"/>
    <s v="CROSSED CENTERLINE/GOING WRONG WAY"/>
    <s v="INATTENTION"/>
    <s v="NO CONTRIBUTING CIRCUMSTANCES INDICATED"/>
    <m/>
    <m/>
    <m/>
    <m/>
    <m/>
    <s v="APPARENTLY NORMAL"/>
    <s v="APPARENTLY NORMAL"/>
    <m/>
    <s v="GOING STRAIGHT AHEAD"/>
    <s v="GOING STRAIGHT AHEAD"/>
  </r>
  <r>
    <n v="107304394"/>
    <s v="N"/>
    <x v="134"/>
    <x v="0"/>
    <n v="86"/>
    <s v="Surry"/>
    <s v="Rural"/>
    <x v="46"/>
    <n v="30000103"/>
    <n v="0"/>
    <m/>
    <x v="398"/>
    <x v="672"/>
    <n v="30000103086"/>
    <n v="2.3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OPPED IN TRAVEL LANE"/>
    <s v="STOPPED IN TRAVEL LANE"/>
  </r>
  <r>
    <n v="106955933"/>
    <s v="N"/>
    <x v="719"/>
    <x v="0"/>
    <n v="86"/>
    <s v="Surry"/>
    <s v="Rural"/>
    <x v="46"/>
    <n v="30000103"/>
    <n v="0.3"/>
    <s v="N"/>
    <x v="415"/>
    <x v="664"/>
    <n v="30000103086"/>
    <n v="6.52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57424"/>
    <s v="N"/>
    <x v="133"/>
    <x v="0"/>
    <n v="86"/>
    <s v="Surry"/>
    <s v="Rural"/>
    <x v="46"/>
    <n v="30000103"/>
    <n v="0.1"/>
    <s v="W"/>
    <x v="477"/>
    <x v="674"/>
    <n v="30000103086"/>
    <n v="8.24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755022"/>
    <s v="N"/>
    <x v="2388"/>
    <x v="2"/>
    <n v="86"/>
    <s v="Surry"/>
    <s v="Rural"/>
    <x v="46"/>
    <n v="30000103"/>
    <n v="2.1000000000000001E-2"/>
    <s v="NE"/>
    <x v="472"/>
    <x v="661"/>
    <n v="30000103086"/>
    <n v="1.7410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4962940"/>
    <s v="N"/>
    <x v="2301"/>
    <x v="0"/>
    <n v="86"/>
    <s v="Surry"/>
    <s v="Rural"/>
    <x v="46"/>
    <n v="30000103"/>
    <n v="0.31"/>
    <s v="SW"/>
    <x v="415"/>
    <x v="650"/>
    <n v="30000103086"/>
    <n v="5.91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78373"/>
    <s v="N"/>
    <x v="1602"/>
    <x v="0"/>
    <n v="86"/>
    <s v="Surry"/>
    <s v="Rural"/>
    <x v="46"/>
    <n v="30000103"/>
    <n v="0.5"/>
    <s v="E"/>
    <x v="483"/>
    <x v="675"/>
    <n v="30000103086"/>
    <n v="0.73"/>
    <m/>
    <m/>
    <s v="RTEMP"/>
    <s v="DRY"/>
    <s v="DAYLIGHT"/>
    <s v="FIXED OBJECT"/>
    <s v="FIXED OBJECT"/>
    <s v="NON-TRUCK"/>
    <m/>
    <m/>
    <s v="OVERCORRECTED/OVERSTEERED"/>
    <s v="FOLLOWED TO CLOSELY"/>
    <m/>
    <m/>
    <m/>
    <m/>
    <m/>
    <m/>
    <m/>
    <s v="APPARENTLY NORMAL"/>
    <m/>
    <m/>
    <s v="OTHER"/>
    <m/>
  </r>
  <r>
    <n v="105725465"/>
    <s v="N"/>
    <x v="2332"/>
    <x v="0"/>
    <n v="86"/>
    <s v="Surry"/>
    <s v="Rural"/>
    <x v="46"/>
    <n v="30000103"/>
    <n v="0.2"/>
    <s v="W"/>
    <x v="476"/>
    <x v="594"/>
    <n v="30000103086"/>
    <n v="1.7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LOWING OR STOPPING"/>
  </r>
  <r>
    <n v="106200022"/>
    <s v="N"/>
    <x v="2919"/>
    <x v="0"/>
    <n v="86"/>
    <s v="Surry"/>
    <s v="Rural"/>
    <x v="46"/>
    <n v="30000103"/>
    <n v="1.7"/>
    <s v="W"/>
    <x v="415"/>
    <x v="650"/>
    <n v="30000103086"/>
    <n v="4.5199999999999996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83553"/>
    <s v="N"/>
    <x v="1361"/>
    <x v="2"/>
    <n v="86"/>
    <s v="Surry"/>
    <s v="Rural"/>
    <x v="46"/>
    <n v="30000103"/>
    <n v="0.1"/>
    <s v="W"/>
    <x v="60"/>
    <x v="581"/>
    <n v="30000103086"/>
    <n v="8.42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13933"/>
    <s v="N"/>
    <x v="2423"/>
    <x v="2"/>
    <n v="86"/>
    <s v="Surry"/>
    <s v="Rural"/>
    <x v="46"/>
    <n v="30000103"/>
    <n v="0.1"/>
    <s v="W"/>
    <x v="485"/>
    <x v="663"/>
    <n v="30000103086"/>
    <n v="1.73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887367"/>
    <s v="N"/>
    <x v="3077"/>
    <x v="0"/>
    <n v="86"/>
    <s v="Surry"/>
    <s v="Rural"/>
    <x v="46"/>
    <n v="30000103"/>
    <n v="0.4"/>
    <s v="E"/>
    <x v="372"/>
    <x v="572"/>
    <n v="30000103086"/>
    <n v="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942655"/>
    <s v="N"/>
    <x v="2922"/>
    <x v="0"/>
    <n v="86"/>
    <s v="Surry"/>
    <s v="Rural"/>
    <x v="46"/>
    <n v="30000103"/>
    <n v="0.3"/>
    <s v="E"/>
    <x v="475"/>
    <x v="581"/>
    <n v="30000103086"/>
    <n v="4.6500000000000004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343646"/>
    <s v="N"/>
    <x v="2051"/>
    <x v="2"/>
    <n v="86"/>
    <s v="Surry"/>
    <s v="Mount Airy"/>
    <x v="43"/>
    <n v="30000103"/>
    <n v="0"/>
    <m/>
    <x v="352"/>
    <x v="123"/>
    <n v="30000103086"/>
    <n v="0"/>
    <m/>
    <m/>
    <s v="RTEMP"/>
    <s v="DRY"/>
    <s v="DARK - LIGHTED ROADWAY"/>
    <s v="ANGLE"/>
    <s v="ANGLE"/>
    <s v="NON-TRUCK"/>
    <s v="NON-TRUCK"/>
    <m/>
    <s v="CROSSED CENTERLINE/GOING WRONG WAY"/>
    <s v="DISREGARDED TRAFFIC SIGNALS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7416305"/>
    <s v="N"/>
    <x v="619"/>
    <x v="0"/>
    <n v="86"/>
    <s v="Surry"/>
    <s v="Rural"/>
    <x v="46"/>
    <n v="30000103"/>
    <n v="0"/>
    <m/>
    <x v="398"/>
    <x v="657"/>
    <n v="30000103086"/>
    <n v="2.36"/>
    <m/>
    <m/>
    <s v="RTEMP"/>
    <s v="DRY"/>
    <s v="DARK - ROADWAY NOT LIGHTED"/>
    <s v="RAN OFF ROAD - RIGHT"/>
    <s v="FIXED OBJECT"/>
    <s v="NON-TRUCK"/>
    <s v="NON-TRUCK"/>
    <m/>
    <s v="EXCEEDED AUTHORIZED SPEED LIMIT"/>
    <s v="DISREGARDED STOP SIGN"/>
    <m/>
    <s v="NO CONTRIBUTING CIRCUMSTANCES INDICATED"/>
    <m/>
    <m/>
    <m/>
    <m/>
    <m/>
    <s v="UNKNOWN"/>
    <s v="APPARENTLY NORMAL"/>
    <m/>
    <s v="GOING STRAIGHT AHEAD"/>
    <s v="GOING STRAIGHT AHEAD"/>
  </r>
  <r>
    <n v="104767527"/>
    <s v="N"/>
    <x v="1512"/>
    <x v="0"/>
    <n v="86"/>
    <s v="Surry"/>
    <s v="Rural"/>
    <x v="46"/>
    <n v="30000103"/>
    <n v="0"/>
    <m/>
    <x v="398"/>
    <x v="657"/>
    <n v="30000103086"/>
    <n v="2.36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4776327"/>
    <s v="N"/>
    <x v="2746"/>
    <x v="2"/>
    <n v="86"/>
    <s v="Surry"/>
    <s v="Rural"/>
    <x v="46"/>
    <n v="30000103"/>
    <n v="0"/>
    <m/>
    <x v="398"/>
    <x v="657"/>
    <n v="30000103086"/>
    <n v="2.36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357235"/>
    <s v="N"/>
    <x v="3078"/>
    <x v="0"/>
    <n v="86"/>
    <s v="Surry"/>
    <s v="Rural"/>
    <x v="46"/>
    <n v="30000103"/>
    <n v="0.2"/>
    <s v="E"/>
    <x v="398"/>
    <x v="657"/>
    <n v="30000103086"/>
    <n v="2.5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51988"/>
    <s v="N"/>
    <x v="2292"/>
    <x v="0"/>
    <n v="86"/>
    <s v="Surry"/>
    <s v="Rural"/>
    <x v="46"/>
    <n v="30000103"/>
    <n v="0.4"/>
    <s v="E"/>
    <x v="398"/>
    <x v="676"/>
    <n v="30000103086"/>
    <n v="2.7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29203"/>
    <s v="N"/>
    <x v="702"/>
    <x v="2"/>
    <n v="86"/>
    <s v="Surry"/>
    <s v="Rural"/>
    <x v="46"/>
    <n v="30000103"/>
    <n v="0.5"/>
    <s v="E"/>
    <x v="471"/>
    <x v="572"/>
    <n v="30000103086"/>
    <n v="3.7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80535"/>
    <s v="N"/>
    <x v="1644"/>
    <x v="2"/>
    <n v="86"/>
    <s v="Surry"/>
    <s v="Rural"/>
    <x v="46"/>
    <n v="30000103"/>
    <n v="0.1"/>
    <s v="W"/>
    <x v="490"/>
    <x v="651"/>
    <n v="30000103086"/>
    <n v="999.9990000000000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6267036"/>
    <s v="N"/>
    <x v="584"/>
    <x v="1"/>
    <n v="86"/>
    <s v="Surry"/>
    <s v="Rural"/>
    <x v="46"/>
    <n v="30000103"/>
    <n v="0.1"/>
    <s v="E"/>
    <x v="482"/>
    <x v="572"/>
    <n v="30000103086"/>
    <n v="2.2200000000000002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189116"/>
    <s v="N"/>
    <x v="179"/>
    <x v="0"/>
    <n v="86"/>
    <s v="Surry"/>
    <s v="Rural"/>
    <x v="46"/>
    <n v="30000103"/>
    <n v="0.2"/>
    <s v="W"/>
    <x v="96"/>
    <x v="650"/>
    <n v="30000103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63547"/>
    <s v="N"/>
    <x v="609"/>
    <x v="0"/>
    <n v="86"/>
    <s v="Surry"/>
    <s v="Rural"/>
    <x v="46"/>
    <n v="30000103"/>
    <n v="0"/>
    <m/>
    <x v="128"/>
    <x v="666"/>
    <n v="30000103086"/>
    <n v="999.99900000000002"/>
    <m/>
    <m/>
    <s v="RTEMP"/>
    <s v="DRY"/>
    <s v="DARK - LIGHTED ROADWAY"/>
    <s v="FIXED OBJECT"/>
    <s v="FIXED OBJECT"/>
    <s v="NON-TRUCK"/>
    <m/>
    <m/>
    <s v="DISREGARDED STOP SIGN"/>
    <s v="OPERATED VEHICLE IN ERRATIC, RECKLESS,   CARELESS, NEGLIGENT OR AGGRESSIVE MANNER"/>
    <m/>
    <m/>
    <m/>
    <m/>
    <m/>
    <m/>
    <m/>
    <s v="APPARENTLY NORMAL"/>
    <m/>
    <m/>
    <s v="GOING STRAIGHT AHEAD"/>
    <m/>
  </r>
  <r>
    <n v="107224942"/>
    <s v="N"/>
    <x v="320"/>
    <x v="2"/>
    <n v="86"/>
    <s v="Surry"/>
    <s v="Rural"/>
    <x v="46"/>
    <n v="30000103"/>
    <n v="1.9E-2"/>
    <s v="E"/>
    <x v="487"/>
    <x v="113"/>
    <n v="30000103086"/>
    <n v="2.6989999999999998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040638"/>
    <s v="N"/>
    <x v="1031"/>
    <x v="2"/>
    <n v="86"/>
    <s v="Surry"/>
    <s v="Rural"/>
    <x v="46"/>
    <n v="30000103"/>
    <n v="0.5"/>
    <s v="S"/>
    <x v="415"/>
    <x v="650"/>
    <n v="30000103086"/>
    <n v="5.7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5085039"/>
    <s v="N"/>
    <x v="2215"/>
    <x v="0"/>
    <n v="86"/>
    <s v="Surry"/>
    <s v="Rural"/>
    <x v="46"/>
    <n v="30000103"/>
    <n v="0.1"/>
    <s v="E"/>
    <x v="488"/>
    <x v="594"/>
    <n v="30000103086"/>
    <n v="0.84"/>
    <m/>
    <m/>
    <s v="RTEMP"/>
    <s v="WET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924687"/>
    <s v="N"/>
    <x v="2752"/>
    <x v="0"/>
    <n v="86"/>
    <s v="Surry"/>
    <s v="Rural"/>
    <x v="46"/>
    <n v="30000103"/>
    <n v="0"/>
    <m/>
    <x v="475"/>
    <x v="638"/>
    <n v="30000103086"/>
    <n v="3.6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SLOWING OR STOPPING"/>
  </r>
  <r>
    <n v="106554613"/>
    <s v="N"/>
    <x v="3006"/>
    <x v="0"/>
    <n v="86"/>
    <s v="Surry"/>
    <s v="Rural"/>
    <x v="46"/>
    <n v="30000103"/>
    <n v="0"/>
    <m/>
    <x v="487"/>
    <x v="113"/>
    <n v="30000103086"/>
    <n v="2.6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64058"/>
    <s v="N"/>
    <x v="2785"/>
    <x v="2"/>
    <n v="86"/>
    <s v="Surry"/>
    <s v="Rural"/>
    <x v="46"/>
    <n v="30000103"/>
    <n v="9.0999999999999998E-2"/>
    <s v="W"/>
    <x v="372"/>
    <x v="668"/>
    <n v="30000103086"/>
    <n v="1.5089999999999999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90403"/>
    <s v="N"/>
    <x v="1011"/>
    <x v="0"/>
    <n v="86"/>
    <s v="Surry"/>
    <s v="Rural"/>
    <x v="46"/>
    <n v="30000103"/>
    <n v="0"/>
    <m/>
    <x v="482"/>
    <x v="552"/>
    <n v="30000103086"/>
    <n v="2.1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44133"/>
    <s v="N"/>
    <x v="1470"/>
    <x v="0"/>
    <n v="86"/>
    <s v="Surry"/>
    <s v="Rural"/>
    <x v="46"/>
    <n v="30000103"/>
    <n v="5.0000000000000001E-3"/>
    <s v="E"/>
    <x v="476"/>
    <x v="656"/>
    <n v="30000103086"/>
    <n v="1.91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077267"/>
    <s v="N"/>
    <x v="1510"/>
    <x v="1"/>
    <n v="86"/>
    <s v="Surry"/>
    <s v="Rural"/>
    <x v="46"/>
    <n v="30000103"/>
    <n v="0.2"/>
    <s v="E"/>
    <x v="372"/>
    <x v="668"/>
    <n v="30000103086"/>
    <n v="1.8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197461"/>
    <s v="N"/>
    <x v="229"/>
    <x v="2"/>
    <n v="86"/>
    <s v="Surry"/>
    <s v="Rural"/>
    <x v="46"/>
    <n v="30000103"/>
    <n v="0.03"/>
    <s v="W"/>
    <x v="415"/>
    <x v="650"/>
    <n v="30000103086"/>
    <n v="6.19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16744"/>
    <s v="N"/>
    <x v="2572"/>
    <x v="2"/>
    <n v="86"/>
    <s v="Surry"/>
    <s v="Rural"/>
    <x v="46"/>
    <n v="30000103"/>
    <n v="4.0000000000000001E-3"/>
    <s v="E"/>
    <x v="372"/>
    <x v="663"/>
    <n v="30000103086"/>
    <n v="1.6040000000000001"/>
    <m/>
    <m/>
    <s v="RTEMP"/>
    <s v="DRY"/>
    <s v="DARK - ROADWAY NOT LIGHTED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616990"/>
    <s v="N"/>
    <x v="3067"/>
    <x v="1"/>
    <n v="86"/>
    <s v="Surry"/>
    <s v="Rural"/>
    <x v="46"/>
    <n v="30000103"/>
    <n v="0.2"/>
    <s v="SW"/>
    <x v="415"/>
    <x v="650"/>
    <n v="30000103086"/>
    <n v="6.02"/>
    <m/>
    <m/>
    <s v="RTEMP"/>
    <s v="SLUSH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45966"/>
    <s v="N"/>
    <x v="216"/>
    <x v="2"/>
    <n v="86"/>
    <s v="Surry"/>
    <s v="Rural"/>
    <x v="46"/>
    <n v="30000103"/>
    <n v="1.7000000000000001E-2"/>
    <s v="SW"/>
    <x v="398"/>
    <x v="552"/>
    <n v="30000103086"/>
    <n v="2.343"/>
    <m/>
    <m/>
    <s v="RTEMP"/>
    <s v="WET"/>
    <s v="DAYLIGHT"/>
    <s v="OVERTURN/ROLLOVER"/>
    <s v="OVERTURN/ROLLOVER"/>
    <s v="NON-TRUCK"/>
    <m/>
    <m/>
    <s v="INATTENTION"/>
    <m/>
    <m/>
    <m/>
    <m/>
    <m/>
    <m/>
    <m/>
    <m/>
    <s v="APPARENTLY NORMAL"/>
    <m/>
    <m/>
    <s v="SLOWING OR STOPPING"/>
    <m/>
  </r>
  <r>
    <n v="105595016"/>
    <s v="N"/>
    <x v="3079"/>
    <x v="0"/>
    <n v="86"/>
    <s v="Surry"/>
    <s v="Rural"/>
    <x v="46"/>
    <n v="30000103"/>
    <n v="0.1"/>
    <s v="E"/>
    <x v="372"/>
    <x v="663"/>
    <n v="30000103086"/>
    <n v="1.7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TOPPED IN TRAVEL LANE"/>
    <s v="GOING STRAIGHT AHEAD"/>
  </r>
  <r>
    <n v="105274593"/>
    <s v="N"/>
    <x v="3080"/>
    <x v="0"/>
    <n v="86"/>
    <s v="Surry"/>
    <s v="Rural"/>
    <x v="46"/>
    <n v="30000103"/>
    <n v="0.6"/>
    <s v="E"/>
    <x v="475"/>
    <x v="581"/>
    <n v="30000103086"/>
    <n v="4.95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LOWING OR STOPPING"/>
    <s v="GOING STRAIGHT AHEAD"/>
  </r>
  <r>
    <n v="105512411"/>
    <s v="N"/>
    <x v="1033"/>
    <x v="0"/>
    <n v="86"/>
    <s v="Surry"/>
    <s v="Rural"/>
    <x v="46"/>
    <n v="30000103"/>
    <n v="0.3"/>
    <s v="SW"/>
    <x v="372"/>
    <x v="670"/>
    <n v="30000103086"/>
    <n v="1.3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30582"/>
    <s v="N"/>
    <x v="1821"/>
    <x v="0"/>
    <n v="86"/>
    <s v="Surry"/>
    <s v="Rural"/>
    <x v="46"/>
    <n v="30000103"/>
    <n v="6.0000000000000001E-3"/>
    <s v="E"/>
    <x v="487"/>
    <x v="113"/>
    <n v="30000103086"/>
    <n v="2.685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838444"/>
    <s v="N"/>
    <x v="898"/>
    <x v="0"/>
    <n v="86"/>
    <s v="Surry"/>
    <s v="Rural"/>
    <x v="46"/>
    <n v="30000103"/>
    <n v="0"/>
    <m/>
    <x v="372"/>
    <x v="83"/>
    <n v="30000103086"/>
    <n v="1.6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MAKING LEFT TURN"/>
  </r>
  <r>
    <n v="105721601"/>
    <s v="N"/>
    <x v="3081"/>
    <x v="0"/>
    <n v="86"/>
    <s v="Surry"/>
    <s v="Rural"/>
    <x v="46"/>
    <n v="30000103"/>
    <n v="0"/>
    <m/>
    <x v="398"/>
    <x v="657"/>
    <n v="30000103086"/>
    <n v="2.36"/>
    <m/>
    <m/>
    <s v="RTEMP"/>
    <s v="DRY"/>
    <s v="DAYLIGHT"/>
    <s v="SIDESWIPE,OPPOSITE DIRECTION"/>
    <s v="SIDESWIPE,OPPOSITE DIRECTI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UNKNOWN"/>
    <s v="APPARENTLY NORMAL"/>
    <m/>
    <s v="GOING STRAIGHT AHEAD"/>
    <s v="GOING STRAIGHT AHEAD"/>
  </r>
  <r>
    <n v="106064574"/>
    <s v="N"/>
    <x v="504"/>
    <x v="0"/>
    <n v="86"/>
    <s v="Surry"/>
    <s v="Rural"/>
    <x v="46"/>
    <n v="30000103"/>
    <n v="0"/>
    <m/>
    <x v="422"/>
    <x v="572"/>
    <n v="30000103086"/>
    <n v="999.99900000000002"/>
    <m/>
    <m/>
    <s v="RTEMP"/>
    <s v="DRY"/>
    <s v="DUSK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6253679"/>
    <s v="N"/>
    <x v="2920"/>
    <x v="0"/>
    <n v="86"/>
    <s v="Surry"/>
    <s v="Rural"/>
    <x v="46"/>
    <n v="30000103"/>
    <n v="0.2"/>
    <s v="E"/>
    <x v="415"/>
    <x v="677"/>
    <n v="30000103086"/>
    <n v="6.42"/>
    <m/>
    <m/>
    <s v="RTEMP"/>
    <s v="DRY"/>
    <s v="DARK - ROADWAY NOT LIGHTED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6533099"/>
    <s v="N"/>
    <x v="1616"/>
    <x v="0"/>
    <n v="86"/>
    <s v="Surry"/>
    <s v="Rural"/>
    <x v="46"/>
    <n v="30000103"/>
    <n v="0.1"/>
    <s v="E"/>
    <x v="415"/>
    <x v="73"/>
    <n v="30000103086"/>
    <n v="6.3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FELL ASLEEP, FAINTED, LOSS OF CONSCIOUSNESS"/>
    <s v="APPARENTLY NORMAL"/>
    <m/>
    <s v="GOING STRAIGHT AHEAD"/>
    <s v="MAKING LEFT TURN"/>
  </r>
  <r>
    <n v="106791593"/>
    <s v="N"/>
    <x v="2664"/>
    <x v="0"/>
    <n v="86"/>
    <s v="Surry"/>
    <s v="Rural"/>
    <x v="46"/>
    <n v="30000103"/>
    <n v="0.1"/>
    <s v="E"/>
    <x v="472"/>
    <x v="656"/>
    <n v="30000103086"/>
    <n v="1.8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UNKNOWN"/>
    <m/>
    <s v="SLOWING OR STOPPING"/>
    <s v="GOING STRAIGHT AHEAD"/>
  </r>
  <r>
    <n v="106860061"/>
    <s v="N"/>
    <x v="3082"/>
    <x v="0"/>
    <n v="86"/>
    <s v="Surry"/>
    <s v="Rural"/>
    <x v="46"/>
    <n v="30000103"/>
    <n v="0"/>
    <m/>
    <x v="398"/>
    <x v="657"/>
    <n v="30000103086"/>
    <n v="2.36"/>
    <m/>
    <m/>
    <s v="RTEMP"/>
    <s v="DRY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42725"/>
    <s v="N"/>
    <x v="1787"/>
    <x v="0"/>
    <n v="86"/>
    <s v="Surry"/>
    <s v="Rural"/>
    <x v="46"/>
    <n v="30000103"/>
    <n v="0.01"/>
    <s v="E"/>
    <x v="486"/>
    <x v="651"/>
    <n v="30000103086"/>
    <n v="0.52"/>
    <m/>
    <m/>
    <s v="RTEMP"/>
    <s v="DRY"/>
    <s v="DARK - ROADWAY NOT LIGHTED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7086647"/>
    <s v="N"/>
    <x v="3083"/>
    <x v="1"/>
    <n v="86"/>
    <s v="Surry"/>
    <s v="Rural"/>
    <x v="46"/>
    <n v="30000103"/>
    <n v="0.11"/>
    <s v="W"/>
    <x v="487"/>
    <x v="572"/>
    <n v="30000103086"/>
    <n v="2.57"/>
    <m/>
    <m/>
    <s v="RTEMP"/>
    <s v="DRY"/>
    <s v="DAYLIGHT"/>
    <s v="OVERTURN/ROLLOVER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4695558"/>
    <s v="N"/>
    <x v="2503"/>
    <x v="2"/>
    <n v="86"/>
    <s v="Surry"/>
    <s v="Rural"/>
    <x v="46"/>
    <n v="30000103"/>
    <n v="0.2"/>
    <s v="W"/>
    <x v="475"/>
    <x v="650"/>
    <n v="30000103086"/>
    <n v="999.99900000000002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STOPPED IN TRAVEL LANE"/>
    <m/>
  </r>
  <r>
    <n v="105201516"/>
    <s v="N"/>
    <x v="1355"/>
    <x v="2"/>
    <n v="86"/>
    <s v="Surry"/>
    <s v="Rural"/>
    <x v="46"/>
    <n v="30000103"/>
    <n v="0"/>
    <m/>
    <x v="398"/>
    <x v="552"/>
    <n v="30000103086"/>
    <n v="2.36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5296950"/>
    <s v="N"/>
    <x v="304"/>
    <x v="2"/>
    <n v="86"/>
    <s v="Surry"/>
    <s v="Rural"/>
    <x v="46"/>
    <n v="30000103"/>
    <n v="0.5"/>
    <s v="NE"/>
    <x v="475"/>
    <x v="581"/>
    <n v="30000103086"/>
    <n v="4.849999999999999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018343"/>
    <s v="N"/>
    <x v="2816"/>
    <x v="0"/>
    <n v="86"/>
    <s v="Surry"/>
    <s v="Rural"/>
    <x v="46"/>
    <n v="30000103"/>
    <n v="1.4E-2"/>
    <s v="NE"/>
    <x v="472"/>
    <x v="656"/>
    <n v="30000103086"/>
    <n v="1.734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4906094"/>
    <s v="N"/>
    <x v="2221"/>
    <x v="0"/>
    <n v="86"/>
    <s v="Surry"/>
    <s v="Mount Airy"/>
    <x v="46"/>
    <n v="30000103"/>
    <n v="9.5000000000000001E-2"/>
    <s v="W"/>
    <x v="491"/>
    <x v="669"/>
    <n v="30000103086"/>
    <n v="0.41499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512412"/>
    <s v="N"/>
    <x v="1033"/>
    <x v="0"/>
    <n v="86"/>
    <s v="Surry"/>
    <s v="Rural"/>
    <x v="46"/>
    <n v="30000103"/>
    <n v="0.3"/>
    <s v="SW"/>
    <x v="372"/>
    <x v="670"/>
    <n v="30000103086"/>
    <n v="1.3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89894"/>
    <s v="N"/>
    <x v="2984"/>
    <x v="0"/>
    <n v="86"/>
    <s v="Surry"/>
    <s v="Rural"/>
    <x v="46"/>
    <n v="30000103"/>
    <n v="0.1"/>
    <s v="N"/>
    <x v="492"/>
    <x v="678"/>
    <n v="30000103086"/>
    <n v="999.99900000000002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290664"/>
    <s v="N"/>
    <x v="2907"/>
    <x v="2"/>
    <n v="86"/>
    <s v="Surry"/>
    <s v="Mount Airy"/>
    <x v="46"/>
    <n v="30000103"/>
    <n v="0.16"/>
    <s v="W"/>
    <x v="493"/>
    <x v="478"/>
    <n v="30000103086"/>
    <n v="0.26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6435229"/>
    <s v="N"/>
    <x v="2995"/>
    <x v="2"/>
    <n v="86"/>
    <s v="Surry"/>
    <s v="Rural"/>
    <x v="46"/>
    <n v="30000103"/>
    <n v="0"/>
    <m/>
    <x v="475"/>
    <x v="679"/>
    <n v="30000103086"/>
    <n v="3.69"/>
    <m/>
    <m/>
    <s v="RTEMP"/>
    <s v="DRY"/>
    <s v="DUSK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80021"/>
    <s v="N"/>
    <x v="3084"/>
    <x v="0"/>
    <n v="86"/>
    <s v="Surry"/>
    <s v="Rural"/>
    <x v="46"/>
    <n v="30000103"/>
    <n v="0.1"/>
    <s v="W"/>
    <x v="398"/>
    <x v="658"/>
    <n v="30000103086"/>
    <n v="2.2599999999999998"/>
    <m/>
    <m/>
    <s v="RTEMP"/>
    <s v="WET"/>
    <s v="DAYLIGHT"/>
    <s v="SIDESWIPE,OPPOSITE DIRECTION"/>
    <s v="SIDESWIPE,OPPOSIT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UNKNOWN"/>
    <s v="APPARENTLY NORMAL"/>
    <m/>
    <s v="GOING STRAIGHT AHEAD"/>
    <s v="GOING STRAIGHT AHEAD"/>
  </r>
  <r>
    <n v="107010634"/>
    <s v="N"/>
    <x v="89"/>
    <x v="0"/>
    <n v="86"/>
    <s v="Surry"/>
    <s v="Rural"/>
    <x v="46"/>
    <n v="30000103"/>
    <n v="0.05"/>
    <s v="E"/>
    <x v="494"/>
    <x v="73"/>
    <n v="30000103086"/>
    <n v="7.27"/>
    <m/>
    <m/>
    <s v="RTEMP"/>
    <s v="WET"/>
    <s v="DAYLIGHT"/>
    <s v="RAN OFF ROAD - LEFT"/>
    <s v="FIXED OBJECT"/>
    <s v="NON-TRUCK"/>
    <m/>
    <m/>
    <s v="OTHER IMPROPER PASSING"/>
    <m/>
    <m/>
    <m/>
    <m/>
    <m/>
    <m/>
    <m/>
    <m/>
    <s v="APPARENTLY NORMAL"/>
    <m/>
    <m/>
    <s v="PASSING"/>
    <m/>
  </r>
  <r>
    <n v="107023401"/>
    <s v="N"/>
    <x v="3085"/>
    <x v="2"/>
    <n v="86"/>
    <s v="Surry"/>
    <s v="Rural"/>
    <x v="46"/>
    <n v="30000103"/>
    <n v="0"/>
    <m/>
    <x v="415"/>
    <x v="680"/>
    <n v="30000103086"/>
    <n v="6.2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FAILURE TO REDUCE SPEED"/>
    <m/>
    <m/>
    <m/>
    <m/>
    <m/>
    <s v="APPARENTLY NORMAL"/>
    <s v="APPARENTLY NORMAL"/>
    <m/>
    <s v="MAKING LEFT TURN"/>
    <s v="SLOWING OR STOPPING"/>
  </r>
  <r>
    <n v="107050736"/>
    <s v="N"/>
    <x v="2756"/>
    <x v="1"/>
    <n v="86"/>
    <s v="Surry"/>
    <s v="Rural"/>
    <x v="46"/>
    <n v="30000103"/>
    <n v="0.25"/>
    <s v="W"/>
    <x v="372"/>
    <x v="681"/>
    <n v="30000103086"/>
    <n v="1.35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s v="CROSSED CENTERLINE/GOING WRONG WAY"/>
    <m/>
    <m/>
    <m/>
    <m/>
    <m/>
    <m/>
    <s v="IMPAIRMENT DUE TO MEDICATIONS, DRUGS, ALCOHOL"/>
    <m/>
    <m/>
    <s v="GOING STRAIGHT AHEAD"/>
    <m/>
  </r>
  <r>
    <n v="107235362"/>
    <s v="N"/>
    <x v="2063"/>
    <x v="0"/>
    <n v="86"/>
    <s v="Surry"/>
    <s v="Rural"/>
    <x v="46"/>
    <n v="30000103"/>
    <n v="1.0999999999999999E-2"/>
    <s v="NE"/>
    <x v="477"/>
    <x v="73"/>
    <n v="30000103086"/>
    <n v="8.351000000000000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36302"/>
    <s v="N"/>
    <x v="1092"/>
    <x v="0"/>
    <n v="86"/>
    <s v="Surry"/>
    <s v="Rural"/>
    <x v="46"/>
    <n v="30000103"/>
    <n v="4.7E-2"/>
    <s v="W"/>
    <x v="475"/>
    <x v="638"/>
    <n v="30000103086"/>
    <n v="3.6429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09714"/>
    <s v="N"/>
    <x v="909"/>
    <x v="0"/>
    <n v="86"/>
    <s v="Surry"/>
    <s v="Rural"/>
    <x v="46"/>
    <n v="30000103"/>
    <n v="0.2"/>
    <s v="W"/>
    <x v="495"/>
    <x v="682"/>
    <n v="30000103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98784"/>
    <s v="N"/>
    <x v="2940"/>
    <x v="0"/>
    <n v="86"/>
    <s v="Surry"/>
    <s v="Mount Airy"/>
    <x v="43"/>
    <n v="30000103"/>
    <n v="0"/>
    <m/>
    <x v="352"/>
    <x v="220"/>
    <n v="30000103086"/>
    <n v="0"/>
    <m/>
    <m/>
    <s v="RTEMP"/>
    <s v="DRY"/>
    <s v="DARK - LIGHTED ROADWAY"/>
    <s v="RAN OFF ROAD - RIGHT"/>
    <s v="FIXED OBJECT"/>
    <s v="NON-TRUCK"/>
    <m/>
    <m/>
    <s v="DRIVER DISTRACTED"/>
    <s v="ALCOHOL USE"/>
    <m/>
    <m/>
    <m/>
    <m/>
    <m/>
    <m/>
    <m/>
    <s v="APPARENTLY NORMAL"/>
    <m/>
    <m/>
    <s v="MAKING LEFT TURN"/>
    <m/>
  </r>
  <r>
    <n v="105512419"/>
    <s v="N"/>
    <x v="1033"/>
    <x v="1"/>
    <n v="86"/>
    <s v="Surry"/>
    <s v="Rural"/>
    <x v="46"/>
    <n v="30000103"/>
    <n v="0"/>
    <m/>
    <x v="475"/>
    <x v="638"/>
    <n v="30000103086"/>
    <n v="3.69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5655801"/>
    <s v="N"/>
    <x v="681"/>
    <x v="0"/>
    <n v="86"/>
    <s v="Surry"/>
    <s v="Rural"/>
    <x v="46"/>
    <n v="30000103"/>
    <n v="0.1"/>
    <s v="E"/>
    <x v="488"/>
    <x v="559"/>
    <n v="30000103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356795"/>
    <s v="N"/>
    <x v="2268"/>
    <x v="0"/>
    <n v="86"/>
    <s v="Surry"/>
    <s v="Rural"/>
    <x v="46"/>
    <n v="30000103"/>
    <n v="1"/>
    <s v="N"/>
    <x v="415"/>
    <x v="664"/>
    <n v="30000103086"/>
    <n v="7.2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74606"/>
    <s v="N"/>
    <x v="481"/>
    <x v="0"/>
    <n v="86"/>
    <s v="Surry"/>
    <s v="Rural"/>
    <x v="46"/>
    <n v="30000103"/>
    <n v="0"/>
    <m/>
    <x v="372"/>
    <x v="572"/>
    <n v="30000103086"/>
    <n v="1.6"/>
    <m/>
    <m/>
    <s v="RTEMP"/>
    <s v="DRY"/>
    <s v="DAYLIGHT"/>
    <s v="ANGLE"/>
    <s v="ANGLE"/>
    <s v="NON-TRUCK"/>
    <s v="NON-TRUCK"/>
    <m/>
    <s v="ALCOHOL USE"/>
    <s v="DISREGARDED STOP SIGN"/>
    <m/>
    <s v="NO CONTRIBUTING CIRCUMSTANCES INDICATED"/>
    <m/>
    <m/>
    <m/>
    <m/>
    <m/>
    <s v="APPARENTLY NORMAL"/>
    <s v="APPARENTLY NORMAL"/>
    <m/>
    <s v="GOING STRAIGHT AHEAD"/>
    <s v="GOING STRAIGHT AHEAD"/>
  </r>
  <r>
    <n v="106220840"/>
    <s v="N"/>
    <x v="3086"/>
    <x v="2"/>
    <n v="86"/>
    <s v="Surry"/>
    <s v="Rural"/>
    <x v="46"/>
    <n v="30000103"/>
    <n v="0.2"/>
    <s v="W"/>
    <x v="477"/>
    <x v="581"/>
    <n v="30000103086"/>
    <n v="8.14"/>
    <m/>
    <m/>
    <s v="RTEMP"/>
    <s v="DRY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6116390"/>
    <s v="N"/>
    <x v="604"/>
    <x v="0"/>
    <n v="86"/>
    <s v="Surry"/>
    <s v="Rural"/>
    <x v="46"/>
    <n v="30000103"/>
    <n v="0.7"/>
    <s v="E"/>
    <x v="475"/>
    <x v="581"/>
    <n v="30000103086"/>
    <n v="5.05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357768"/>
    <s v="N"/>
    <x v="2490"/>
    <x v="0"/>
    <n v="86"/>
    <s v="Surry"/>
    <s v="Rural"/>
    <x v="46"/>
    <n v="30000103"/>
    <n v="0"/>
    <m/>
    <x v="398"/>
    <x v="657"/>
    <n v="30000103086"/>
    <n v="2.36"/>
    <m/>
    <m/>
    <s v="RTEMP"/>
    <s v="DRY"/>
    <s v="DAYLIGHT"/>
    <s v="ANGLE"/>
    <s v="OVERTURN/ROLLOVER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77419"/>
    <s v="N"/>
    <x v="890"/>
    <x v="2"/>
    <n v="86"/>
    <s v="Surry"/>
    <s v="Rural"/>
    <x v="46"/>
    <n v="30000103"/>
    <n v="0"/>
    <m/>
    <x v="482"/>
    <x v="552"/>
    <n v="30000103086"/>
    <n v="2.12"/>
    <m/>
    <m/>
    <s v="RTEMP"/>
    <s v="DRY"/>
    <s v="DAYLIGHT"/>
    <s v="ANGLE"/>
    <s v="ANGLE"/>
    <s v="NON-TRUCK"/>
    <s v="NON-TRUCK"/>
    <s v="NON-TRUCK"/>
    <s v="DISREGARDED STOP SIGN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439276"/>
    <s v="N"/>
    <x v="2776"/>
    <x v="0"/>
    <n v="86"/>
    <s v="Surry"/>
    <s v="Rural"/>
    <x v="46"/>
    <n v="30000103"/>
    <n v="0.2"/>
    <s v="N"/>
    <x v="487"/>
    <x v="638"/>
    <n v="30000103086"/>
    <n v="2.88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943879"/>
    <s v="N"/>
    <x v="1137"/>
    <x v="0"/>
    <n v="86"/>
    <s v="Surry"/>
    <s v="Mount Airy"/>
    <x v="43"/>
    <n v="30000103"/>
    <n v="3.3000000000000002E-2"/>
    <s v="E"/>
    <x v="352"/>
    <x v="210"/>
    <n v="30000103086"/>
    <n v="3.3000000000000002E-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55986"/>
    <s v="Y"/>
    <x v="2156"/>
    <x v="0"/>
    <n v="86"/>
    <s v="Surry"/>
    <s v="Mount Airy"/>
    <x v="43"/>
    <n v="30000103"/>
    <n v="0"/>
    <m/>
    <x v="352"/>
    <x v="210"/>
    <n v="30000103086"/>
    <n v="0"/>
    <m/>
    <m/>
    <s v="RTEMP"/>
    <s v="DRY"/>
    <s v="DAYLIGHT"/>
    <s v="FIXED OBJECT"/>
    <s v="FIXED OBJECT"/>
    <s v="TRUCK"/>
    <m/>
    <m/>
    <s v="IMPROPER TURN"/>
    <m/>
    <m/>
    <m/>
    <m/>
    <m/>
    <m/>
    <m/>
    <m/>
    <s v="APPARENTLY NORMAL"/>
    <m/>
    <m/>
    <s v="MAKING RIGHT TURN"/>
    <m/>
  </r>
  <r>
    <n v="104716504"/>
    <s v="N"/>
    <x v="1269"/>
    <x v="1"/>
    <n v="86"/>
    <s v="Surry"/>
    <s v="Rural"/>
    <x v="46"/>
    <n v="30000103"/>
    <n v="0.5"/>
    <s v="S"/>
    <x v="415"/>
    <x v="683"/>
    <n v="30000103086"/>
    <n v="5.72"/>
    <m/>
    <m/>
    <s v="RTEMP"/>
    <s v="WATER (STANDING, MOVING)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94357"/>
    <s v="N"/>
    <x v="2055"/>
    <x v="0"/>
    <n v="86"/>
    <s v="Surry"/>
    <s v="Rural"/>
    <x v="46"/>
    <n v="30000103"/>
    <n v="0.98"/>
    <s v="SW"/>
    <x v="415"/>
    <x v="650"/>
    <n v="30000103086"/>
    <n v="5.24"/>
    <m/>
    <m/>
    <s v="RTEMP"/>
    <s v="DRY"/>
    <s v="DAYLIGHT"/>
    <s v="LEFT TURN, SAME ROADWAY"/>
    <s v="LEFT TURN, SAME ROADWAY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</r>
  <r>
    <n v="104747900"/>
    <s v="N"/>
    <x v="1313"/>
    <x v="0"/>
    <n v="86"/>
    <s v="Surry"/>
    <s v="Rural"/>
    <x v="46"/>
    <n v="30000103"/>
    <n v="0.1"/>
    <s v="E"/>
    <x v="372"/>
    <x v="663"/>
    <n v="30000103086"/>
    <n v="1.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086137"/>
    <s v="N"/>
    <x v="2509"/>
    <x v="0"/>
    <n v="86"/>
    <s v="Surry"/>
    <s v="Rural"/>
    <x v="46"/>
    <n v="30000103"/>
    <n v="0.15"/>
    <s v="E"/>
    <x v="488"/>
    <x v="594"/>
    <n v="30000103086"/>
    <n v="0.8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720911"/>
    <s v="N"/>
    <x v="80"/>
    <x v="0"/>
    <n v="86"/>
    <s v="Surry"/>
    <s v="Rural"/>
    <x v="46"/>
    <n v="30000103"/>
    <n v="1.6"/>
    <s v="W"/>
    <x v="477"/>
    <x v="581"/>
    <n v="30000103086"/>
    <n v="6.74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73932"/>
    <s v="N"/>
    <x v="3068"/>
    <x v="2"/>
    <n v="86"/>
    <s v="Surry"/>
    <s v="Rural"/>
    <x v="46"/>
    <n v="30000103"/>
    <n v="8.9999999999999993E-3"/>
    <s v="S"/>
    <x v="496"/>
    <x v="684"/>
    <n v="30000103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355894"/>
    <s v="N"/>
    <x v="632"/>
    <x v="1"/>
    <n v="86"/>
    <s v="Surry"/>
    <s v="Rural"/>
    <x v="46"/>
    <n v="30000103"/>
    <n v="0"/>
    <m/>
    <x v="497"/>
    <x v="657"/>
    <n v="30000103086"/>
    <n v="999.99900000000002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63998"/>
    <s v="N"/>
    <x v="1871"/>
    <x v="0"/>
    <n v="86"/>
    <s v="Surry"/>
    <s v="Rural"/>
    <x v="46"/>
    <n v="30000103"/>
    <n v="0.25"/>
    <s v="W"/>
    <x v="474"/>
    <x v="657"/>
    <n v="30000103086"/>
    <n v="2.6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19073"/>
    <s v="N"/>
    <x v="1285"/>
    <x v="0"/>
    <n v="86"/>
    <s v="Surry"/>
    <s v="Rural"/>
    <x v="46"/>
    <n v="30000103"/>
    <n v="0.1"/>
    <s v="W"/>
    <x v="475"/>
    <x v="638"/>
    <n v="30000103086"/>
    <n v="3.5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803982"/>
    <s v="N"/>
    <x v="849"/>
    <x v="2"/>
    <n v="86"/>
    <s v="Surry"/>
    <s v="Rural"/>
    <x v="46"/>
    <n v="30000103"/>
    <n v="0.1"/>
    <s v="E"/>
    <x v="372"/>
    <x v="663"/>
    <n v="30000103086"/>
    <n v="1.7"/>
    <m/>
    <m/>
    <s v="RTEMP"/>
    <s v="DRY"/>
    <s v="DAYLIGHT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6946132"/>
    <s v="N"/>
    <x v="1735"/>
    <x v="0"/>
    <n v="86"/>
    <s v="Surry"/>
    <s v="Rural"/>
    <x v="46"/>
    <n v="30000103"/>
    <n v="0"/>
    <m/>
    <x v="398"/>
    <x v="572"/>
    <n v="30000103086"/>
    <n v="2.3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MEDICAL CONDITION"/>
    <s v="APPARENTLY NORMAL"/>
    <m/>
    <s v="GOING STRAIGHT AHEAD"/>
    <s v="GOING STRAIGHT AHEAD"/>
  </r>
  <r>
    <n v="107186797"/>
    <s v="N"/>
    <x v="2775"/>
    <x v="3"/>
    <n v="86"/>
    <s v="Surry"/>
    <s v="Rural"/>
    <x v="46"/>
    <n v="30000103"/>
    <n v="4.3999999999999997E-2"/>
    <s v="W"/>
    <x v="482"/>
    <x v="652"/>
    <n v="30000103086"/>
    <n v="2.0760000000000001"/>
    <m/>
    <m/>
    <s v="RTEMP"/>
    <s v="DRY"/>
    <s v="DARK - ROADWAY NOT LIGHTED"/>
    <s v="FIXED OBJECT"/>
    <s v="OVERTURN/ROLLOVER"/>
    <s v="NON-TRUCK"/>
    <m/>
    <m/>
    <s v="EXCEEDED AUTHORIZED SPEED LIMIT"/>
    <s v="OPERATED VEHICLE IN ERRATIC, RECKLESS,   CARELESS, NEGLIGENT OR AGGRESSIVE MANNER"/>
    <s v="OPERATED DEFECTIVE EQUIPMENT"/>
    <m/>
    <m/>
    <m/>
    <m/>
    <m/>
    <m/>
    <s v="UNKNOWN"/>
    <m/>
    <m/>
    <s v="GOING STRAIGHT AHEAD"/>
    <m/>
  </r>
  <r>
    <n v="107298652"/>
    <s v="N"/>
    <x v="14"/>
    <x v="2"/>
    <n v="86"/>
    <s v="Surry"/>
    <s v="Rural"/>
    <x v="46"/>
    <n v="30000103"/>
    <n v="0.12"/>
    <s v="E"/>
    <x v="483"/>
    <x v="670"/>
    <n v="30000103086"/>
    <n v="0.35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315053"/>
    <s v="N"/>
    <x v="3087"/>
    <x v="0"/>
    <n v="86"/>
    <s v="Surry"/>
    <s v="Rural"/>
    <x v="46"/>
    <n v="30000103"/>
    <n v="1"/>
    <s v="E"/>
    <x v="398"/>
    <x v="650"/>
    <n v="30000103086"/>
    <n v="3.3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79968"/>
    <s v="N"/>
    <x v="541"/>
    <x v="0"/>
    <n v="86"/>
    <s v="Surry"/>
    <s v="Rural"/>
    <x v="46"/>
    <n v="30000103"/>
    <n v="0.75"/>
    <s v="E"/>
    <x v="475"/>
    <x v="581"/>
    <n v="30000103086"/>
    <n v="5.099999999999999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92002"/>
    <s v="N"/>
    <x v="3088"/>
    <x v="0"/>
    <n v="86"/>
    <s v="Surry"/>
    <s v="Rural"/>
    <x v="46"/>
    <n v="30000103"/>
    <n v="4.9000000000000002E-2"/>
    <s v="E"/>
    <x v="398"/>
    <x v="657"/>
    <n v="30000103086"/>
    <n v="2.408999999999999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322080"/>
    <s v="N"/>
    <x v="3089"/>
    <x v="0"/>
    <n v="86"/>
    <s v="Surry"/>
    <s v="Mount Airy"/>
    <x v="46"/>
    <n v="30000103"/>
    <n v="0"/>
    <m/>
    <x v="483"/>
    <x v="123"/>
    <n v="30000103086"/>
    <n v="0.23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77322"/>
    <s v="N"/>
    <x v="219"/>
    <x v="2"/>
    <n v="86"/>
    <s v="Surry"/>
    <s v="Rural"/>
    <x v="46"/>
    <n v="30000103"/>
    <n v="0.36"/>
    <s v="E"/>
    <x v="481"/>
    <x v="594"/>
    <n v="30000103086"/>
    <n v="0.99"/>
    <m/>
    <m/>
    <s v="RTEMP"/>
    <s v="DRY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153255"/>
    <s v="N"/>
    <x v="3090"/>
    <x v="5"/>
    <n v="86"/>
    <s v="Surry"/>
    <s v="Rural"/>
    <x v="46"/>
    <n v="30000103"/>
    <n v="0.2"/>
    <s v="W"/>
    <x v="372"/>
    <x v="685"/>
    <n v="30000103086"/>
    <n v="1.4"/>
    <m/>
    <m/>
    <s v="RTEMP"/>
    <s v="DRY"/>
    <s v="DAYLIGHT"/>
    <s v="HEAD ON"/>
    <s v="OVERTURN/ROLLOVER"/>
    <s v="NON-TRUCK"/>
    <s v="NON-TRUCK"/>
    <m/>
    <s v="NO CONTRIBUTING CIRCUMSTANCES INDICATED"/>
    <m/>
    <m/>
    <s v="OPERATED VEHICLE IN ERRATIC, RECKLESS,   CARELESS, NEGLIGENT OR AGGRESSIVE MANNER"/>
    <s v="OTHER IMPROPER PASSING"/>
    <m/>
    <m/>
    <m/>
    <m/>
    <s v="UNKNOWN"/>
    <s v="IMPAIRMENT DUE TO MEDICATIONS, DRUGS, ALCOHOL"/>
    <m/>
    <s v="GOING STRAIGHT AHEAD"/>
    <s v="PASSING"/>
  </r>
  <r>
    <n v="105066319"/>
    <s v="N"/>
    <x v="1004"/>
    <x v="0"/>
    <n v="86"/>
    <s v="Surry"/>
    <s v="Rural"/>
    <x v="46"/>
    <n v="30000103"/>
    <n v="0.01"/>
    <s v="E"/>
    <x v="166"/>
    <x v="666"/>
    <n v="30000103086"/>
    <n v="0.35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25659"/>
    <s v="N"/>
    <x v="2235"/>
    <x v="0"/>
    <n v="86"/>
    <s v="Surry"/>
    <s v="Rural"/>
    <x v="46"/>
    <n v="30000103"/>
    <n v="0.2"/>
    <s v="E"/>
    <x v="471"/>
    <x v="650"/>
    <n v="30000103086"/>
    <n v="3.4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44243"/>
    <s v="N"/>
    <x v="687"/>
    <x v="2"/>
    <n v="86"/>
    <s v="Surry"/>
    <s v="Rural"/>
    <x v="46"/>
    <n v="30000103"/>
    <n v="0.1"/>
    <s v="W"/>
    <x v="475"/>
    <x v="638"/>
    <n v="30000103086"/>
    <n v="3.5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RIGHT TURN ON RED"/>
    <m/>
    <m/>
    <m/>
    <m/>
    <s v="APPARENTLY NORMAL"/>
    <s v="APPARENTLY NORMAL"/>
    <m/>
    <s v="GOING STRAIGHT AHEAD"/>
    <s v="GOING STRAIGHT AHEAD"/>
  </r>
  <r>
    <n v="106088303"/>
    <s v="N"/>
    <x v="1436"/>
    <x v="0"/>
    <n v="86"/>
    <s v="Surry"/>
    <s v="Rural"/>
    <x v="46"/>
    <n v="30000103"/>
    <n v="0.01"/>
    <s v="W"/>
    <x v="398"/>
    <x v="552"/>
    <n v="30000103086"/>
    <n v="2.35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384473"/>
    <s v="N"/>
    <x v="607"/>
    <x v="0"/>
    <n v="86"/>
    <s v="Surry"/>
    <s v="Rural"/>
    <x v="46"/>
    <n v="30000103"/>
    <n v="8.1000000000000003E-2"/>
    <s v="SW"/>
    <x v="482"/>
    <x v="652"/>
    <n v="30000103086"/>
    <n v="2.0390000000000001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6641578"/>
    <s v="N"/>
    <x v="323"/>
    <x v="0"/>
    <n v="86"/>
    <s v="Surry"/>
    <s v="Rural"/>
    <x v="46"/>
    <n v="30000103"/>
    <n v="0.7"/>
    <s v="W"/>
    <x v="372"/>
    <x v="686"/>
    <n v="30000103086"/>
    <n v="0.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74230"/>
    <s v="N"/>
    <x v="2242"/>
    <x v="0"/>
    <n v="86"/>
    <s v="Surry"/>
    <s v="Rural"/>
    <x v="46"/>
    <n v="30000103"/>
    <n v="0.5"/>
    <s v="E"/>
    <x v="415"/>
    <x v="664"/>
    <n v="30000103086"/>
    <n v="6.7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498067"/>
    <s v="N"/>
    <x v="2946"/>
    <x v="0"/>
    <n v="86"/>
    <s v="Surry"/>
    <s v="Rural"/>
    <x v="46"/>
    <n v="30000103"/>
    <n v="0"/>
    <m/>
    <x v="478"/>
    <x v="638"/>
    <n v="30000103086"/>
    <n v="2.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98023"/>
    <s v="N"/>
    <x v="18"/>
    <x v="0"/>
    <n v="86"/>
    <s v="Surry"/>
    <s v="Rural"/>
    <x v="46"/>
    <n v="30000103"/>
    <n v="0.8"/>
    <s v="N"/>
    <x v="415"/>
    <x v="664"/>
    <n v="30000103086"/>
    <n v="7.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340669"/>
    <s v="N"/>
    <x v="1565"/>
    <x v="0"/>
    <n v="86"/>
    <s v="Surry"/>
    <s v="Rural"/>
    <x v="46"/>
    <n v="30000103"/>
    <n v="3.0000000000000001E-3"/>
    <s v="E"/>
    <x v="372"/>
    <x v="663"/>
    <n v="30000103086"/>
    <n v="1.60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744492"/>
    <s v="N"/>
    <x v="720"/>
    <x v="0"/>
    <n v="86"/>
    <s v="Surry"/>
    <s v="Rural"/>
    <x v="46"/>
    <n v="30000103"/>
    <n v="0"/>
    <m/>
    <x v="398"/>
    <x v="657"/>
    <n v="30000103086"/>
    <n v="2.3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LOWING OR STOPPING"/>
    <s v="GOING STRAIGHT AHEAD"/>
  </r>
  <r>
    <n v="107877412"/>
    <s v="N"/>
    <x v="2184"/>
    <x v="1"/>
    <n v="86"/>
    <s v="Surry"/>
    <s v="Mount Airy"/>
    <x v="43"/>
    <n v="30000103"/>
    <n v="0"/>
    <m/>
    <x v="115"/>
    <x v="687"/>
    <n v="30000103086"/>
    <n v="0"/>
    <m/>
    <m/>
    <s v="RTEMP"/>
    <s v="DRY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61839"/>
    <s v="N"/>
    <x v="2427"/>
    <x v="2"/>
    <n v="86"/>
    <s v="Surry"/>
    <s v="Rural"/>
    <x v="46"/>
    <n v="30000103"/>
    <n v="0.5"/>
    <s v="N"/>
    <x v="415"/>
    <x v="664"/>
    <n v="30000103086"/>
    <n v="6.7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401547"/>
    <s v="N"/>
    <x v="520"/>
    <x v="0"/>
    <n v="86"/>
    <s v="Surry"/>
    <s v="Rural"/>
    <x v="46"/>
    <n v="30000103"/>
    <n v="1.9E-2"/>
    <s v="E"/>
    <x v="472"/>
    <x v="658"/>
    <n v="30000103086"/>
    <n v="1.739000000000000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776310"/>
    <s v="N"/>
    <x v="1359"/>
    <x v="2"/>
    <n v="86"/>
    <s v="Surry"/>
    <s v="Rural"/>
    <x v="46"/>
    <n v="30000103"/>
    <n v="0.3"/>
    <s v="E"/>
    <x v="471"/>
    <x v="650"/>
    <n v="30000103086"/>
    <n v="3.59"/>
    <m/>
    <m/>
    <s v="RTEMP"/>
    <s v="WET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815292"/>
    <s v="N"/>
    <x v="3091"/>
    <x v="2"/>
    <n v="86"/>
    <s v="Surry"/>
    <s v="Rural"/>
    <x v="46"/>
    <n v="30000103"/>
    <n v="0"/>
    <m/>
    <x v="372"/>
    <x v="658"/>
    <n v="30000103086"/>
    <n v="1.6"/>
    <m/>
    <m/>
    <s v="RTEMP"/>
    <s v="DRY"/>
    <s v="DAYLIGHT"/>
    <s v="REAR END, TURN"/>
    <s v="REAR END, TURN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LEFT TURN"/>
  </r>
  <r>
    <n v="106847922"/>
    <s v="N"/>
    <x v="1507"/>
    <x v="0"/>
    <n v="86"/>
    <s v="Surry"/>
    <s v="Rural"/>
    <x v="46"/>
    <n v="30000103"/>
    <n v="2.2000000000000002"/>
    <s v="E"/>
    <x v="475"/>
    <x v="581"/>
    <n v="30000103086"/>
    <n v="6.55"/>
    <m/>
    <m/>
    <s v="RTEMP"/>
    <s v="ICE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919091"/>
    <s v="N"/>
    <x v="987"/>
    <x v="0"/>
    <n v="86"/>
    <s v="Surry"/>
    <s v="Mount Airy"/>
    <x v="43"/>
    <n v="30000103"/>
    <n v="0"/>
    <m/>
    <x v="352"/>
    <x v="123"/>
    <n v="30000103086"/>
    <n v="0"/>
    <m/>
    <m/>
    <s v="RTEMP"/>
    <s v="WET"/>
    <s v="DARK - LIGHTED ROADWAY"/>
    <s v="LEFT TURN, SAME ROADWAY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86280"/>
    <s v="N"/>
    <x v="3092"/>
    <x v="0"/>
    <n v="86"/>
    <s v="Surry"/>
    <s v="Rural"/>
    <x v="46"/>
    <n v="30000103"/>
    <n v="0"/>
    <m/>
    <x v="372"/>
    <x v="572"/>
    <n v="30000103086"/>
    <n v="1.6"/>
    <m/>
    <m/>
    <s v="RTEMP"/>
    <s v="DRY"/>
    <s v="DAYLIGHT"/>
    <s v="LEFT TURN, SAME ROADWAY"/>
    <s v="LEFT TURN, SAME ROADWAY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4619772"/>
    <s v="N"/>
    <x v="2658"/>
    <x v="0"/>
    <n v="86"/>
    <s v="Surry"/>
    <s v="Rural"/>
    <x v="46"/>
    <n v="30000103"/>
    <n v="0.1"/>
    <s v="E"/>
    <x v="471"/>
    <x v="650"/>
    <n v="30000103086"/>
    <n v="3.39"/>
    <m/>
    <m/>
    <s v="RTEMP"/>
    <s v="SNOW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667787"/>
    <s v="N"/>
    <x v="3093"/>
    <x v="1"/>
    <n v="86"/>
    <s v="Surry"/>
    <s v="Mount Airy"/>
    <x v="43"/>
    <n v="30000103"/>
    <n v="0"/>
    <m/>
    <x v="115"/>
    <x v="123"/>
    <n v="30000103086"/>
    <n v="0"/>
    <m/>
    <m/>
    <s v="RTEMP"/>
    <s v="WET"/>
    <s v="DAWN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04597"/>
    <s v="N"/>
    <x v="2644"/>
    <x v="1"/>
    <n v="86"/>
    <s v="Surry"/>
    <s v="Rural"/>
    <x v="46"/>
    <n v="30000103"/>
    <n v="0.12"/>
    <s v="W"/>
    <x v="477"/>
    <x v="688"/>
    <n v="30000103086"/>
    <n v="8.2200000000000006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5438026"/>
    <s v="N"/>
    <x v="3094"/>
    <x v="1"/>
    <n v="86"/>
    <s v="Surry"/>
    <s v="Rural"/>
    <x v="46"/>
    <n v="30000103"/>
    <n v="0"/>
    <m/>
    <x v="475"/>
    <x v="638"/>
    <n v="30000103086"/>
    <n v="3.69"/>
    <m/>
    <m/>
    <s v="RTEMP"/>
    <s v="DRY"/>
    <s v="DAYLIGHT"/>
    <s v="RIGHT TURN, DIFFERENT ROADWAYS"/>
    <s v="RIGHT TURN, DIFFERENT ROADWAYS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MAKING RIGHT TURN"/>
  </r>
  <r>
    <n v="105606029"/>
    <s v="N"/>
    <x v="699"/>
    <x v="0"/>
    <n v="86"/>
    <s v="Surry"/>
    <s v="Rural"/>
    <x v="46"/>
    <n v="30000103"/>
    <n v="0"/>
    <m/>
    <x v="486"/>
    <x v="478"/>
    <n v="30000103086"/>
    <n v="0.51"/>
    <m/>
    <m/>
    <s v="RTEMP"/>
    <s v="WET"/>
    <s v="DARK - ROADWAY NOT LIGHTED"/>
    <s v="FIXED OBJECT"/>
    <s v="FIXED OBJECT"/>
    <s v="NON-TRUCK"/>
    <m/>
    <m/>
    <s v="EXCEEDED SAFE SPEED FOR CONDITIONS"/>
    <s v="ALCOHOL USE"/>
    <m/>
    <m/>
    <m/>
    <m/>
    <m/>
    <m/>
    <m/>
    <s v="IMPAIRMENT DUE TO MEDICATIONS, DRUGS, ALCOHOL"/>
    <m/>
    <m/>
    <s v="MAKING LEFT TURN"/>
    <m/>
  </r>
  <r>
    <n v="106033042"/>
    <s v="N"/>
    <x v="686"/>
    <x v="3"/>
    <n v="86"/>
    <s v="Surry"/>
    <s v="Rural"/>
    <x v="46"/>
    <n v="30000103"/>
    <n v="8.9999999999999993E-3"/>
    <s v="E"/>
    <x v="497"/>
    <x v="665"/>
    <n v="30000103086"/>
    <n v="999.99900000000002"/>
    <m/>
    <m/>
    <s v="RTEMP"/>
    <s v="WET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</r>
  <r>
    <n v="106323302"/>
    <s v="N"/>
    <x v="1549"/>
    <x v="0"/>
    <n v="86"/>
    <s v="Surry"/>
    <s v="Mount Airy"/>
    <x v="43"/>
    <n v="30000103"/>
    <n v="0"/>
    <m/>
    <x v="420"/>
    <x v="578"/>
    <n v="30000103086"/>
    <n v="0.23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583274"/>
    <s v="N"/>
    <x v="3095"/>
    <x v="0"/>
    <n v="86"/>
    <s v="Surry"/>
    <s v="Rural"/>
    <x v="46"/>
    <n v="30000103"/>
    <n v="0"/>
    <m/>
    <x v="398"/>
    <x v="657"/>
    <n v="30000103086"/>
    <n v="2.3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774368"/>
    <s v="N"/>
    <x v="317"/>
    <x v="0"/>
    <n v="86"/>
    <s v="Surry"/>
    <s v="Rural"/>
    <x v="46"/>
    <n v="30000103"/>
    <n v="0.1"/>
    <s v="W"/>
    <x v="477"/>
    <x v="581"/>
    <n v="30000103086"/>
    <n v="8.24"/>
    <m/>
    <m/>
    <s v="RTEMP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6926492"/>
    <s v="N"/>
    <x v="35"/>
    <x v="0"/>
    <n v="86"/>
    <s v="Surry"/>
    <s v="Rural"/>
    <x v="46"/>
    <n v="30000103"/>
    <n v="0.3"/>
    <s v="W"/>
    <x v="471"/>
    <x v="662"/>
    <n v="30000103086"/>
    <n v="2.99"/>
    <m/>
    <m/>
    <s v="RTEMP"/>
    <s v="WATER (STANDING, MOVING)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914498"/>
    <s v="N"/>
    <x v="1468"/>
    <x v="0"/>
    <n v="86"/>
    <s v="Surry"/>
    <s v="Rural"/>
    <x v="46"/>
    <n v="30000103"/>
    <n v="0.35"/>
    <s v="W"/>
    <x v="482"/>
    <x v="594"/>
    <n v="30000103086"/>
    <n v="1.7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068828"/>
    <s v="N"/>
    <x v="613"/>
    <x v="1"/>
    <n v="86"/>
    <s v="Surry"/>
    <s v="Rural"/>
    <x v="46"/>
    <n v="30000103"/>
    <n v="0.1"/>
    <s v="E"/>
    <x v="483"/>
    <x v="666"/>
    <n v="30000103086"/>
    <n v="0.33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NO CONTRIBUTING CIRCUMSTANCES INDICATED"/>
    <m/>
    <m/>
    <m/>
    <m/>
    <m/>
    <s v="UNKNOWN"/>
    <s v="APPARENTLY NORMAL"/>
    <m/>
    <s v="MAKING LEFT TURN"/>
    <s v="GOING STRAIGHT AHEAD"/>
  </r>
  <r>
    <n v="107045995"/>
    <s v="N"/>
    <x v="3017"/>
    <x v="1"/>
    <n v="86"/>
    <s v="Surry"/>
    <s v="Rural"/>
    <x v="46"/>
    <n v="30000103"/>
    <n v="0.7"/>
    <s v="N"/>
    <x v="415"/>
    <x v="664"/>
    <n v="30000103086"/>
    <n v="6.9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194686"/>
    <s v="N"/>
    <x v="1694"/>
    <x v="1"/>
    <n v="86"/>
    <s v="Surry"/>
    <s v="Mount Airy"/>
    <x v="46"/>
    <n v="30000103"/>
    <n v="0"/>
    <s v="S"/>
    <x v="483"/>
    <x v="654"/>
    <n v="30000103086"/>
    <n v="0.23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396867"/>
    <s v="N"/>
    <x v="618"/>
    <x v="0"/>
    <n v="86"/>
    <s v="Surry"/>
    <s v="Rural"/>
    <x v="46"/>
    <n v="30000103"/>
    <n v="0.6"/>
    <s v="W"/>
    <x v="398"/>
    <x v="594"/>
    <n v="30000103086"/>
    <n v="1.7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622516"/>
    <s v="N"/>
    <x v="379"/>
    <x v="0"/>
    <n v="86"/>
    <s v="Surry"/>
    <s v="Mount Airy"/>
    <x v="46"/>
    <n v="30000103"/>
    <n v="0"/>
    <m/>
    <x v="483"/>
    <x v="123"/>
    <n v="30000103086"/>
    <n v="0.23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698769"/>
    <s v="N"/>
    <x v="2555"/>
    <x v="0"/>
    <n v="86"/>
    <s v="Surry"/>
    <s v="Mount Airy"/>
    <x v="43"/>
    <n v="30000103"/>
    <n v="0"/>
    <m/>
    <x v="352"/>
    <x v="220"/>
    <n v="30000103086"/>
    <n v="0"/>
    <m/>
    <m/>
    <s v="RTEMP"/>
    <s v="WET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705955"/>
    <s v="N"/>
    <x v="382"/>
    <x v="0"/>
    <n v="86"/>
    <s v="Surry"/>
    <s v="Mount Airy"/>
    <x v="43"/>
    <n v="30000103"/>
    <n v="0"/>
    <m/>
    <x v="115"/>
    <x v="123"/>
    <n v="30000103086"/>
    <n v="0"/>
    <m/>
    <m/>
    <s v="RTEMP"/>
    <s v="DRY"/>
    <s v="DAYLIGHT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STOPPED IN TRAVEL LANE"/>
    <s v="MAKING LEFT TURN"/>
  </r>
  <r>
    <n v="107532883"/>
    <s v="N"/>
    <x v="2160"/>
    <x v="2"/>
    <n v="86"/>
    <s v="Surry"/>
    <s v="Rural"/>
    <x v="46"/>
    <n v="30000103"/>
    <n v="0.1"/>
    <s v="S"/>
    <x v="477"/>
    <x v="581"/>
    <n v="30000103086"/>
    <n v="8.24"/>
    <n v="36.549930000000003"/>
    <n v="-80.487350000000006"/>
    <s v="XY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498326"/>
    <s v="N"/>
    <x v="1905"/>
    <x v="0"/>
    <n v="86"/>
    <s v="Surry"/>
    <s v="Rural"/>
    <x v="46"/>
    <n v="30000103"/>
    <n v="0.3"/>
    <s v="W"/>
    <x v="415"/>
    <x v="650"/>
    <n v="30000103086"/>
    <n v="5.92"/>
    <n v="36.536720000000003"/>
    <n v="-80.517859999999999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36131"/>
    <s v="N"/>
    <x v="2160"/>
    <x v="0"/>
    <n v="86"/>
    <s v="Surry"/>
    <s v="Rural"/>
    <x v="46"/>
    <n v="30000103"/>
    <n v="1.9"/>
    <s v="E"/>
    <x v="475"/>
    <x v="581"/>
    <n v="30000103086"/>
    <n v="6.25"/>
    <n v="36.534939999999999"/>
    <n v="-80.517840000000007"/>
    <s v="XY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73689"/>
    <s v="N"/>
    <x v="1262"/>
    <x v="0"/>
    <n v="86"/>
    <s v="Surry"/>
    <s v="Rural"/>
    <x v="46"/>
    <n v="30000103"/>
    <n v="0"/>
    <m/>
    <x v="415"/>
    <x v="664"/>
    <n v="30000103086"/>
    <n v="6.22"/>
    <n v="36.535060000000001"/>
    <n v="-80.51258"/>
    <s v="XY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678606"/>
    <s v="N"/>
    <x v="441"/>
    <x v="2"/>
    <n v="86"/>
    <s v="Surry"/>
    <s v="Rural"/>
    <x v="46"/>
    <n v="30000103"/>
    <n v="2.8000000000000001E-2"/>
    <s v="E"/>
    <x v="472"/>
    <x v="656"/>
    <n v="30000103086"/>
    <n v="1.748"/>
    <n v="36.506250000000001"/>
    <n v="-80.577280000000002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10536"/>
    <s v="N"/>
    <x v="430"/>
    <x v="0"/>
    <n v="86"/>
    <s v="Surry"/>
    <s v="Rural"/>
    <x v="46"/>
    <n v="30000103"/>
    <n v="5.7000000000000002E-2"/>
    <s v="E"/>
    <x v="471"/>
    <x v="650"/>
    <n v="30000103086"/>
    <n v="3.347"/>
    <n v="36.517989"/>
    <n v="-80.555040000000005"/>
    <s v="XY"/>
    <s v="WET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670541"/>
    <s v="N"/>
    <x v="1405"/>
    <x v="2"/>
    <n v="86"/>
    <s v="Surry"/>
    <s v="Rural"/>
    <x v="46"/>
    <n v="30000103"/>
    <n v="0"/>
    <m/>
    <x v="415"/>
    <x v="664"/>
    <n v="30000103086"/>
    <n v="6.22"/>
    <n v="36.535060000000001"/>
    <n v="-80.51258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936663"/>
    <s v="N"/>
    <x v="3096"/>
    <x v="1"/>
    <n v="86"/>
    <s v="Surry"/>
    <s v="Rural"/>
    <x v="46"/>
    <n v="30000103"/>
    <n v="4.0000000000000001E-3"/>
    <s v="E"/>
    <x v="476"/>
    <x v="656"/>
    <n v="30000103086"/>
    <n v="1.9139999999999999"/>
    <n v="36.507773"/>
    <n v="-80.575310000000002"/>
    <s v="XY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797507"/>
    <s v="N"/>
    <x v="1393"/>
    <x v="2"/>
    <n v="86"/>
    <s v="Surry"/>
    <s v="Rural"/>
    <x v="46"/>
    <n v="30000103"/>
    <n v="0.2"/>
    <s v="W"/>
    <x v="476"/>
    <x v="658"/>
    <n v="30000103086"/>
    <n v="1.71"/>
    <n v="36.509340000000002"/>
    <n v="-80.573520000000002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</r>
  <r>
    <n v="108047549"/>
    <s v="N"/>
    <x v="397"/>
    <x v="5"/>
    <n v="86"/>
    <s v="Surry"/>
    <s v="Rural"/>
    <x v="46"/>
    <n v="30000103"/>
    <n v="0"/>
    <m/>
    <x v="372"/>
    <x v="453"/>
    <n v="30000103086"/>
    <n v="1.6"/>
    <n v="36.504986000000002"/>
    <n v="-80.579660000000004"/>
    <s v="XY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102594"/>
    <s v="N"/>
    <x v="1925"/>
    <x v="1"/>
    <n v="86"/>
    <s v="Surry"/>
    <s v="Rural"/>
    <x v="46"/>
    <n v="30000103"/>
    <n v="0.1"/>
    <s v="W"/>
    <x v="488"/>
    <x v="478"/>
    <n v="30000103086"/>
    <n v="0.39"/>
    <n v="36.502972"/>
    <n v="-80.599566999999993"/>
    <s v="XY"/>
    <s v="DRY"/>
    <s v="DARK - ROADWAY NOT LIGHTED"/>
    <s v="PEDESTRIAN"/>
    <s v="PEDESTRIAN"/>
    <s v="NON-TRUCK"/>
    <s v="NON-TRUCK"/>
    <m/>
    <s v="NO CONTRIBUTING CIRCUMSTANCES INDICATED"/>
    <m/>
    <m/>
    <m/>
    <m/>
    <m/>
    <m/>
    <m/>
    <m/>
    <s v="APPARENTLY NORMAL"/>
    <s v="APPARENTLY NORMAL"/>
    <m/>
    <s v="GOING STRAIGHT AHEAD"/>
    <s v="GOING STRAIGHT AHEAD"/>
  </r>
  <r>
    <n v="108078648"/>
    <s v="N"/>
    <x v="1623"/>
    <x v="0"/>
    <n v="86"/>
    <s v="Surry"/>
    <s v="Rural"/>
    <x v="46"/>
    <n v="30000103"/>
    <n v="0.3"/>
    <s v="E"/>
    <x v="398"/>
    <x v="657"/>
    <n v="30000103086"/>
    <n v="2.66"/>
    <n v="36.513719999999999"/>
    <n v="-80.565309999999997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8101654"/>
    <s v="N"/>
    <x v="2182"/>
    <x v="0"/>
    <n v="86"/>
    <s v="Surry"/>
    <s v="Rural"/>
    <x v="46"/>
    <n v="30000103"/>
    <n v="0.2"/>
    <s v="W"/>
    <x v="415"/>
    <x v="650"/>
    <n v="30000103086"/>
    <n v="6.02"/>
    <n v="36.534799999999997"/>
    <n v="-80.511930000000007"/>
    <s v="XY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960413"/>
    <s v="N"/>
    <x v="2579"/>
    <x v="0"/>
    <n v="86"/>
    <s v="Surry"/>
    <s v="Rural"/>
    <x v="46"/>
    <n v="30000103"/>
    <n v="0.1"/>
    <s v="E"/>
    <x v="415"/>
    <x v="664"/>
    <n v="30000103086"/>
    <n v="6.32"/>
    <n v="36.536740000000002"/>
    <n v="-80.50625999999999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45541"/>
    <s v="N"/>
    <x v="901"/>
    <x v="5"/>
    <n v="86"/>
    <s v="Surry"/>
    <s v="Rural"/>
    <x v="46"/>
    <n v="30000103"/>
    <n v="0.1"/>
    <s v="E"/>
    <x v="498"/>
    <x v="689"/>
    <n v="30000103086"/>
    <n v="999.99900000000002"/>
    <n v="36.526176999999997"/>
    <n v="-80.532973999999996"/>
    <s v="XY"/>
    <s v="DRY"/>
    <s v="DAYLIGHT"/>
    <s v="FIXED OBJECT"/>
    <s v="OVERTURN/ROLLOVER"/>
    <s v="NON-TRUCK"/>
    <m/>
    <m/>
    <s v="DISREGARDED ROAD MARKINGS"/>
    <s v="INATTENTION"/>
    <m/>
    <m/>
    <m/>
    <m/>
    <m/>
    <m/>
    <m/>
    <s v="APPARENTLY NORMAL"/>
    <m/>
    <m/>
    <s v="GOING STRAIGHT AHEAD"/>
    <m/>
  </r>
  <r>
    <n v="107841232"/>
    <s v="N"/>
    <x v="2584"/>
    <x v="0"/>
    <n v="86"/>
    <s v="Surry"/>
    <s v="Rural"/>
    <x v="46"/>
    <n v="30000103"/>
    <n v="0.8"/>
    <s v="E"/>
    <x v="475"/>
    <x v="581"/>
    <n v="30000103086"/>
    <n v="5.15"/>
    <n v="36.530047000000003"/>
    <n v="-80.527950000000004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78715"/>
    <s v="N"/>
    <x v="441"/>
    <x v="2"/>
    <n v="86"/>
    <s v="Surry"/>
    <s v="Rural"/>
    <x v="46"/>
    <n v="30000103"/>
    <n v="2.8000000000000001E-2"/>
    <s v="E"/>
    <x v="472"/>
    <x v="656"/>
    <n v="30000103086"/>
    <n v="1.748"/>
    <n v="36.50629"/>
    <n v="-80.577280000000002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025203"/>
    <s v="N"/>
    <x v="1214"/>
    <x v="3"/>
    <n v="86"/>
    <s v="Surry"/>
    <s v="Rural"/>
    <x v="46"/>
    <n v="30000103"/>
    <n v="0.2"/>
    <s v="E"/>
    <x v="483"/>
    <x v="666"/>
    <n v="30000103086"/>
    <n v="0.43"/>
    <n v="36.503473999999997"/>
    <n v="-80.598619999999997"/>
    <s v="XY"/>
    <s v="DRY"/>
    <s v="DAYLIGHT"/>
    <s v="MOVABLE OBJECT"/>
    <s v="MOVABLE OBJECT"/>
    <s v="NON-TRUCK"/>
    <m/>
    <m/>
    <s v="DISREGARDED TRAFFIC SIGNALS"/>
    <m/>
    <m/>
    <m/>
    <m/>
    <m/>
    <m/>
    <m/>
    <m/>
    <s v="UNKNOWN"/>
    <m/>
    <m/>
    <s v="GOING STRAIGHT AHEAD"/>
    <m/>
  </r>
  <r>
    <n v="108184123"/>
    <s v="N"/>
    <x v="2713"/>
    <x v="3"/>
    <n v="86"/>
    <s v="Surry"/>
    <s v="Rural"/>
    <x v="46"/>
    <n v="30000103"/>
    <n v="1"/>
    <s v="E"/>
    <x v="475"/>
    <x v="581"/>
    <n v="30000103086"/>
    <n v="5.35"/>
    <n v="36.532980000000002"/>
    <n v="-80.524699999999996"/>
    <s v="XY"/>
    <s v="DRY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8290821"/>
    <s v="N"/>
    <x v="1194"/>
    <x v="0"/>
    <n v="86"/>
    <s v="Surry"/>
    <s v="Rural"/>
    <x v="46"/>
    <n v="30000103"/>
    <n v="0.2"/>
    <s v="SW"/>
    <x v="477"/>
    <x v="581"/>
    <n v="30000103086"/>
    <n v="8.14"/>
    <n v="36.549520999999999"/>
    <n v="-80.487859999999998"/>
    <s v="XY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75419"/>
    <s v="N"/>
    <x v="3097"/>
    <x v="0"/>
    <n v="86"/>
    <s v="Surry"/>
    <s v="Rural"/>
    <x v="46"/>
    <n v="30000103"/>
    <n v="0"/>
    <m/>
    <x v="398"/>
    <x v="552"/>
    <n v="30000103086"/>
    <n v="2.36"/>
    <n v="36.512219999999999"/>
    <n v="-80.57011"/>
    <s v="XY"/>
    <s v="DRY"/>
    <s v="DAYLIGHT"/>
    <s v="LEFT TURN, SAME ROADWAY"/>
    <s v="LEFT TURN, SAME ROADWAY"/>
    <s v="NON-TRUCK"/>
    <s v="NON-TRUCK"/>
    <m/>
    <s v="DRIVER DISTRACTED BY EXTERNAL DISTRACTION (OUTSIDE THE VEHICLE)"/>
    <s v="INATTENTION"/>
    <s v="FAILED TO YIELD RIGHT OF WAY"/>
    <s v="NO CONTRIBUTING CIRCUMSTANCES INDICATED"/>
    <m/>
    <m/>
    <m/>
    <m/>
    <m/>
    <s v="APPARENTLY NORMAL"/>
    <s v="APPARENTLY NORMAL"/>
    <m/>
    <s v="MAKING LEFT TURN"/>
    <s v="GOING STRAIGHT AHEAD"/>
  </r>
  <r>
    <n v="108227307"/>
    <s v="N"/>
    <x v="1653"/>
    <x v="4"/>
    <n v="86"/>
    <s v="Surry"/>
    <s v="Rural"/>
    <x v="46"/>
    <n v="30000103"/>
    <n v="0.1"/>
    <s v="N"/>
    <x v="477"/>
    <x v="73"/>
    <n v="30000103086"/>
    <n v="8.44"/>
    <n v="36.551929999999999"/>
    <n v="-80.481549999999999"/>
    <s v="XY"/>
    <s v="DRY"/>
    <s v="DAYLIGHT"/>
    <s v="SIDESWIPE,OPPOSITE DIRECTION"/>
    <s v="FIXED OBJECT"/>
    <s v="NON-TRUCK"/>
    <s v="NON-TRUCK"/>
    <m/>
    <s v="CROSSED CENTERLINE/GOING WRONG WAY"/>
    <s v="EXCEEDED AUTHORIZED SPEED LIMIT"/>
    <m/>
    <s v="NO CONTRIBUTING CIRCUMSTANCES INDICATED"/>
    <m/>
    <m/>
    <m/>
    <m/>
    <m/>
    <s v="UNKNOWN"/>
    <s v="APPARENTLY NORMAL"/>
    <m/>
    <s v="GOING STRAIGHT AHEAD"/>
    <s v="GOING STRAIGHT AHEAD"/>
  </r>
  <r>
    <n v="107634928"/>
    <s v="N"/>
    <x v="2594"/>
    <x v="0"/>
    <n v="86"/>
    <s v="Surry"/>
    <s v="Rural"/>
    <x v="46"/>
    <n v="30000103"/>
    <n v="0"/>
    <m/>
    <x v="372"/>
    <x v="663"/>
    <n v="30000103086"/>
    <n v="1.6"/>
    <n v="36.505000000000003"/>
    <n v="-80.579589999999996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8080190"/>
    <s v="N"/>
    <x v="1251"/>
    <x v="0"/>
    <n v="86"/>
    <s v="Surry"/>
    <s v="Rural"/>
    <x v="46"/>
    <n v="30000103"/>
    <n v="0"/>
    <m/>
    <x v="482"/>
    <x v="665"/>
    <n v="30000103086"/>
    <n v="2.12"/>
    <n v="36.509982000000001"/>
    <n v="-80.573229999999995"/>
    <s v="XY"/>
    <s v="DRY"/>
    <s v="DARK - ROADWAY NOT LIGHTED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19534"/>
    <s v="N"/>
    <x v="348"/>
    <x v="0"/>
    <n v="86"/>
    <s v="Surry"/>
    <s v="Rural"/>
    <x v="46"/>
    <n v="30000103"/>
    <n v="0.48"/>
    <s v="W"/>
    <x v="475"/>
    <x v="638"/>
    <n v="30000103086"/>
    <n v="3.21"/>
    <n v="36.518520000000002"/>
    <n v="-80.545940000000002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14969"/>
    <s v="N"/>
    <x v="1404"/>
    <x v="3"/>
    <n v="86"/>
    <s v="Surry"/>
    <s v="Rural"/>
    <x v="46"/>
    <n v="30000103"/>
    <n v="0.1"/>
    <s v="E"/>
    <x v="474"/>
    <x v="638"/>
    <n v="30000103086"/>
    <n v="3.04"/>
    <n v="36.515680000000003"/>
    <n v="-80.557990000000004"/>
    <s v="XY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UNKNOWN"/>
    <m/>
    <m/>
    <s v="GOING STRAIGHT AHEAD"/>
    <m/>
  </r>
  <r>
    <n v="108016355"/>
    <s v="N"/>
    <x v="2777"/>
    <x v="2"/>
    <n v="86"/>
    <s v="Surry"/>
    <s v="Rural"/>
    <x v="46"/>
    <n v="30000103"/>
    <n v="0"/>
    <m/>
    <x v="372"/>
    <x v="453"/>
    <n v="30000103086"/>
    <n v="1.6"/>
    <n v="36.505000000000003"/>
    <n v="-80.579580000000007"/>
    <s v="XY"/>
    <s v="DRY"/>
    <s v="DAYLIGHT"/>
    <s v="LEFT TURN, SAME ROADWAY"/>
    <s v="LEFT TURN, SAME ROADWAY"/>
    <s v="NON-TRUCK"/>
    <s v="NON-TRUCK"/>
    <m/>
    <s v="FAILED TO YIELD RIGHT OF WAY"/>
    <s v="DRUG USE"/>
    <m/>
    <s v="NO CONTRIBUTING CIRCUMSTANCES INDICATED"/>
    <m/>
    <m/>
    <m/>
    <m/>
    <m/>
    <s v="IMPAIRMENT DUE TO MEDICATIONS, DRUGS, ALCOHOL"/>
    <s v="APPARENTLY NORMAL"/>
    <m/>
    <s v="MAKING LEFT TURN"/>
    <s v="GOING STRAIGHT AHEAD"/>
  </r>
  <r>
    <n v="108036841"/>
    <s v="N"/>
    <x v="1129"/>
    <x v="0"/>
    <n v="86"/>
    <s v="Surry"/>
    <s v="Rural"/>
    <x v="46"/>
    <n v="30000103"/>
    <n v="0.1"/>
    <s v="E"/>
    <x v="475"/>
    <x v="690"/>
    <n v="30000103086"/>
    <n v="999.99900000000002"/>
    <n v="36.518270000000001"/>
    <n v="-80.54582999999999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70795"/>
    <s v="N"/>
    <x v="3098"/>
    <x v="0"/>
    <n v="86"/>
    <s v="Surry"/>
    <s v="Rural"/>
    <x v="46"/>
    <n v="30000103"/>
    <n v="0"/>
    <m/>
    <x v="398"/>
    <x v="657"/>
    <n v="30000103086"/>
    <n v="2.36"/>
    <n v="36.512138999999998"/>
    <n v="-80.570040000000006"/>
    <s v="XY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STARTING IN ROADWAY"/>
  </r>
  <r>
    <n v="107706043"/>
    <s v="N"/>
    <x v="2773"/>
    <x v="1"/>
    <n v="86"/>
    <s v="Surry"/>
    <s v="Rural"/>
    <x v="46"/>
    <n v="30000103"/>
    <n v="0.74"/>
    <s v="NE"/>
    <x v="415"/>
    <x v="664"/>
    <n v="30000103086"/>
    <n v="6.96"/>
    <n v="36.540999999999997"/>
    <n v="-80.501279999999994"/>
    <s v="XY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168972"/>
    <s v="N"/>
    <x v="357"/>
    <x v="0"/>
    <n v="86"/>
    <s v="Surry"/>
    <s v="Rural"/>
    <x v="46"/>
    <n v="30000103"/>
    <n v="0.3"/>
    <s v="W"/>
    <x v="475"/>
    <x v="638"/>
    <n v="30000103086"/>
    <n v="3.39"/>
    <n v="36.518104000000001"/>
    <n v="-80.554130000000001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063942"/>
    <s v="N"/>
    <x v="1114"/>
    <x v="0"/>
    <n v="86"/>
    <s v="Surry"/>
    <s v="Rural"/>
    <x v="46"/>
    <n v="30000103"/>
    <n v="0.1"/>
    <s v="E"/>
    <x v="471"/>
    <x v="650"/>
    <n v="30000103086"/>
    <n v="3.39"/>
    <n v="36.518033000000003"/>
    <n v="-80.554680000000005"/>
    <s v="XY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65608"/>
    <s v="N"/>
    <x v="1623"/>
    <x v="0"/>
    <n v="86"/>
    <s v="Surry"/>
    <s v="Rural"/>
    <x v="46"/>
    <n v="30000103"/>
    <n v="0"/>
    <m/>
    <x v="482"/>
    <x v="665"/>
    <n v="30000103086"/>
    <n v="2.12"/>
    <n v="36.510033999999997"/>
    <n v="-80.573239999999998"/>
    <s v="XY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5229739"/>
    <s v="N"/>
    <x v="1764"/>
    <x v="1"/>
    <n v="86"/>
    <s v="Surry"/>
    <s v="Rural"/>
    <x v="46"/>
    <n v="30000103"/>
    <n v="8.9999999999999993E-3"/>
    <s v="W"/>
    <x v="398"/>
    <x v="658"/>
    <n v="30000103086"/>
    <n v="2.351"/>
    <n v="36.512053999999999"/>
    <n v="-80.570249000000004"/>
    <s v="XY"/>
    <s v="DRY"/>
    <s v="DAYLIGHT"/>
    <s v="PEDESTRIAN"/>
    <s v="PEDESTRIAN"/>
    <s v="NON-TRUCK"/>
    <s v="NON-TRUCK"/>
    <m/>
    <s v="NO CONTRIBUTING CIRCUMSTANCES INDICATED"/>
    <m/>
    <m/>
    <m/>
    <m/>
    <m/>
    <m/>
    <m/>
    <m/>
    <s v="APPARENTLY NORMAL"/>
    <s v="APPARENTLY NORMAL"/>
    <m/>
    <s v="GOING STRAIGHT AHEAD"/>
    <m/>
  </r>
  <r>
    <n v="107853673"/>
    <s v="N"/>
    <x v="351"/>
    <x v="0"/>
    <n v="86"/>
    <s v="Surry"/>
    <s v="Rural"/>
    <x v="46"/>
    <n v="30000103"/>
    <n v="0.3"/>
    <s v="W"/>
    <x v="487"/>
    <x v="572"/>
    <n v="30000103086"/>
    <n v="2.38"/>
    <n v="36.512348000000003"/>
    <n v="-80.569730000000007"/>
    <s v="XY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865023"/>
    <s v="N"/>
    <x v="2184"/>
    <x v="0"/>
    <n v="86"/>
    <s v="Surry"/>
    <s v="Rural"/>
    <x v="46"/>
    <n v="30000103"/>
    <n v="0.23"/>
    <s v="W"/>
    <x v="372"/>
    <x v="670"/>
    <n v="30000103086"/>
    <n v="1.37"/>
    <n v="36.504809000000002"/>
    <n v="-80.584540000000004"/>
    <s v="XY"/>
    <s v="WET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15486"/>
    <s v="N"/>
    <x v="3099"/>
    <x v="2"/>
    <n v="86"/>
    <s v="Surry"/>
    <s v="Rural"/>
    <x v="46"/>
    <n v="30000103"/>
    <n v="0"/>
    <m/>
    <x v="475"/>
    <x v="638"/>
    <n v="30000103086"/>
    <n v="3.69"/>
    <n v="36.518450000000001"/>
    <n v="-80.548400000000001"/>
    <s v="XY"/>
    <s v="DRY"/>
    <s v="DAYLIGHT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8231971"/>
    <s v="N"/>
    <x v="1152"/>
    <x v="0"/>
    <n v="86"/>
    <s v="Surry"/>
    <s v="Rural"/>
    <x v="46"/>
    <n v="30000103"/>
    <n v="0.4"/>
    <s v="E"/>
    <x v="415"/>
    <x v="664"/>
    <n v="30000103086"/>
    <n v="6.62"/>
    <n v="36.536841000000003"/>
    <n v="-80.506290000000007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42525"/>
    <s v="N"/>
    <x v="3100"/>
    <x v="1"/>
    <n v="86"/>
    <s v="Surry"/>
    <s v="Rural"/>
    <x v="46"/>
    <n v="30000103"/>
    <n v="0.2"/>
    <s v="W"/>
    <x v="477"/>
    <x v="581"/>
    <n v="30000103086"/>
    <n v="8.14"/>
    <n v="36.550750000000001"/>
    <n v="-80.485349999999997"/>
    <s v="XY"/>
    <s v="DRY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191430"/>
    <s v="N"/>
    <x v="2830"/>
    <x v="4"/>
    <n v="86"/>
    <s v="Surry"/>
    <s v="Rural"/>
    <x v="46"/>
    <n v="30000103"/>
    <n v="0.2"/>
    <s v="E"/>
    <x v="415"/>
    <x v="664"/>
    <n v="30000103086"/>
    <n v="6.42"/>
    <n v="36.534289000000001"/>
    <n v="-80.510135000000005"/>
    <s v="XY"/>
    <s v="DRY"/>
    <s v="DAYLIGHT"/>
    <s v="HEAD ON"/>
    <s v="HEAD ON"/>
    <s v="NON-TRUCK"/>
    <s v="NON-TRUCK"/>
    <m/>
    <s v="NO CONTRIBUTING CIRCUMSTANCES INDICATED"/>
    <m/>
    <m/>
    <s v="CROSSED CENTERLINE/GOING WRONG WAY"/>
    <s v="OPERATED DEFECTIVE EQUIPMENT"/>
    <m/>
    <m/>
    <m/>
    <m/>
    <s v="UNKNOWN"/>
    <s v="UNKNOWN"/>
    <m/>
    <s v="GOING STRAIGHT AHEAD"/>
    <s v="GOING STRAIGHT AHEAD"/>
  </r>
  <r>
    <n v="107541580"/>
    <s v="N"/>
    <x v="1650"/>
    <x v="5"/>
    <n v="86"/>
    <s v="Surry"/>
    <s v="Rural"/>
    <x v="46"/>
    <n v="30000103"/>
    <n v="0"/>
    <m/>
    <x v="482"/>
    <x v="665"/>
    <n v="30000103086"/>
    <n v="2.12"/>
    <n v="36.509900000000002"/>
    <n v="-80.573369999999997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53672"/>
    <s v="Y"/>
    <x v="351"/>
    <x v="0"/>
    <n v="86"/>
    <s v="Surry"/>
    <s v="Rural"/>
    <x v="46"/>
    <n v="30000103"/>
    <n v="1.6"/>
    <s v="W"/>
    <x v="477"/>
    <x v="581"/>
    <n v="30000103086"/>
    <n v="6.74"/>
    <n v="36.537863999999999"/>
    <n v="-80.505020000000002"/>
    <s v="XY"/>
    <s v="WET"/>
    <s v="DARK - ROADWAY NOT LIGHTED"/>
    <s v="FIXED OBJECT"/>
    <s v="FIXED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8171567"/>
    <s v="N"/>
    <x v="2036"/>
    <x v="0"/>
    <n v="86"/>
    <s v="Surry"/>
    <s v="Rural"/>
    <x v="46"/>
    <n v="30000103"/>
    <n v="0.25"/>
    <s v="W"/>
    <x v="415"/>
    <x v="650"/>
    <n v="30000103086"/>
    <n v="5.97"/>
    <n v="36.536844000000002"/>
    <n v="-80.51577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93771"/>
    <s v="N"/>
    <x v="1406"/>
    <x v="0"/>
    <n v="86"/>
    <s v="Surry"/>
    <s v="Rural"/>
    <x v="46"/>
    <n v="30000103"/>
    <n v="0"/>
    <s v="E"/>
    <x v="398"/>
    <x v="657"/>
    <n v="30000103086"/>
    <n v="2.36"/>
    <n v="36.511870000000002"/>
    <n v="-80.570070000000001"/>
    <s v="XY"/>
    <s v="DRY"/>
    <s v="DAYLIGHT"/>
    <s v="ANGLE"/>
    <s v="ANGLE"/>
    <s v="NON-TRUCK"/>
    <s v="NON-TRUCK"/>
    <m/>
    <s v="FAILED TO YIELD RIGHT OF WAY"/>
    <s v="DISREGARDED STOP SIGN"/>
    <m/>
    <s v="NO CONTRIBUTING CIRCUMSTANCES INDICATED"/>
    <m/>
    <m/>
    <m/>
    <m/>
    <m/>
    <s v="APPARENTLY NORMAL"/>
    <s v="APPARENTLY NORMAL"/>
    <m/>
    <s v="GOING STRAIGHT AHEAD"/>
    <s v="GOING STRAIGHT AHEAD"/>
  </r>
  <r>
    <n v="108182602"/>
    <s v="N"/>
    <x v="428"/>
    <x v="0"/>
    <n v="86"/>
    <s v="Surry"/>
    <s v="Rural"/>
    <x v="46"/>
    <n v="30000103"/>
    <n v="0.1"/>
    <s v="W"/>
    <x v="482"/>
    <x v="594"/>
    <n v="30000103086"/>
    <n v="2.02"/>
    <n v="36.510109999999997"/>
    <n v="-80.573250000000002"/>
    <s v="XY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003554"/>
    <s v="Y"/>
    <x v="2521"/>
    <x v="0"/>
    <n v="86"/>
    <s v="Surry"/>
    <s v="Rural"/>
    <x v="46"/>
    <n v="30000103"/>
    <n v="0.3"/>
    <s v="W"/>
    <x v="499"/>
    <x v="650"/>
    <n v="30000103086"/>
    <n v="4.05"/>
    <n v="36.519669999999998"/>
    <n v="-80.541300000000007"/>
    <s v="XY"/>
    <s v="DRY"/>
    <s v="DAYLIGHT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7497188"/>
    <s v="N"/>
    <x v="2701"/>
    <x v="2"/>
    <n v="86"/>
    <s v="Surry"/>
    <s v="Rural"/>
    <x v="46"/>
    <n v="30000103"/>
    <n v="0.4"/>
    <s v="E"/>
    <x v="415"/>
    <x v="664"/>
    <n v="30000103086"/>
    <n v="6.62"/>
    <n v="36.534230000000001"/>
    <n v="-80.510149999999996"/>
    <s v="XY"/>
    <s v="DRY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646453"/>
    <s v="N"/>
    <x v="2288"/>
    <x v="4"/>
    <n v="86"/>
    <s v="Surry"/>
    <s v="Rural"/>
    <x v="46"/>
    <n v="30000103"/>
    <n v="4.0000000000000001E-3"/>
    <s v="SW"/>
    <x v="482"/>
    <x v="652"/>
    <n v="30000103086"/>
    <n v="2.1160000000000001"/>
    <n v="36.510131999999999"/>
    <n v="-80.573159000000004"/>
    <s v="XY"/>
    <s v="DRY"/>
    <s v="DAYLIGHT"/>
    <s v="PARKED MOTOR VEHICLE"/>
    <s v="PARKED MOTOR VEHICLE"/>
    <s v="NON-TRUCK"/>
    <s v="NON-TRUCK"/>
    <m/>
    <s v="OVERCORRECTED/OVERSTEERED"/>
    <m/>
    <m/>
    <s v="NO CONTRIBUTING CIRCUMSTANCES INDICATED"/>
    <m/>
    <m/>
    <m/>
    <m/>
    <m/>
    <s v="APPARENTLY NORMAL"/>
    <m/>
    <m/>
    <s v="GOING STRAIGHT AHEAD"/>
    <s v="PARKED OUT OF TRAVEL LANES"/>
  </r>
  <r>
    <n v="107803087"/>
    <s v="N"/>
    <x v="3028"/>
    <x v="0"/>
    <n v="86"/>
    <s v="Surry"/>
    <s v="Rural"/>
    <x v="46"/>
    <n v="30000103"/>
    <n v="0"/>
    <m/>
    <x v="398"/>
    <x v="657"/>
    <n v="30000103086"/>
    <n v="2.36"/>
    <n v="36.512225999999998"/>
    <n v="-80.569940000000003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7641017"/>
    <s v="N"/>
    <x v="1163"/>
    <x v="1"/>
    <n v="86"/>
    <s v="Surry"/>
    <s v="Rural"/>
    <x v="46"/>
    <n v="30000103"/>
    <n v="0.3"/>
    <s v="W"/>
    <x v="415"/>
    <x v="650"/>
    <n v="30000103086"/>
    <n v="5.92"/>
    <n v="36.536619999999999"/>
    <n v="-80.517089999999996"/>
    <s v="XY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743429"/>
    <s v="N"/>
    <x v="352"/>
    <x v="1"/>
    <n v="86"/>
    <s v="Surry"/>
    <s v="Rural"/>
    <x v="46"/>
    <n v="30000103"/>
    <n v="0.9"/>
    <s v="E"/>
    <x v="488"/>
    <x v="594"/>
    <n v="30000103086"/>
    <n v="1.64"/>
    <n v="36.505629999999996"/>
    <n v="-80.588589999999996"/>
    <s v="XY"/>
    <s v="DRY"/>
    <s v="DARK - ROADWAY NOT LIGHTED"/>
    <s v="FIXED OBJECT"/>
    <s v="FIXED OBJECT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FELL ASLEEP, FAINTED, LOSS OF CONSCIOUSNESS"/>
    <m/>
    <m/>
    <s v="GOING STRAIGHT AHEAD"/>
    <s v="PARKED OUT OF TRAVEL LANES"/>
  </r>
  <r>
    <n v="107772895"/>
    <s v="N"/>
    <x v="3046"/>
    <x v="0"/>
    <n v="86"/>
    <s v="Surry"/>
    <s v="Rural"/>
    <x v="46"/>
    <n v="30000103"/>
    <n v="0"/>
    <m/>
    <x v="398"/>
    <x v="657"/>
    <n v="30000103086"/>
    <n v="2.36"/>
    <n v="36.512149999999998"/>
    <n v="-80.570049999999995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STARTING IN ROADWAY"/>
  </r>
  <r>
    <n v="107838623"/>
    <s v="N"/>
    <x v="1132"/>
    <x v="0"/>
    <n v="86"/>
    <s v="Surry"/>
    <s v="Rural"/>
    <x v="46"/>
    <n v="30000103"/>
    <n v="1.3"/>
    <s v="E"/>
    <x v="415"/>
    <x v="664"/>
    <n v="30000103086"/>
    <n v="7.52"/>
    <n v="36.548521000000001"/>
    <n v="-80.489559999999997"/>
    <s v="XY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71983"/>
    <s v="N"/>
    <x v="3101"/>
    <x v="0"/>
    <n v="86"/>
    <s v="Surry"/>
    <s v="Rural"/>
    <x v="46"/>
    <n v="30000103"/>
    <n v="0.15"/>
    <s v="E"/>
    <x v="398"/>
    <x v="657"/>
    <n v="30000103086"/>
    <n v="2.5099999999999998"/>
    <n v="36.513246000000002"/>
    <n v="-80.566540000000003"/>
    <s v="XY"/>
    <s v="WET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5520452"/>
    <s v="N"/>
    <x v="2393"/>
    <x v="0"/>
    <n v="86"/>
    <s v="Surry"/>
    <s v="Rural"/>
    <x v="46"/>
    <n v="30000103"/>
    <n v="0"/>
    <m/>
    <x v="372"/>
    <x v="691"/>
    <n v="30000103086"/>
    <n v="1.6"/>
    <n v="36.504950000000001"/>
    <n v="-80.579629999999995"/>
    <s v="XY"/>
    <s v="DRY"/>
    <s v="DAYLIGHT"/>
    <s v="LEFT TURN, SAME ROADWAY"/>
    <s v="LEFT TURN, SAME ROADWAY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8101696"/>
    <s v="N"/>
    <x v="3039"/>
    <x v="0"/>
    <n v="86"/>
    <s v="Surry"/>
    <s v="Rural"/>
    <x v="46"/>
    <n v="30000103"/>
    <n v="0.05"/>
    <s v="E"/>
    <x v="471"/>
    <x v="692"/>
    <n v="30000103086"/>
    <n v="3.34"/>
    <n v="36.517780000000002"/>
    <n v="-80.555580000000006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81387"/>
    <s v="N"/>
    <x v="353"/>
    <x v="0"/>
    <n v="86"/>
    <s v="Surry"/>
    <s v="Rural"/>
    <x v="46"/>
    <n v="30000103"/>
    <n v="1.7"/>
    <s v="E"/>
    <x v="415"/>
    <x v="664"/>
    <n v="30000103086"/>
    <n v="7.92"/>
    <n v="36.544569000000003"/>
    <n v="-80.497929999999997"/>
    <s v="XY"/>
    <s v="ICE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531243"/>
    <s v="N"/>
    <x v="836"/>
    <x v="0"/>
    <n v="86"/>
    <s v="Surry"/>
    <s v="Rural"/>
    <x v="46"/>
    <n v="30000103"/>
    <n v="0.1"/>
    <s v="W"/>
    <x v="477"/>
    <x v="581"/>
    <n v="30000103086"/>
    <n v="8.24"/>
    <n v="36.551079999999999"/>
    <n v="-80.483879999999999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45623"/>
    <s v="N"/>
    <x v="424"/>
    <x v="0"/>
    <n v="86"/>
    <s v="Surry"/>
    <s v="Rural"/>
    <x v="46"/>
    <n v="30000103"/>
    <n v="0.5"/>
    <s v="N"/>
    <x v="471"/>
    <x v="650"/>
    <n v="30000103086"/>
    <n v="3.79"/>
    <n v="36.51831"/>
    <n v="-80.552350000000004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04650"/>
    <s v="N"/>
    <x v="409"/>
    <x v="0"/>
    <n v="86"/>
    <s v="Surry"/>
    <s v="Rural"/>
    <x v="46"/>
    <n v="30000103"/>
    <n v="0.05"/>
    <s v="E"/>
    <x v="450"/>
    <x v="572"/>
    <n v="30000103086"/>
    <n v="2.2599999999999998"/>
    <n v="36.511409999999998"/>
    <n v="-80.571309999999997"/>
    <s v="XY"/>
    <s v="WET"/>
    <s v="DARK - ROADWAY NOT LIGHTED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541781"/>
    <s v="N"/>
    <x v="1401"/>
    <x v="0"/>
    <n v="86"/>
    <s v="Surry"/>
    <s v="Rural"/>
    <x v="46"/>
    <n v="30000103"/>
    <n v="0.6"/>
    <s v="W"/>
    <x v="415"/>
    <x v="650"/>
    <n v="30000103086"/>
    <n v="5.62"/>
    <n v="36.534500000000001"/>
    <n v="-80.52236000000000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IMPAIRMENT DUE TO MEDICATIONS, DRUGS, ALCOHOL"/>
    <m/>
    <m/>
    <s v="GOING STRAIGHT AHEAD"/>
    <m/>
  </r>
  <r>
    <n v="107802844"/>
    <s v="N"/>
    <x v="3102"/>
    <x v="1"/>
    <n v="86"/>
    <s v="Surry"/>
    <s v="Rural"/>
    <x v="46"/>
    <n v="30000103"/>
    <n v="0.1"/>
    <s v="E"/>
    <x v="476"/>
    <x v="658"/>
    <n v="30000103086"/>
    <n v="2.0099999999999998"/>
    <n v="36.508650000000003"/>
    <n v="-80.573899999999995"/>
    <s v="XY"/>
    <s v="WET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853668"/>
    <s v="N"/>
    <x v="351"/>
    <x v="0"/>
    <n v="86"/>
    <s v="Surry"/>
    <s v="Rural"/>
    <x v="46"/>
    <n v="30000103"/>
    <n v="0.4"/>
    <s v="E"/>
    <x v="415"/>
    <x v="664"/>
    <n v="30000103086"/>
    <n v="6.62"/>
    <n v="36.537863999999999"/>
    <n v="-80.505020000000002"/>
    <s v="XY"/>
    <s v="WET"/>
    <s v="DARK - ROADWAY NOT LIGHTED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</r>
  <r>
    <n v="108148229"/>
    <s v="N"/>
    <x v="2037"/>
    <x v="0"/>
    <n v="86"/>
    <s v="Surry"/>
    <s v="Rural"/>
    <x v="46"/>
    <n v="30000103"/>
    <n v="0.1"/>
    <s v="NE"/>
    <x v="398"/>
    <x v="657"/>
    <n v="30000103086"/>
    <n v="2.46"/>
    <n v="36.512219999999999"/>
    <n v="-80.568209999999993"/>
    <s v="XY"/>
    <s v="DRY"/>
    <s v="DAYLIGHT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</r>
  <r>
    <n v="108286702"/>
    <s v="N"/>
    <x v="1880"/>
    <x v="0"/>
    <n v="86"/>
    <s v="Surry"/>
    <s v="Rural"/>
    <x v="46"/>
    <n v="30000103"/>
    <n v="0.05"/>
    <s v="E"/>
    <x v="472"/>
    <x v="656"/>
    <n v="30000103086"/>
    <n v="1.77"/>
    <n v="36.506"/>
    <n v="-80.57599999999999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15942"/>
    <s v="N"/>
    <x v="1365"/>
    <x v="2"/>
    <n v="86"/>
    <s v="Surry"/>
    <s v="Mount Airy"/>
    <x v="47"/>
    <n v="30000104"/>
    <n v="0"/>
    <m/>
    <x v="500"/>
    <x v="123"/>
    <n v="30000104086"/>
    <n v="0.78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68069"/>
    <s v="N"/>
    <x v="1625"/>
    <x v="1"/>
    <n v="86"/>
    <s v="Surry"/>
    <s v="Rural"/>
    <x v="47"/>
    <n v="30000104"/>
    <n v="9.0999999999999998E-2"/>
    <s v="N"/>
    <x v="501"/>
    <x v="693"/>
    <n v="30000104086"/>
    <n v="3.681"/>
    <m/>
    <m/>
    <s v="RTEMP"/>
    <s v="DRY"/>
    <s v="DAYLIGHT"/>
    <s v="RAN OFF ROAD - RIGHT"/>
    <s v="FIXED OBJECT"/>
    <s v="NON-TRUCK"/>
    <m/>
    <m/>
    <s v="INATTENTION"/>
    <s v="OPERATED VEHICLE IN ERRATIC, RECKLESS,   CARELESS, NEGLIGENT OR AGGRESSIVE MANNER"/>
    <m/>
    <m/>
    <m/>
    <m/>
    <m/>
    <m/>
    <m/>
    <s v="FELL ASLEEP, FAINTED, LOSS OF CONSCIOUSNESS"/>
    <m/>
    <m/>
    <s v="GOING STRAIGHT AHEAD"/>
    <m/>
  </r>
  <r>
    <n v="105399954"/>
    <s v="N"/>
    <x v="2913"/>
    <x v="1"/>
    <n v="86"/>
    <s v="Surry"/>
    <s v="Mount Airy"/>
    <x v="48"/>
    <n v="30000104"/>
    <n v="0"/>
    <m/>
    <x v="502"/>
    <x v="460"/>
    <n v="30000104086"/>
    <n v="0.24199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637624"/>
    <s v="N"/>
    <x v="950"/>
    <x v="2"/>
    <n v="86"/>
    <s v="Surry"/>
    <s v="Mount Airy"/>
    <x v="47"/>
    <n v="30000104"/>
    <n v="8.9999999999999993E-3"/>
    <m/>
    <x v="11"/>
    <x v="458"/>
    <n v="30000104086"/>
    <n v="8.9999999999999993E-3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904506"/>
    <s v="N"/>
    <x v="991"/>
    <x v="0"/>
    <n v="86"/>
    <s v="Surry"/>
    <s v="Rural"/>
    <x v="47"/>
    <n v="30000104"/>
    <n v="7.0000000000000007E-2"/>
    <s v="S"/>
    <x v="503"/>
    <x v="694"/>
    <n v="30000104086"/>
    <n v="2.4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811308"/>
    <s v="N"/>
    <x v="445"/>
    <x v="0"/>
    <n v="86"/>
    <s v="Surry"/>
    <s v="Mount Airy"/>
    <x v="48"/>
    <n v="30000104"/>
    <n v="2.8000000000000001E-2"/>
    <s v="SE"/>
    <x v="331"/>
    <x v="163"/>
    <n v="30000104086"/>
    <n v="3.1E-2"/>
    <m/>
    <m/>
    <s v="RTEMP"/>
    <s v="DRY"/>
    <s v="DAYLIGHT"/>
    <s v="RIGHT TURN, DIFFERENT ROADWAYS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652574"/>
    <s v="N"/>
    <x v="20"/>
    <x v="0"/>
    <n v="86"/>
    <s v="Surry"/>
    <s v="Mount Airy"/>
    <x v="48"/>
    <n v="30000104"/>
    <n v="0"/>
    <m/>
    <x v="504"/>
    <x v="695"/>
    <n v="30000104086"/>
    <n v="1.34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46707"/>
    <s v="N"/>
    <x v="2618"/>
    <x v="0"/>
    <n v="86"/>
    <s v="Surry"/>
    <s v="Mount Airy"/>
    <x v="49"/>
    <n v="30000104"/>
    <n v="0"/>
    <m/>
    <x v="483"/>
    <x v="123"/>
    <n v="30000104086"/>
    <n v="999.99900000000002"/>
    <m/>
    <m/>
    <s v="RTEMP"/>
    <s v="DRY"/>
    <s v="DAYLIGHT"/>
    <s v="PARKED MOTOR VEHICLE"/>
    <s v="PARKED MOTOR VEHICLE"/>
    <s v="NON-TRUCK"/>
    <s v="NON-TRUCK"/>
    <m/>
    <s v="IMPROPER PARKING"/>
    <m/>
    <m/>
    <s v="NO CONTRIBUTING CIRCUMSTANCES INDICATED"/>
    <m/>
    <m/>
    <m/>
    <m/>
    <m/>
    <s v="APPARENTLY NORMAL"/>
    <m/>
    <m/>
    <s v="PARKING"/>
    <s v="PARKED OUT OF TRAVEL LANES"/>
  </r>
  <r>
    <n v="106194477"/>
    <s v="N"/>
    <x v="3103"/>
    <x v="0"/>
    <n v="86"/>
    <s v="Surry"/>
    <s v="Mount Airy"/>
    <x v="47"/>
    <n v="30000104"/>
    <n v="1.4E-2"/>
    <s v="NE"/>
    <x v="500"/>
    <x v="695"/>
    <n v="30000104086"/>
    <n v="0.79400000000000004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MAKING RIGHT TURN"/>
    <m/>
  </r>
  <r>
    <n v="105360777"/>
    <s v="N"/>
    <x v="750"/>
    <x v="0"/>
    <n v="86"/>
    <s v="Surry"/>
    <s v="Rural"/>
    <x v="47"/>
    <n v="30000104"/>
    <n v="0.1"/>
    <s v="N"/>
    <x v="501"/>
    <x v="696"/>
    <n v="30000104086"/>
    <n v="3.69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344548"/>
    <s v="N"/>
    <x v="3104"/>
    <x v="2"/>
    <n v="86"/>
    <s v="Surry"/>
    <s v="Rural"/>
    <x v="47"/>
    <n v="30000104"/>
    <n v="0"/>
    <m/>
    <x v="505"/>
    <x v="697"/>
    <n v="30000104086"/>
    <n v="2.74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12188"/>
    <s v="N"/>
    <x v="3105"/>
    <x v="0"/>
    <n v="86"/>
    <s v="Surry"/>
    <s v="Mount Airy"/>
    <x v="47"/>
    <n v="30000104"/>
    <n v="0"/>
    <m/>
    <x v="321"/>
    <x v="123"/>
    <n v="30000104086"/>
    <n v="0.3639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893383"/>
    <s v="N"/>
    <x v="3106"/>
    <x v="2"/>
    <n v="86"/>
    <s v="Surry"/>
    <s v="Mount Airy"/>
    <x v="47"/>
    <n v="30000104"/>
    <n v="0"/>
    <m/>
    <x v="500"/>
    <x v="123"/>
    <n v="30000104086"/>
    <n v="0.7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403663"/>
    <s v="N"/>
    <x v="2700"/>
    <x v="5"/>
    <n v="86"/>
    <s v="Surry"/>
    <s v="Mount Airy"/>
    <x v="47"/>
    <n v="30000104"/>
    <n v="2.5000000000000001E-2"/>
    <s v="S"/>
    <x v="506"/>
    <x v="698"/>
    <n v="30000104086"/>
    <n v="1.5269999999999999"/>
    <m/>
    <m/>
    <s v="RTEMP"/>
    <s v="DRY"/>
    <s v="DARK - LIGHTED ROADWAY"/>
    <s v="RAN OFF ROAD - RIGH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4675013"/>
    <s v="N"/>
    <x v="3107"/>
    <x v="0"/>
    <n v="86"/>
    <s v="Surry"/>
    <s v="Mount Airy"/>
    <x v="48"/>
    <n v="30000104"/>
    <n v="0"/>
    <m/>
    <x v="320"/>
    <x v="123"/>
    <n v="30000104086"/>
    <n v="0.1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64009"/>
    <s v="N"/>
    <x v="1664"/>
    <x v="0"/>
    <n v="86"/>
    <s v="Surry"/>
    <s v="Rural"/>
    <x v="47"/>
    <n v="30000104"/>
    <n v="0.05"/>
    <s v="N"/>
    <x v="501"/>
    <x v="693"/>
    <n v="30000104086"/>
    <n v="3.64"/>
    <m/>
    <m/>
    <s v="RTEMP"/>
    <s v="DRY"/>
    <s v="DAYLIGHT"/>
    <s v="SIDESWIPE,OPPOSITE DIRECTION"/>
    <s v="SIDESWIPE,OPPOSITE DIRECTION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</r>
  <r>
    <n v="104733482"/>
    <s v="Y"/>
    <x v="598"/>
    <x v="0"/>
    <n v="86"/>
    <s v="Surry"/>
    <s v="Rural"/>
    <x v="47"/>
    <n v="30000104"/>
    <n v="0.1"/>
    <s v="N"/>
    <x v="507"/>
    <x v="697"/>
    <n v="30000104086"/>
    <n v="3.39"/>
    <m/>
    <m/>
    <s v="RTEMP"/>
    <s v="DRY"/>
    <s v="DAYLIGHT"/>
    <s v="SIDESWIPE,OPPOSITE DIRECTION"/>
    <s v="SIDESWIPE,OPPOSITE DIRECTION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31237"/>
    <s v="N"/>
    <x v="590"/>
    <x v="0"/>
    <n v="86"/>
    <s v="Surry"/>
    <s v="Mount Airy"/>
    <x v="48"/>
    <n v="30000104"/>
    <n v="2.4E-2"/>
    <s v="N"/>
    <x v="320"/>
    <x v="699"/>
    <n v="30000104086"/>
    <n v="0.20399999999999999"/>
    <m/>
    <m/>
    <s v="RTEMP"/>
    <s v="WET"/>
    <s v="DARK - LIGHTED ROADWAY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STARTING IN ROADWAY"/>
    <m/>
  </r>
  <r>
    <n v="105512590"/>
    <s v="N"/>
    <x v="1781"/>
    <x v="0"/>
    <n v="86"/>
    <s v="Surry"/>
    <s v="Rural"/>
    <x v="47"/>
    <n v="30000104"/>
    <n v="0.3"/>
    <s v="S"/>
    <x v="501"/>
    <x v="700"/>
    <n v="30000104086"/>
    <n v="3.2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60322"/>
    <s v="N"/>
    <x v="3108"/>
    <x v="2"/>
    <n v="86"/>
    <s v="Surry"/>
    <s v="Rural"/>
    <x v="47"/>
    <n v="30000104"/>
    <n v="0.3"/>
    <s v="N"/>
    <x v="508"/>
    <x v="701"/>
    <n v="30000104086"/>
    <n v="3.59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6355977"/>
    <s v="N"/>
    <x v="632"/>
    <x v="0"/>
    <n v="86"/>
    <s v="Surry"/>
    <s v="Rural"/>
    <x v="47"/>
    <n v="30000104"/>
    <n v="0.1"/>
    <s v="S"/>
    <x v="508"/>
    <x v="700"/>
    <n v="30000104086"/>
    <n v="3.19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338301"/>
    <s v="N"/>
    <x v="2104"/>
    <x v="1"/>
    <n v="86"/>
    <s v="Surry"/>
    <s v="Mount Airy"/>
    <x v="48"/>
    <n v="30000104"/>
    <n v="2E-3"/>
    <s v="S"/>
    <x v="331"/>
    <x v="163"/>
    <n v="30000104086"/>
    <n v="5.7000000000000002E-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675387"/>
    <s v="N"/>
    <x v="1738"/>
    <x v="0"/>
    <n v="86"/>
    <s v="Surry"/>
    <s v="Mount Airy"/>
    <x v="47"/>
    <n v="30000104"/>
    <n v="0.11"/>
    <s v="N"/>
    <x v="509"/>
    <x v="702"/>
    <n v="30000104086"/>
    <n v="1.744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IN TRAVLE LANES"/>
  </r>
  <r>
    <n v="107552783"/>
    <s v="N"/>
    <x v="2160"/>
    <x v="0"/>
    <n v="86"/>
    <s v="Surry"/>
    <s v="Mount Airy"/>
    <x v="48"/>
    <n v="30000104"/>
    <n v="0.28999999999999998"/>
    <s v="S"/>
    <x v="234"/>
    <x v="703"/>
    <n v="30000104086"/>
    <n v="1.8360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26201"/>
    <s v="N"/>
    <x v="3109"/>
    <x v="2"/>
    <n v="86"/>
    <s v="Surry"/>
    <s v="Rural"/>
    <x v="47"/>
    <n v="30000104"/>
    <n v="0.1"/>
    <s v="N"/>
    <x v="501"/>
    <x v="696"/>
    <n v="30000104086"/>
    <n v="3.69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098363"/>
    <s v="N"/>
    <x v="1639"/>
    <x v="2"/>
    <n v="86"/>
    <s v="Surry"/>
    <s v="Mount Airy"/>
    <x v="48"/>
    <n v="30000104"/>
    <n v="0"/>
    <m/>
    <x v="320"/>
    <x v="163"/>
    <n v="30000104086"/>
    <n v="0.1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15334"/>
    <s v="N"/>
    <x v="1468"/>
    <x v="0"/>
    <n v="86"/>
    <s v="Surry"/>
    <s v="Rural"/>
    <x v="47"/>
    <n v="30000104"/>
    <n v="0"/>
    <m/>
    <x v="510"/>
    <x v="73"/>
    <n v="30000104086"/>
    <n v="4.5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962491"/>
    <s v="N"/>
    <x v="3032"/>
    <x v="0"/>
    <n v="86"/>
    <s v="Surry"/>
    <s v="Mount Airy"/>
    <x v="47"/>
    <n v="30000104"/>
    <n v="0.26"/>
    <s v="S"/>
    <x v="504"/>
    <x v="704"/>
    <n v="30000104086"/>
    <n v="1.08"/>
    <m/>
    <m/>
    <s v="RTEMP"/>
    <s v="WET"/>
    <s v="DAYLIGHT"/>
    <s v="ANIMAL"/>
    <s v="ANIMAL"/>
    <s v="NON-TRUCK"/>
    <m/>
    <m/>
    <s v="FAILURE TO REDUCE SPEED"/>
    <m/>
    <m/>
    <m/>
    <m/>
    <m/>
    <m/>
    <m/>
    <m/>
    <s v="APPARENTLY NORMAL"/>
    <m/>
    <m/>
    <s v="GOING STRAIGHT AHEAD"/>
    <m/>
  </r>
  <r>
    <n v="104731079"/>
    <s v="N"/>
    <x v="2894"/>
    <x v="0"/>
    <n v="86"/>
    <s v="Surry"/>
    <s v="Rural"/>
    <x v="47"/>
    <n v="30000104"/>
    <n v="0.1"/>
    <s v="E"/>
    <x v="510"/>
    <x v="73"/>
    <n v="30000104086"/>
    <n v="4.6399999999999997"/>
    <m/>
    <m/>
    <s v="RTEMP"/>
    <s v="DRY"/>
    <s v="DARK - LIGHTED ROADWAY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648487"/>
    <s v="N"/>
    <x v="815"/>
    <x v="3"/>
    <n v="86"/>
    <s v="Surry"/>
    <s v="Rural"/>
    <x v="47"/>
    <n v="30000104"/>
    <n v="5.0999999999999997E-2"/>
    <s v="S"/>
    <x v="60"/>
    <x v="705"/>
    <n v="30000104086"/>
    <n v="4.7789999999999999"/>
    <m/>
    <m/>
    <s v="RTEMP"/>
    <s v="SNOW"/>
    <s v="DARK - ROADWAY NOT LIGHTED"/>
    <s v="RAN OFF ROAD - RIGHT"/>
    <s v="OVERTURN/ROLLOVER"/>
    <s v="NON-TRUCK"/>
    <m/>
    <m/>
    <s v="EXCEEDED SAFE SPEED FOR CONDITIONS"/>
    <m/>
    <m/>
    <m/>
    <m/>
    <m/>
    <m/>
    <m/>
    <m/>
    <m/>
    <m/>
    <m/>
    <s v="GOING STRAIGHT AHEAD"/>
    <m/>
  </r>
  <r>
    <n v="105107299"/>
    <s v="N"/>
    <x v="2501"/>
    <x v="2"/>
    <n v="86"/>
    <s v="Surry"/>
    <s v="Mount Airy"/>
    <x v="48"/>
    <n v="30000104"/>
    <n v="0"/>
    <m/>
    <x v="321"/>
    <x v="460"/>
    <n v="30000104086"/>
    <n v="0.36399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06596"/>
    <s v="N"/>
    <x v="1703"/>
    <x v="0"/>
    <n v="86"/>
    <s v="Surry"/>
    <s v="Rural"/>
    <x v="47"/>
    <n v="30000104"/>
    <n v="8.9999999999999993E-3"/>
    <s v="N"/>
    <x v="507"/>
    <x v="697"/>
    <n v="30000104086"/>
    <n v="3.2989999999999999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ALCOHOL USE"/>
    <s v="CROSSED CENTERLINE/GOING WRONG WAY"/>
    <m/>
    <m/>
    <m/>
    <m/>
    <s v="APPARENTLY NORMAL"/>
    <s v="IMPAIRMENT DUE TO MEDICATIONS, DRUGS, ALCOHOL"/>
    <m/>
    <s v="GOING STRAIGHT AHEAD"/>
    <s v="GOING STRAIGHT AHEAD"/>
  </r>
  <r>
    <n v="105940522"/>
    <s v="N"/>
    <x v="536"/>
    <x v="0"/>
    <n v="86"/>
    <s v="Surry"/>
    <s v="Rural"/>
    <x v="47"/>
    <n v="30000104"/>
    <n v="3.7999999999999999E-2"/>
    <s v="N"/>
    <x v="505"/>
    <x v="73"/>
    <n v="30000104086"/>
    <n v="2.778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524332"/>
    <s v="N"/>
    <x v="3110"/>
    <x v="0"/>
    <n v="86"/>
    <s v="Surry"/>
    <s v="Mount Airy"/>
    <x v="47"/>
    <n v="30000104"/>
    <n v="7.5999999999999998E-2"/>
    <s v="S"/>
    <x v="506"/>
    <x v="698"/>
    <n v="30000104086"/>
    <n v="1.476"/>
    <m/>
    <m/>
    <s v="RTEMP"/>
    <s v="WET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43533"/>
    <s v="N"/>
    <x v="904"/>
    <x v="0"/>
    <n v="86"/>
    <s v="Surry"/>
    <s v="Rural"/>
    <x v="47"/>
    <n v="30000104"/>
    <n v="0.1"/>
    <s v="N"/>
    <x v="507"/>
    <x v="73"/>
    <n v="30000104086"/>
    <n v="3.39"/>
    <m/>
    <m/>
    <s v="RTEMP"/>
    <s v="WATER (STANDING, MOVING)"/>
    <s v="DAYLIGHT"/>
    <s v="FIXED OBJECT"/>
    <s v="FIXED OBJECT"/>
    <s v="NON-TRUCK"/>
    <m/>
    <m/>
    <s v="CROSSED CENTERLINE/GOING WRONG WAY"/>
    <s v="EXCEEDED SAFE SPEED FOR CONDITIONS"/>
    <m/>
    <m/>
    <m/>
    <m/>
    <m/>
    <m/>
    <m/>
    <s v="APPARENTLY NORMAL"/>
    <m/>
    <m/>
    <s v="GOING STRAIGHT AHEAD"/>
    <m/>
  </r>
  <r>
    <n v="108266219"/>
    <s v="N"/>
    <x v="1395"/>
    <x v="1"/>
    <n v="86"/>
    <s v="Surry"/>
    <s v="Mount Airy"/>
    <x v="47"/>
    <n v="30000104"/>
    <n v="0"/>
    <m/>
    <x v="504"/>
    <x v="123"/>
    <n v="30000104086"/>
    <n v="1.3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69104"/>
    <s v="N"/>
    <x v="804"/>
    <x v="0"/>
    <n v="86"/>
    <s v="Surry"/>
    <s v="Mount Airy"/>
    <x v="48"/>
    <n v="30000104"/>
    <n v="8.0000000000000002E-3"/>
    <s v="S"/>
    <x v="171"/>
    <x v="458"/>
    <n v="30000104086"/>
    <n v="0"/>
    <m/>
    <m/>
    <s v="RTEMP"/>
    <s v="WET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</r>
  <r>
    <n v="104686721"/>
    <s v="N"/>
    <x v="962"/>
    <x v="2"/>
    <n v="86"/>
    <s v="Surry"/>
    <s v="Rural"/>
    <x v="47"/>
    <n v="30000104"/>
    <n v="0"/>
    <m/>
    <x v="505"/>
    <x v="706"/>
    <n v="30000104086"/>
    <n v="2.74"/>
    <m/>
    <m/>
    <s v="RTEMP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323453"/>
    <s v="N"/>
    <x v="1808"/>
    <x v="2"/>
    <n v="86"/>
    <s v="Surry"/>
    <s v="Mount Airy"/>
    <x v="47"/>
    <n v="30000104"/>
    <n v="0"/>
    <m/>
    <x v="320"/>
    <x v="123"/>
    <n v="30000104086"/>
    <n v="0.1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73550"/>
    <s v="N"/>
    <x v="635"/>
    <x v="1"/>
    <n v="86"/>
    <s v="Surry"/>
    <s v="Rural"/>
    <x v="47"/>
    <n v="30000104"/>
    <n v="0.45"/>
    <s v="N"/>
    <x v="505"/>
    <x v="697"/>
    <n v="30000104086"/>
    <n v="3.19"/>
    <m/>
    <m/>
    <s v="RTEMP"/>
    <s v="DRY"/>
    <s v="DARK - ROADWAY NOT LIGHTED"/>
    <s v="FIXED OBJECT"/>
    <s v="OVERTURN/ROLLOVER"/>
    <s v="NON-TRUCK"/>
    <m/>
    <m/>
    <s v="CROSSED CENTERLINE/GOING WRONG WAY"/>
    <s v="INATTENTION"/>
    <m/>
    <m/>
    <m/>
    <m/>
    <m/>
    <m/>
    <m/>
    <s v="UNKNOWN"/>
    <m/>
    <m/>
    <s v="GOING STRAIGHT AHEAD"/>
    <m/>
  </r>
  <r>
    <n v="106587595"/>
    <s v="N"/>
    <x v="2615"/>
    <x v="0"/>
    <n v="86"/>
    <s v="Surry"/>
    <s v="Rural"/>
    <x v="47"/>
    <n v="30000104"/>
    <n v="0.1"/>
    <s v="N"/>
    <x v="501"/>
    <x v="696"/>
    <n v="30000104086"/>
    <n v="3.69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64539"/>
    <s v="N"/>
    <x v="3111"/>
    <x v="0"/>
    <n v="86"/>
    <s v="Surry"/>
    <s v="Mount Airy"/>
    <x v="48"/>
    <n v="30000104"/>
    <n v="0"/>
    <m/>
    <x v="500"/>
    <x v="123"/>
    <n v="30000104086"/>
    <n v="0.7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07540"/>
    <s v="N"/>
    <x v="445"/>
    <x v="0"/>
    <n v="86"/>
    <s v="Surry"/>
    <s v="Mount Airy"/>
    <x v="48"/>
    <n v="30000104"/>
    <n v="0"/>
    <m/>
    <x v="500"/>
    <x v="707"/>
    <n v="30000104086"/>
    <n v="0.78"/>
    <m/>
    <m/>
    <s v="RTEMP"/>
    <s v="WET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38055"/>
    <s v="N"/>
    <x v="3112"/>
    <x v="5"/>
    <n v="86"/>
    <s v="Surry"/>
    <s v="Mount Airy"/>
    <x v="47"/>
    <n v="30000104"/>
    <n v="0"/>
    <m/>
    <x v="500"/>
    <x v="708"/>
    <n v="30000104086"/>
    <n v="0.7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52362"/>
    <s v="N"/>
    <x v="1295"/>
    <x v="0"/>
    <n v="86"/>
    <s v="Surry"/>
    <s v="Mount Airy"/>
    <x v="48"/>
    <n v="30000104"/>
    <n v="0"/>
    <s v="N"/>
    <x v="500"/>
    <x v="698"/>
    <n v="30000104086"/>
    <n v="0.78"/>
    <m/>
    <m/>
    <s v="RTEMP"/>
    <s v="WET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4945234"/>
    <s v="N"/>
    <x v="1480"/>
    <x v="0"/>
    <n v="86"/>
    <s v="Surry"/>
    <s v="Mount Airy"/>
    <x v="48"/>
    <n v="30000104"/>
    <n v="0.25"/>
    <s v="S"/>
    <x v="504"/>
    <x v="704"/>
    <n v="30000104086"/>
    <n v="1.090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319942"/>
    <s v="N"/>
    <x v="2216"/>
    <x v="0"/>
    <n v="86"/>
    <s v="Surry"/>
    <s v="Rural"/>
    <x v="47"/>
    <n v="30000104"/>
    <n v="0.3"/>
    <s v="S"/>
    <x v="501"/>
    <x v="709"/>
    <n v="30000104086"/>
    <n v="3.2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41756"/>
    <s v="N"/>
    <x v="3113"/>
    <x v="0"/>
    <n v="86"/>
    <s v="Surry"/>
    <s v="Mount Airy"/>
    <x v="48"/>
    <n v="30000104"/>
    <n v="0"/>
    <m/>
    <x v="320"/>
    <x v="123"/>
    <n v="30000104086"/>
    <n v="0.1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STARTING IN ROADWAY"/>
  </r>
  <r>
    <n v="105861244"/>
    <s v="N"/>
    <x v="2860"/>
    <x v="2"/>
    <n v="86"/>
    <s v="Surry"/>
    <s v="Mount Airy"/>
    <x v="47"/>
    <n v="30000104"/>
    <n v="0.1"/>
    <s v="S"/>
    <x v="234"/>
    <x v="702"/>
    <n v="30000104086"/>
    <n v="2.0259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161634"/>
    <s v="Y"/>
    <x v="3114"/>
    <x v="0"/>
    <n v="86"/>
    <s v="Surry"/>
    <s v="Mount Airy"/>
    <x v="48"/>
    <n v="30000104"/>
    <n v="0"/>
    <m/>
    <x v="171"/>
    <x v="123"/>
    <n v="30000104086"/>
    <n v="0"/>
    <m/>
    <m/>
    <s v="RTEMP"/>
    <s v="DRY"/>
    <s v="DAYLIGHT"/>
    <s v="RIGHT TURN, SAME ROADWAY"/>
    <s v="RIGHT TURN, SAME ROADWAY"/>
    <s v="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RIGHT TURN"/>
    <s v="MAKING RIGHT TURN"/>
  </r>
  <r>
    <n v="108318447"/>
    <s v="N"/>
    <x v="1923"/>
    <x v="0"/>
    <n v="86"/>
    <s v="Surry"/>
    <s v="Rural"/>
    <x v="47"/>
    <n v="30000104"/>
    <n v="0.1"/>
    <s v="S"/>
    <x v="511"/>
    <x v="706"/>
    <n v="30000104086"/>
    <n v="999.99900000000002"/>
    <m/>
    <m/>
    <s v="RTEMP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8266211"/>
    <s v="N"/>
    <x v="1162"/>
    <x v="1"/>
    <n v="86"/>
    <s v="Surry"/>
    <s v="Mount Airy"/>
    <x v="48"/>
    <n v="30000104"/>
    <n v="0"/>
    <m/>
    <x v="512"/>
    <x v="704"/>
    <n v="30000104086"/>
    <n v="1.3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21145"/>
    <s v="N"/>
    <x v="1199"/>
    <x v="0"/>
    <n v="86"/>
    <s v="Surry"/>
    <s v="Mount Airy"/>
    <x v="48"/>
    <n v="30000104"/>
    <n v="4.0000000000000001E-3"/>
    <s v="N"/>
    <x v="331"/>
    <x v="460"/>
    <n v="30000104086"/>
    <n v="6.3E-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582837"/>
    <s v="N"/>
    <x v="1371"/>
    <x v="0"/>
    <n v="86"/>
    <s v="Surry"/>
    <s v="Mount Airy"/>
    <x v="47"/>
    <n v="30000104"/>
    <n v="0.1"/>
    <s v="N"/>
    <x v="500"/>
    <x v="698"/>
    <n v="30000104086"/>
    <n v="0.88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43038"/>
    <s v="N"/>
    <x v="1936"/>
    <x v="0"/>
    <n v="86"/>
    <s v="Surry"/>
    <s v="Mount Airy"/>
    <x v="48"/>
    <n v="30000104"/>
    <n v="0.24"/>
    <s v="N"/>
    <x v="500"/>
    <x v="698"/>
    <n v="30000104086"/>
    <n v="1.02"/>
    <m/>
    <m/>
    <s v="RTEMP"/>
    <s v="DRY"/>
    <s v="DARK - LIGHTED ROADWAY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70000"/>
    <s v="N"/>
    <x v="1860"/>
    <x v="5"/>
    <n v="86"/>
    <s v="Surry"/>
    <s v="Rural"/>
    <x v="47"/>
    <n v="30000104"/>
    <n v="1"/>
    <s v="N"/>
    <x v="501"/>
    <x v="73"/>
    <n v="30000104086"/>
    <n v="4.59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OTHER"/>
    <m/>
    <m/>
    <s v="GOING STRAIGHT AHEAD"/>
    <m/>
  </r>
  <r>
    <n v="104939745"/>
    <s v="N"/>
    <x v="470"/>
    <x v="0"/>
    <n v="86"/>
    <s v="Surry"/>
    <s v="Mount Airy"/>
    <x v="47"/>
    <n v="30000104"/>
    <n v="0.5"/>
    <s v="N"/>
    <x v="500"/>
    <x v="695"/>
    <n v="30000104086"/>
    <n v="1.2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76474"/>
    <s v="N"/>
    <x v="101"/>
    <x v="2"/>
    <n v="86"/>
    <s v="Surry"/>
    <s v="Rural"/>
    <x v="47"/>
    <n v="30000104"/>
    <n v="4.0000000000000001E-3"/>
    <s v="S"/>
    <x v="510"/>
    <x v="697"/>
    <n v="30000104086"/>
    <n v="4.5359999999999996"/>
    <m/>
    <m/>
    <s v="RTEMP"/>
    <s v="WET"/>
    <s v="DAYLIGHT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MAKING RIGHT TURN"/>
    <m/>
  </r>
  <r>
    <n v="106114767"/>
    <s v="N"/>
    <x v="1164"/>
    <x v="1"/>
    <n v="86"/>
    <s v="Surry"/>
    <s v="Rural"/>
    <x v="47"/>
    <n v="30000104"/>
    <n v="0.1"/>
    <s v="S"/>
    <x v="508"/>
    <x v="710"/>
    <n v="30000104086"/>
    <n v="3.19"/>
    <m/>
    <m/>
    <s v="RTEMP"/>
    <s v="WET"/>
    <s v="DAYLIGHT"/>
    <s v="FIXED OBJECT"/>
    <s v="FIXED OBJECT"/>
    <s v="NON-TRUCK"/>
    <m/>
    <m/>
    <s v="UNABLE TO DETERMINE"/>
    <s v="UNKNOWN"/>
    <m/>
    <m/>
    <m/>
    <m/>
    <m/>
    <m/>
    <m/>
    <s v="MEDICAL CONDITION"/>
    <m/>
    <m/>
    <s v="GOING STRAIGHT AHEAD"/>
    <m/>
  </r>
  <r>
    <n v="106159083"/>
    <s v="N"/>
    <x v="768"/>
    <x v="2"/>
    <n v="86"/>
    <s v="Surry"/>
    <s v="Mount Airy"/>
    <x v="47"/>
    <n v="30000104"/>
    <n v="0"/>
    <m/>
    <x v="504"/>
    <x v="704"/>
    <n v="30000104086"/>
    <n v="1.34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80068"/>
    <s v="N"/>
    <x v="3115"/>
    <x v="2"/>
    <n v="86"/>
    <s v="Surry"/>
    <s v="Rural"/>
    <x v="47"/>
    <n v="30000104"/>
    <n v="0.1"/>
    <s v="N"/>
    <x v="501"/>
    <x v="705"/>
    <n v="30000104086"/>
    <n v="3.69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6361125"/>
    <s v="N"/>
    <x v="180"/>
    <x v="0"/>
    <n v="86"/>
    <s v="Surry"/>
    <s v="Mount Airy"/>
    <x v="48"/>
    <n v="30000104"/>
    <n v="8.9999999999999993E-3"/>
    <s v="NW"/>
    <x v="320"/>
    <x v="699"/>
    <n v="30000104086"/>
    <n v="0.189"/>
    <m/>
    <m/>
    <s v="RTEMP"/>
    <s v="WET"/>
    <s v="DUSK"/>
    <s v="RAN OFF ROAD - RIGHT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</r>
  <r>
    <n v="106382725"/>
    <s v="N"/>
    <x v="2778"/>
    <x v="0"/>
    <n v="86"/>
    <s v="Surry"/>
    <s v="Mount Airy"/>
    <x v="47"/>
    <n v="30000104"/>
    <n v="0"/>
    <m/>
    <x v="504"/>
    <x v="123"/>
    <n v="30000104086"/>
    <n v="1.3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43876"/>
    <s v="N"/>
    <x v="354"/>
    <x v="0"/>
    <n v="86"/>
    <s v="Surry"/>
    <s v="Mount Airy"/>
    <x v="47"/>
    <n v="30000104"/>
    <n v="2.3E-2"/>
    <s v="NE"/>
    <x v="500"/>
    <x v="695"/>
    <n v="30000104086"/>
    <n v="0.80300000000000005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66188"/>
    <s v="N"/>
    <x v="3049"/>
    <x v="0"/>
    <n v="86"/>
    <s v="Surry"/>
    <s v="Mount Airy"/>
    <x v="48"/>
    <n v="30000104"/>
    <n v="0"/>
    <m/>
    <x v="320"/>
    <x v="123"/>
    <n v="30000104086"/>
    <n v="0.1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49922"/>
    <s v="N"/>
    <x v="776"/>
    <x v="0"/>
    <n v="86"/>
    <s v="Surry"/>
    <s v="Mount Airy"/>
    <x v="47"/>
    <n v="30000104"/>
    <n v="4.3999999999999997E-2"/>
    <s v="N"/>
    <x v="504"/>
    <x v="711"/>
    <n v="30000104086"/>
    <n v="1.383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78423"/>
    <s v="N"/>
    <x v="3116"/>
    <x v="0"/>
    <n v="86"/>
    <s v="Surry"/>
    <s v="Rural"/>
    <x v="47"/>
    <n v="30000104"/>
    <n v="0.7"/>
    <s v="N"/>
    <x v="501"/>
    <x v="712"/>
    <n v="30000104086"/>
    <n v="4.2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03250"/>
    <s v="N"/>
    <x v="2246"/>
    <x v="1"/>
    <n v="86"/>
    <s v="Surry"/>
    <s v="Rural"/>
    <x v="47"/>
    <n v="30000104"/>
    <n v="0.1"/>
    <s v="N"/>
    <x v="501"/>
    <x v="693"/>
    <n v="30000104086"/>
    <n v="3.69"/>
    <m/>
    <m/>
    <s v="RTEMP"/>
    <s v="DRY"/>
    <s v="DAYLIGHT"/>
    <s v="FIXED OBJECT"/>
    <s v="FIXED OBJECT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39394"/>
    <s v="N"/>
    <x v="3117"/>
    <x v="2"/>
    <n v="86"/>
    <s v="Surry"/>
    <s v="Mount Airy"/>
    <x v="48"/>
    <n v="30000104"/>
    <n v="0.13100000000000001"/>
    <s v="N"/>
    <x v="500"/>
    <x v="698"/>
    <n v="30000104086"/>
    <n v="0.91100000000000003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95000"/>
    <s v="N"/>
    <x v="1188"/>
    <x v="0"/>
    <n v="86"/>
    <s v="Surry"/>
    <s v="Mount Airy"/>
    <x v="47"/>
    <n v="30000104"/>
    <n v="0"/>
    <m/>
    <x v="497"/>
    <x v="123"/>
    <n v="30000104086"/>
    <n v="0"/>
    <m/>
    <m/>
    <s v="RTEMP"/>
    <s v="DRY"/>
    <s v="DAYLIGHT"/>
    <s v="RIGHT TURN, DIFFERENT ROADWAYS"/>
    <s v="RIGH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MAKING RIGHT TURN"/>
    <s v="GOING STRAIGHT AHEAD"/>
  </r>
  <r>
    <n v="107883579"/>
    <s v="N"/>
    <x v="3098"/>
    <x v="0"/>
    <n v="86"/>
    <s v="Surry"/>
    <s v="Mount Airy"/>
    <x v="48"/>
    <n v="30000104"/>
    <n v="0"/>
    <m/>
    <x v="320"/>
    <x v="123"/>
    <n v="30000104086"/>
    <n v="0.18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575412"/>
    <s v="N"/>
    <x v="2379"/>
    <x v="0"/>
    <n v="86"/>
    <s v="Surry"/>
    <s v="Rural"/>
    <x v="47"/>
    <n v="30000104"/>
    <n v="8.0000000000000002E-3"/>
    <s v="SW"/>
    <x v="505"/>
    <x v="678"/>
    <n v="30000104086"/>
    <n v="2.73200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661731"/>
    <s v="N"/>
    <x v="1461"/>
    <x v="0"/>
    <n v="86"/>
    <s v="Surry"/>
    <s v="Mount Airy"/>
    <x v="48"/>
    <n v="30000104"/>
    <n v="0.5"/>
    <s v="SW"/>
    <x v="504"/>
    <x v="704"/>
    <n v="30000104086"/>
    <n v="0.8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86705"/>
    <s v="Y"/>
    <x v="1680"/>
    <x v="5"/>
    <n v="86"/>
    <s v="Surry"/>
    <s v="Rural"/>
    <x v="47"/>
    <n v="30000104"/>
    <n v="6.7000000000000004E-2"/>
    <s v="SE"/>
    <x v="501"/>
    <x v="706"/>
    <n v="30000104086"/>
    <n v="3.5230000000000001"/>
    <m/>
    <m/>
    <s v="RTEMP"/>
    <s v="DRY"/>
    <s v="DARK - ROADWAY NOT LIGHTED"/>
    <s v="OVERTURN/ROLLOVER"/>
    <s v="OVERTURN/ROLLOVER"/>
    <s v="TRUCK"/>
    <m/>
    <m/>
    <s v="EXCEEDED SAFE SPEED FOR CONDITIONS"/>
    <m/>
    <m/>
    <m/>
    <m/>
    <m/>
    <m/>
    <m/>
    <m/>
    <s v="APPARENTLY NORMAL"/>
    <m/>
    <m/>
    <s v="GOING STRAIGHT AHEAD"/>
    <m/>
  </r>
  <r>
    <n v="105885293"/>
    <s v="N"/>
    <x v="701"/>
    <x v="1"/>
    <n v="86"/>
    <s v="Surry"/>
    <s v="Rural"/>
    <x v="47"/>
    <n v="30000104"/>
    <n v="0.01"/>
    <s v="S"/>
    <x v="507"/>
    <x v="678"/>
    <n v="30000104086"/>
    <n v="3.28"/>
    <m/>
    <m/>
    <s v="RTEMP"/>
    <s v="DRY"/>
    <s v="DAYLIGHT"/>
    <s v="FIXED OBJECT"/>
    <s v="OVERTURN/ROLLOVER"/>
    <s v="NON-TRUCK"/>
    <m/>
    <m/>
    <s v="OPERATED VEHICLE IN ERRATIC, RECKLESS,   CARELESS, NEGLIGENT OR AGGRESSIVE MANNER"/>
    <s v="EXCEEDED AUTHORIZED SPEED LIMIT"/>
    <m/>
    <m/>
    <m/>
    <m/>
    <m/>
    <m/>
    <m/>
    <s v="APPARENTLY NORMAL"/>
    <m/>
    <m/>
    <s v="GOING STRAIGHT AHEAD"/>
    <m/>
  </r>
  <r>
    <n v="106235637"/>
    <s v="N"/>
    <x v="3118"/>
    <x v="2"/>
    <n v="86"/>
    <s v="Surry"/>
    <s v="Mount Airy"/>
    <x v="47"/>
    <n v="30000104"/>
    <n v="0"/>
    <m/>
    <x v="320"/>
    <x v="123"/>
    <n v="30000104086"/>
    <n v="0.18"/>
    <m/>
    <m/>
    <s v="RTEMP"/>
    <s v="DRY"/>
    <s v="DAYLIGHT"/>
    <s v="ANGLE"/>
    <s v="ANGLE"/>
    <s v="NON-TRUCK"/>
    <s v="NON-TRUCK"/>
    <m/>
    <s v="FAILED TO YIELD RIGHT OF WAY"/>
    <m/>
    <m/>
    <s v="EXCEEDED AUTHORIZED SPEED LIMIT"/>
    <m/>
    <m/>
    <m/>
    <m/>
    <m/>
    <s v="APPARENTLY NORMAL"/>
    <s v="APPARENTLY NORMAL"/>
    <m/>
    <s v="GOING STRAIGHT AHEAD"/>
    <s v="GOING STRAIGHT AHEAD"/>
  </r>
  <r>
    <n v="106117878"/>
    <s v="N"/>
    <x v="1436"/>
    <x v="1"/>
    <n v="86"/>
    <s v="Surry"/>
    <s v="Mount Airy"/>
    <x v="48"/>
    <n v="30000104"/>
    <n v="0"/>
    <m/>
    <x v="500"/>
    <x v="123"/>
    <n v="30000104086"/>
    <n v="0.78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919084"/>
    <s v="N"/>
    <x v="987"/>
    <x v="0"/>
    <n v="86"/>
    <s v="Surry"/>
    <s v="Mount Airy"/>
    <x v="48"/>
    <n v="30000104"/>
    <n v="8.0000000000000002E-3"/>
    <s v="N"/>
    <x v="320"/>
    <x v="699"/>
    <n v="30000104086"/>
    <n v="0.188"/>
    <m/>
    <m/>
    <s v="RTEMP"/>
    <s v="WET"/>
    <s v="DARK - LIGHTED ROADWAY"/>
    <s v="RAN OFF ROAD - RIGHT"/>
    <s v="RAN OFF ROAD - RIGHT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</r>
  <r>
    <n v="107023283"/>
    <s v="N"/>
    <x v="162"/>
    <x v="2"/>
    <n v="86"/>
    <s v="Surry"/>
    <s v="Mount Airy"/>
    <x v="48"/>
    <n v="30000104"/>
    <n v="0"/>
    <m/>
    <x v="500"/>
    <x v="708"/>
    <n v="30000104086"/>
    <n v="0.78"/>
    <m/>
    <m/>
    <s v="RTEMP"/>
    <s v="DRY"/>
    <s v="DARK - LIGHTED ROADWAY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925000"/>
    <s v="N"/>
    <x v="2595"/>
    <x v="2"/>
    <n v="86"/>
    <s v="Surry"/>
    <s v="Mount Airy"/>
    <x v="47"/>
    <n v="30000104"/>
    <n v="1.9E-2"/>
    <s v="N"/>
    <x v="497"/>
    <x v="458"/>
    <n v="30000104086"/>
    <n v="1.9E-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107970"/>
    <s v="N"/>
    <x v="3048"/>
    <x v="0"/>
    <n v="86"/>
    <s v="Surry"/>
    <s v="Mount Airy"/>
    <x v="48"/>
    <n v="30000104"/>
    <n v="0.11"/>
    <s v="NE"/>
    <x v="321"/>
    <x v="713"/>
    <n v="30000104086"/>
    <n v="0.47399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70566"/>
    <s v="N"/>
    <x v="2269"/>
    <x v="0"/>
    <n v="86"/>
    <s v="Surry"/>
    <s v="Mount Airy"/>
    <x v="47"/>
    <n v="30000104"/>
    <n v="1.9E-2"/>
    <s v="S"/>
    <x v="320"/>
    <x v="714"/>
    <n v="30000104086"/>
    <n v="0.161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177459"/>
    <s v="N"/>
    <x v="1886"/>
    <x v="2"/>
    <n v="86"/>
    <s v="Surry"/>
    <s v="Mount Airy"/>
    <x v="47"/>
    <n v="30000104"/>
    <n v="8.9999999999999993E-3"/>
    <s v="S"/>
    <x v="502"/>
    <x v="460"/>
    <n v="30000104086"/>
    <n v="0.23300000000000001"/>
    <m/>
    <m/>
    <s v="RTEMP"/>
    <s v="WET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162649"/>
    <s v="N"/>
    <x v="866"/>
    <x v="2"/>
    <n v="86"/>
    <s v="Surry"/>
    <s v="Mount Airy"/>
    <x v="48"/>
    <n v="30000104"/>
    <n v="0.02"/>
    <s v="S"/>
    <x v="321"/>
    <x v="163"/>
    <n v="30000104086"/>
    <n v="0.34399999999999997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66195"/>
    <s v="N"/>
    <x v="1107"/>
    <x v="0"/>
    <n v="86"/>
    <s v="Surry"/>
    <s v="Mount Airy"/>
    <x v="48"/>
    <n v="30000104"/>
    <n v="0"/>
    <m/>
    <x v="500"/>
    <x v="695"/>
    <n v="30000104086"/>
    <n v="0.7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319668"/>
    <s v="N"/>
    <x v="71"/>
    <x v="0"/>
    <n v="86"/>
    <s v="Surry"/>
    <s v="Rural"/>
    <x v="47"/>
    <n v="30000104"/>
    <n v="1.9E-2"/>
    <s v="N"/>
    <x v="503"/>
    <x v="700"/>
    <n v="30000104086"/>
    <n v="2.508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73721"/>
    <s v="N"/>
    <x v="1017"/>
    <x v="0"/>
    <n v="86"/>
    <s v="Surry"/>
    <s v="Mount Airy"/>
    <x v="47"/>
    <n v="30000104"/>
    <n v="7.5999999999999998E-2"/>
    <s v="N"/>
    <x v="500"/>
    <x v="695"/>
    <n v="30000104086"/>
    <n v="0.85599999999999998"/>
    <m/>
    <m/>
    <s v="RTEMP"/>
    <s v="DRY"/>
    <s v="DARK - LIGHTED ROADWAY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</r>
  <r>
    <n v="105840456"/>
    <s v="N"/>
    <x v="1326"/>
    <x v="1"/>
    <n v="86"/>
    <s v="Surry"/>
    <s v="Rural"/>
    <x v="47"/>
    <n v="30000104"/>
    <n v="0"/>
    <m/>
    <x v="510"/>
    <x v="696"/>
    <n v="30000104086"/>
    <n v="4.54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05114"/>
    <s v="N"/>
    <x v="61"/>
    <x v="2"/>
    <n v="86"/>
    <s v="Surry"/>
    <s v="Mount Airy"/>
    <x v="48"/>
    <n v="30000104"/>
    <n v="0"/>
    <m/>
    <x v="504"/>
    <x v="704"/>
    <n v="30000104086"/>
    <n v="1.3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12294"/>
    <s v="N"/>
    <x v="2945"/>
    <x v="0"/>
    <n v="86"/>
    <s v="Surry"/>
    <s v="Mount Airy"/>
    <x v="48"/>
    <n v="30000104"/>
    <n v="4.1000000000000002E-2"/>
    <s v="S"/>
    <x v="500"/>
    <x v="707"/>
    <n v="30000104086"/>
    <n v="0.73899999999999999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83134"/>
    <s v="N"/>
    <x v="353"/>
    <x v="0"/>
    <n v="86"/>
    <s v="Surry"/>
    <s v="Mount Airy"/>
    <x v="47"/>
    <n v="30000104"/>
    <n v="0"/>
    <m/>
    <x v="320"/>
    <x v="699"/>
    <n v="30000104086"/>
    <n v="0.18"/>
    <m/>
    <m/>
    <s v="RTEMP"/>
    <s v="WET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MAKING LEFT TURN"/>
    <m/>
  </r>
  <r>
    <n v="104908577"/>
    <s v="N"/>
    <x v="2265"/>
    <x v="2"/>
    <n v="86"/>
    <s v="Surry"/>
    <s v="Rural"/>
    <x v="47"/>
    <n v="30000104"/>
    <n v="0.18"/>
    <s v="S"/>
    <x v="510"/>
    <x v="693"/>
    <n v="30000104086"/>
    <n v="4.3600000000000003"/>
    <m/>
    <m/>
    <s v="RTEMP"/>
    <s v="DRY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26176"/>
    <s v="N"/>
    <x v="1357"/>
    <x v="1"/>
    <n v="86"/>
    <s v="Surry"/>
    <s v="Mount Airy"/>
    <x v="48"/>
    <n v="30000104"/>
    <n v="0"/>
    <m/>
    <x v="320"/>
    <x v="163"/>
    <n v="30000104086"/>
    <n v="0.18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66497"/>
    <s v="N"/>
    <x v="2472"/>
    <x v="2"/>
    <n v="86"/>
    <s v="Surry"/>
    <s v="Rural"/>
    <x v="47"/>
    <n v="30000104"/>
    <n v="0.2"/>
    <s v="N"/>
    <x v="513"/>
    <x v="705"/>
    <n v="30000104086"/>
    <n v="4.0999999999999996"/>
    <m/>
    <m/>
    <s v="RTEMP"/>
    <s v="DRY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381321"/>
    <s v="N"/>
    <x v="2811"/>
    <x v="2"/>
    <n v="86"/>
    <s v="Surry"/>
    <s v="Mount Airy"/>
    <x v="47"/>
    <n v="30000104"/>
    <n v="0.54300000000000004"/>
    <s v="S"/>
    <x v="504"/>
    <x v="704"/>
    <n v="30000104086"/>
    <n v="0.79700000000000004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</r>
  <r>
    <n v="105777314"/>
    <s v="N"/>
    <x v="1048"/>
    <x v="0"/>
    <n v="86"/>
    <s v="Surry"/>
    <s v="Mount Airy"/>
    <x v="48"/>
    <n v="30000104"/>
    <n v="0"/>
    <s v="SW"/>
    <x v="504"/>
    <x v="704"/>
    <n v="30000104086"/>
    <n v="1.34"/>
    <m/>
    <m/>
    <s v="RTEMP"/>
    <s v="WET"/>
    <s v="DAYLIGHT"/>
    <s v="LEFT TURN, SAME ROADWAY"/>
    <s v="UNKNOWN"/>
    <s v="NON-TRUCK"/>
    <s v="NON-TRUCK"/>
    <m/>
    <s v="FAILED TO YIELD RIGHT OF WAY"/>
    <s v="IMPROPER TURN"/>
    <m/>
    <s v="NO CONTRIBUTING CIRCUMSTANCES INDICATED"/>
    <m/>
    <m/>
    <m/>
    <m/>
    <m/>
    <s v="APPARENTLY NORMAL"/>
    <s v="APPARENTLY NORMAL"/>
    <m/>
    <s v="MAKING LEFT TURN"/>
    <s v="GOING STRAIGHT AHEAD"/>
  </r>
  <r>
    <n v="105939382"/>
    <s v="N"/>
    <x v="3117"/>
    <x v="1"/>
    <n v="86"/>
    <s v="Surry"/>
    <s v="Mount Airy"/>
    <x v="48"/>
    <n v="30000104"/>
    <n v="0"/>
    <m/>
    <x v="504"/>
    <x v="123"/>
    <n v="30000104086"/>
    <n v="1.3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74868"/>
    <s v="N"/>
    <x v="3119"/>
    <x v="0"/>
    <n v="86"/>
    <s v="Surry"/>
    <s v="Rural"/>
    <x v="47"/>
    <n v="30000104"/>
    <n v="0.1"/>
    <s v="S"/>
    <x v="60"/>
    <x v="697"/>
    <n v="30000104086"/>
    <n v="4.730000000000000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52436"/>
    <s v="N"/>
    <x v="114"/>
    <x v="0"/>
    <n v="86"/>
    <s v="Surry"/>
    <s v="Rural"/>
    <x v="47"/>
    <n v="30000104"/>
    <n v="0.1"/>
    <s v="N"/>
    <x v="501"/>
    <x v="696"/>
    <n v="30000104086"/>
    <n v="3.69"/>
    <m/>
    <m/>
    <s v="RTEMP"/>
    <s v="DRY"/>
    <s v="DAYLIGHT"/>
    <s v="REAR END, TURN"/>
    <s v="REAR END, TURN"/>
    <s v="NON-TRUCK"/>
    <s v="NON-TRUCK"/>
    <m/>
    <s v="NO CONTRIBUTING CIRCUMSTANCES INDICATED"/>
    <m/>
    <m/>
    <s v="FAILURE TO REDUCE SPEED"/>
    <m/>
    <m/>
    <m/>
    <m/>
    <m/>
    <s v="APPARENTLY NORMAL"/>
    <s v="UNKNOWN"/>
    <m/>
    <s v="MAKING LEFT TURN"/>
    <s v="GOING STRAIGHT AHEAD"/>
  </r>
  <r>
    <n v="104927389"/>
    <s v="N"/>
    <x v="1516"/>
    <x v="5"/>
    <n v="86"/>
    <s v="Surry"/>
    <s v="Rural"/>
    <x v="47"/>
    <n v="30000104"/>
    <n v="0.1"/>
    <s v="N"/>
    <x v="501"/>
    <x v="697"/>
    <n v="30000104086"/>
    <n v="3.69"/>
    <m/>
    <m/>
    <s v="RTEMP"/>
    <s v="DRY"/>
    <s v="DAYLIGHT"/>
    <s v="OVERTURN/ROLLOVER"/>
    <s v="FIXED OBJECT"/>
    <s v="NON-TRUCK"/>
    <m/>
    <m/>
    <s v="OVERCORRECTED/OVERSTEERED"/>
    <s v="OPERATED VEHICLE IN ERRATIC, RECKLESS,   CARELESS, NEGLIGENT OR AGGRESSIVE MANNER"/>
    <m/>
    <m/>
    <m/>
    <m/>
    <m/>
    <m/>
    <m/>
    <s v="UNKNOWN"/>
    <m/>
    <m/>
    <s v="GOING STRAIGHT AHEAD"/>
    <m/>
  </r>
  <r>
    <n v="105088423"/>
    <s v="N"/>
    <x v="287"/>
    <x v="1"/>
    <n v="86"/>
    <s v="Surry"/>
    <s v="Rural"/>
    <x v="47"/>
    <n v="30000104"/>
    <n v="7.1999999999999995E-2"/>
    <s v="E"/>
    <x v="505"/>
    <x v="697"/>
    <n v="30000104086"/>
    <n v="2.8119999999999998"/>
    <m/>
    <m/>
    <s v="RTEMP"/>
    <s v="WATER (STANDING, MOVING)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6328763"/>
    <s v="N"/>
    <x v="1801"/>
    <x v="0"/>
    <n v="86"/>
    <s v="Surry"/>
    <s v="Rural"/>
    <x v="47"/>
    <n v="30000104"/>
    <n v="0.25"/>
    <s v="N"/>
    <x v="501"/>
    <x v="705"/>
    <n v="30000104086"/>
    <n v="3.84"/>
    <m/>
    <m/>
    <s v="RTEMP"/>
    <s v="DRY"/>
    <s v="DUSK"/>
    <s v="RAN OFF ROAD - LEFT"/>
    <s v="FIXED OBJECT"/>
    <s v="NON-TRUCK"/>
    <m/>
    <m/>
    <s v="DISREGARDED ROAD MARKINGS"/>
    <m/>
    <m/>
    <m/>
    <m/>
    <m/>
    <m/>
    <m/>
    <m/>
    <s v="FELL ASLEEP, FAINTED, LOSS OF CONSCIOUSNESS"/>
    <m/>
    <m/>
    <s v="GOING STRAIGHT AHEAD"/>
    <m/>
  </r>
  <r>
    <n v="108036807"/>
    <s v="N"/>
    <x v="376"/>
    <x v="1"/>
    <n v="86"/>
    <s v="Surry"/>
    <s v="Rural"/>
    <x v="47"/>
    <n v="30000104"/>
    <n v="0.22"/>
    <s v="S"/>
    <x v="501"/>
    <x v="700"/>
    <n v="30000104086"/>
    <n v="3.37"/>
    <n v="36.537267"/>
    <n v="-80.578370000000007"/>
    <s v="XY"/>
    <s v="DRY"/>
    <s v="DAWN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7918190"/>
    <s v="N"/>
    <x v="2158"/>
    <x v="4"/>
    <n v="86"/>
    <s v="Surry"/>
    <s v="Rural"/>
    <x v="47"/>
    <n v="30000104"/>
    <n v="0"/>
    <s v="SE"/>
    <x v="501"/>
    <x v="706"/>
    <n v="30000104086"/>
    <n v="3.59"/>
    <n v="36.543415000000003"/>
    <n v="-80.574470000000005"/>
    <s v="XY"/>
    <s v="DRY"/>
    <s v="DARK - ROADWAY NOT LIGHTED"/>
    <s v="FIXED OBJECT"/>
    <s v="FIXED OBJECT"/>
    <s v="NON-TRUCK"/>
    <m/>
    <m/>
    <s v="DISREGARDED STOP SIGN"/>
    <m/>
    <m/>
    <m/>
    <m/>
    <m/>
    <m/>
    <m/>
    <m/>
    <s v="UNKNOWN"/>
    <m/>
    <m/>
    <s v="GOING STRAIGHT AHEAD"/>
    <m/>
  </r>
  <r>
    <n v="107789718"/>
    <s v="N"/>
    <x v="1197"/>
    <x v="0"/>
    <n v="86"/>
    <s v="Surry"/>
    <s v="Rural"/>
    <x v="47"/>
    <n v="30000104"/>
    <n v="0.21"/>
    <s v="S"/>
    <x v="60"/>
    <x v="705"/>
    <n v="30000104086"/>
    <n v="4.62"/>
    <n v="36.554580000000001"/>
    <n v="-80.566640000000007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42096"/>
    <s v="N"/>
    <x v="3120"/>
    <x v="0"/>
    <n v="86"/>
    <s v="Surry"/>
    <s v="Mount Airy"/>
    <x v="47"/>
    <n v="30000104"/>
    <n v="0.05"/>
    <s v="W"/>
    <x v="514"/>
    <x v="715"/>
    <n v="30000104086"/>
    <n v="0.56999999999999995"/>
    <n v="36.508710000000001"/>
    <n v="-80.600660000000005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08905"/>
    <s v="N"/>
    <x v="3033"/>
    <x v="0"/>
    <n v="86"/>
    <s v="Surry"/>
    <s v="Rural"/>
    <x v="47"/>
    <n v="30000104"/>
    <n v="0.75"/>
    <s v="N"/>
    <x v="501"/>
    <x v="705"/>
    <n v="30000104086"/>
    <n v="4.34"/>
    <n v="36.549579999999999"/>
    <n v="-80.574160000000006"/>
    <s v="XY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8049396"/>
    <s v="N"/>
    <x v="3121"/>
    <x v="2"/>
    <n v="86"/>
    <s v="Surry"/>
    <s v="Rural"/>
    <x v="47"/>
    <n v="30000104"/>
    <n v="0.21"/>
    <s v="N"/>
    <x v="501"/>
    <x v="705"/>
    <n v="30000104086"/>
    <n v="3.8"/>
    <n v="36.546675999999998"/>
    <n v="-80.574979999999996"/>
    <s v="XY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8135624"/>
    <s v="N"/>
    <x v="3122"/>
    <x v="0"/>
    <n v="86"/>
    <s v="Surry"/>
    <s v="Rural"/>
    <x v="47"/>
    <n v="30000104"/>
    <n v="0.05"/>
    <s v="E"/>
    <x v="507"/>
    <x v="697"/>
    <n v="30000104086"/>
    <n v="3.24"/>
    <n v="36.540190000000003"/>
    <n v="-80.574820000000003"/>
    <s v="XY"/>
    <s v="DRY"/>
    <s v="DARK - ROADWAY NOT LIGHTED"/>
    <s v="MOVABLE OBJECT"/>
    <s v="MOVABLE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7895299"/>
    <s v="N"/>
    <x v="2750"/>
    <x v="5"/>
    <n v="86"/>
    <s v="Surry"/>
    <s v="Rural"/>
    <x v="47"/>
    <n v="30000104"/>
    <n v="5.7000000000000002E-2"/>
    <s v="N"/>
    <x v="507"/>
    <x v="697"/>
    <n v="30000104086"/>
    <n v="3.347"/>
    <n v="36.540562999999999"/>
    <n v="-80.574799999999996"/>
    <s v="XY"/>
    <s v="DRY"/>
    <s v="DAYLIGHT"/>
    <s v="SIDESWIPE,OPPOSITE DIRECTION"/>
    <s v="SIDESWIPE,OPPOSITE DIRECTION"/>
    <s v="NON-TRUCK"/>
    <s v="NON-TRUCK"/>
    <m/>
    <s v="EXCEEDED SAFE SPEED FOR CONDITIONS"/>
    <s v="CROSSED CENTERLINE/GOING WRONG WAY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GOING STRAIGHT AHEAD"/>
  </r>
  <r>
    <n v="108091619"/>
    <s v="N"/>
    <x v="2938"/>
    <x v="0"/>
    <n v="86"/>
    <s v="Surry"/>
    <s v="Mount Airy"/>
    <x v="47"/>
    <n v="30000104"/>
    <n v="0.1"/>
    <s v="N"/>
    <x v="515"/>
    <x v="221"/>
    <n v="30000104086"/>
    <n v="1.93"/>
    <n v="36.526938999999999"/>
    <n v="-80.589190000000002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80509"/>
    <s v="N"/>
    <x v="356"/>
    <x v="1"/>
    <n v="86"/>
    <s v="Surry"/>
    <s v="Rural"/>
    <x v="47"/>
    <n v="30000104"/>
    <n v="0.26"/>
    <s v="N"/>
    <x v="505"/>
    <x v="697"/>
    <n v="30000104086"/>
    <n v="3"/>
    <n v="36.537562000000001"/>
    <n v="-80.577539999999999"/>
    <s v="XY"/>
    <s v="DRY"/>
    <s v="DARK - ROADWAY NOT LIGHTED"/>
    <s v="FIXED OBJECT"/>
    <s v="FIXED OBJECT"/>
    <s v="NON-TRUCK"/>
    <m/>
    <m/>
    <s v="SWERVED OR AVOIDED DUE TO WIND, SLIPPERY SURFACE, VEHICLE, OBJECT, NON-MOTORIST"/>
    <s v="OVERCORRECTED/OVERSTEERED"/>
    <m/>
    <m/>
    <m/>
    <m/>
    <m/>
    <m/>
    <m/>
    <s v="APPARENTLY NORMAL"/>
    <m/>
    <m/>
    <s v="GOING STRAIGHT AHEAD"/>
    <m/>
  </r>
  <r>
    <n v="107883316"/>
    <s v="N"/>
    <x v="2161"/>
    <x v="2"/>
    <n v="86"/>
    <s v="Surry"/>
    <s v="Rural"/>
    <x v="47"/>
    <n v="30000104"/>
    <n v="0.1"/>
    <s v="S"/>
    <x v="501"/>
    <x v="706"/>
    <n v="30000104086"/>
    <n v="3.49"/>
    <n v="36.542644000000003"/>
    <n v="-80.574870000000004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497082"/>
    <s v="N"/>
    <x v="425"/>
    <x v="0"/>
    <n v="86"/>
    <s v="Surry"/>
    <s v="Rural"/>
    <x v="47"/>
    <n v="30000104"/>
    <n v="0"/>
    <m/>
    <x v="505"/>
    <x v="73"/>
    <n v="30000104086"/>
    <n v="2.74"/>
    <n v="36.535820000000001"/>
    <n v="-80.58194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61517"/>
    <s v="N"/>
    <x v="1976"/>
    <x v="2"/>
    <n v="86"/>
    <s v="Surry"/>
    <s v="Rural"/>
    <x v="47"/>
    <n v="30000104"/>
    <n v="0.6"/>
    <s v="N"/>
    <x v="501"/>
    <x v="73"/>
    <n v="30000104086"/>
    <n v="4.1900000000000004"/>
    <n v="36.550870000000003"/>
    <n v="-80.572419999999994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913833"/>
    <s v="N"/>
    <x v="2181"/>
    <x v="0"/>
    <n v="86"/>
    <s v="Surry"/>
    <s v="Rural"/>
    <x v="47"/>
    <n v="30000104"/>
    <n v="0.25"/>
    <s v="S"/>
    <x v="510"/>
    <x v="696"/>
    <n v="30000104086"/>
    <n v="4.29"/>
    <n v="36.552050999999999"/>
    <n v="-80.570220000000006"/>
    <s v="XY"/>
    <s v="DRY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675252"/>
    <s v="N"/>
    <x v="2643"/>
    <x v="1"/>
    <n v="86"/>
    <s v="Surry"/>
    <s v="Rural"/>
    <x v="47"/>
    <n v="30000104"/>
    <n v="0.2"/>
    <s v="S"/>
    <x v="510"/>
    <x v="697"/>
    <n v="30000104086"/>
    <n v="4.34"/>
    <n v="36.552970000000002"/>
    <n v="-80.569460000000007"/>
    <s v="XY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7774012"/>
    <s v="N"/>
    <x v="3123"/>
    <x v="1"/>
    <n v="86"/>
    <s v="Surry"/>
    <s v="Rural"/>
    <x v="47"/>
    <n v="30000104"/>
    <n v="0.3"/>
    <s v="S"/>
    <x v="501"/>
    <x v="710"/>
    <n v="30000104086"/>
    <n v="3.29"/>
    <n v="36.538939999999997"/>
    <n v="-80.57441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45015"/>
    <s v="N"/>
    <x v="1184"/>
    <x v="0"/>
    <n v="86"/>
    <s v="Surry"/>
    <s v="Rural"/>
    <x v="47"/>
    <n v="30000104"/>
    <n v="0"/>
    <m/>
    <x v="510"/>
    <x v="73"/>
    <n v="30000104086"/>
    <n v="4.54"/>
    <n v="36.554490000000001"/>
    <n v="-80.567750000000004"/>
    <s v="XY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999127"/>
    <s v="N"/>
    <x v="3124"/>
    <x v="0"/>
    <n v="86"/>
    <s v="Surry"/>
    <s v="Rural"/>
    <x v="47"/>
    <n v="30000104"/>
    <n v="0.11"/>
    <s v="W"/>
    <x v="60"/>
    <x v="705"/>
    <n v="30000104086"/>
    <n v="4.72"/>
    <n v="36.555033000000002"/>
    <n v="-80.564790000000002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67231"/>
    <s v="N"/>
    <x v="3125"/>
    <x v="0"/>
    <n v="86"/>
    <s v="Surry"/>
    <s v="Rural"/>
    <x v="19"/>
    <n v="30000268"/>
    <n v="0.6"/>
    <s v="W"/>
    <x v="3"/>
    <x v="309"/>
    <n v="30000268086"/>
    <n v="999.99900000000002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AVOIDING OBJECT IN ROAD"/>
    <m/>
  </r>
  <r>
    <n v="104572842"/>
    <s v="N"/>
    <x v="1371"/>
    <x v="2"/>
    <n v="86"/>
    <s v="Surry"/>
    <s v="Rural"/>
    <x v="19"/>
    <n v="30000268"/>
    <n v="0.1"/>
    <s v="E"/>
    <x v="516"/>
    <x v="309"/>
    <n v="30000268086"/>
    <n v="12.539"/>
    <m/>
    <m/>
    <s v="RTEMP"/>
    <s v="DRY"/>
    <s v="DAYLIGHT"/>
    <s v="SIDESWIPE, SAME DIRECTION"/>
    <s v="SIDESWIPE, SAM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PASSING"/>
    <s v="STOPPED IN TRAVEL LANE"/>
  </r>
  <r>
    <n v="104767490"/>
    <s v="N"/>
    <x v="1625"/>
    <x v="0"/>
    <n v="86"/>
    <s v="Surry"/>
    <s v="Rural"/>
    <x v="19"/>
    <n v="30000268"/>
    <n v="0.7"/>
    <s v="W"/>
    <x v="242"/>
    <x v="716"/>
    <n v="30000268086"/>
    <n v="16.818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78570"/>
    <s v="N"/>
    <x v="1815"/>
    <x v="1"/>
    <n v="86"/>
    <s v="Surry"/>
    <s v="Rural"/>
    <x v="19"/>
    <n v="30000268"/>
    <n v="0.1"/>
    <s v="E"/>
    <x v="226"/>
    <x v="386"/>
    <n v="30000268086"/>
    <n v="14.129"/>
    <m/>
    <m/>
    <s v="RTEMP"/>
    <s v="WET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403580"/>
    <s v="N"/>
    <x v="1501"/>
    <x v="2"/>
    <n v="86"/>
    <s v="Surry"/>
    <s v="Rural"/>
    <x v="19"/>
    <n v="30000268"/>
    <n v="0.3"/>
    <s v="W"/>
    <x v="226"/>
    <x v="717"/>
    <n v="30000268086"/>
    <n v="13.728999999999999"/>
    <m/>
    <m/>
    <s v="RTEMP"/>
    <s v="DRY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81576"/>
    <s v="N"/>
    <x v="1575"/>
    <x v="0"/>
    <n v="86"/>
    <s v="Surry"/>
    <s v="Rural"/>
    <x v="19"/>
    <n v="30000268"/>
    <n v="0.1"/>
    <s v="W"/>
    <x v="275"/>
    <x v="14"/>
    <n v="30000268086"/>
    <n v="15.478999999999999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22856"/>
    <s v="N"/>
    <x v="2370"/>
    <x v="4"/>
    <n v="86"/>
    <s v="Surry"/>
    <s v="Rural"/>
    <x v="19"/>
    <n v="30000268"/>
    <n v="1"/>
    <s v="W"/>
    <x v="0"/>
    <x v="102"/>
    <n v="30000268086"/>
    <n v="11.199"/>
    <m/>
    <m/>
    <s v="RTEMP"/>
    <s v="DRY"/>
    <s v="DAYLIGHT"/>
    <s v="FIXED OBJECT"/>
    <s v="OVERTURN/ROLLOVER"/>
    <s v="NON-TRUCK"/>
    <m/>
    <m/>
    <s v="ALCOHOL USE"/>
    <s v="PASSED ON CURVE"/>
    <s v="OPERATED VEHICLE IN ERRATIC, RECKLESS,   CARELESS, NEGLIGENT OR AGGRESSIVE MANNER"/>
    <m/>
    <m/>
    <m/>
    <m/>
    <m/>
    <m/>
    <s v="IMPAIRMENT DUE TO MEDICATIONS, DRUGS, ALCOHOL"/>
    <m/>
    <m/>
    <s v="PASSING"/>
    <m/>
  </r>
  <r>
    <n v="105695057"/>
    <s v="N"/>
    <x v="1066"/>
    <x v="0"/>
    <n v="86"/>
    <s v="Surry"/>
    <s v="Rural"/>
    <x v="19"/>
    <n v="30000268"/>
    <n v="0.7"/>
    <s v="E"/>
    <x v="517"/>
    <x v="14"/>
    <n v="30000268086"/>
    <n v="11.548999999999999"/>
    <m/>
    <m/>
    <s v="RTEMP"/>
    <s v="DRY"/>
    <s v="DARK - ROADWAY NOT LIGHTED"/>
    <s v="REAR END, SLOW OR STOP"/>
    <s v="REAR END, SLOW OR STOP"/>
    <s v="NON-TRUCK"/>
    <s v="NON-TRUCK"/>
    <m/>
    <s v="FAILURE TO REDUCE SPEED"/>
    <s v="DRIVER DISTRACTED BY OTHER INSIDE THE VEHICLE"/>
    <m/>
    <s v="NO CONTRIBUTING CIRCUMSTANCES INDICATED"/>
    <m/>
    <m/>
    <m/>
    <m/>
    <m/>
    <s v="APPARENTLY NORMAL"/>
    <s v="APPARENTLY NORMAL"/>
    <m/>
    <s v="GOING STRAIGHT AHEAD"/>
    <s v="SLOWING OR STOPPING"/>
  </r>
  <r>
    <n v="105815291"/>
    <s v="N"/>
    <x v="2983"/>
    <x v="1"/>
    <n v="86"/>
    <s v="Surry"/>
    <s v="Rural"/>
    <x v="19"/>
    <n v="30000268"/>
    <n v="0"/>
    <m/>
    <x v="226"/>
    <x v="355"/>
    <n v="30000268086"/>
    <n v="14.02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78090"/>
    <s v="Y"/>
    <x v="176"/>
    <x v="0"/>
    <n v="86"/>
    <s v="Surry"/>
    <s v="Rural"/>
    <x v="19"/>
    <n v="30000268"/>
    <n v="0"/>
    <m/>
    <x v="517"/>
    <x v="62"/>
    <n v="30000268086"/>
    <n v="10.849"/>
    <m/>
    <m/>
    <s v="RTEMP"/>
    <s v="DRY"/>
    <s v="DAYLIGHT"/>
    <s v="OVERTURN/ROLLOVER"/>
    <s v="OVERTURN/ROLLOVER"/>
    <s v="TRUCK"/>
    <m/>
    <m/>
    <s v="OPERATED DEFECTIVE EQUIPMENT"/>
    <m/>
    <m/>
    <m/>
    <m/>
    <m/>
    <m/>
    <m/>
    <m/>
    <s v="APPARENTLY NORMAL"/>
    <m/>
    <m/>
    <s v="GOING STRAIGHT AHEAD"/>
    <m/>
  </r>
  <r>
    <n v="106329626"/>
    <s v="Y"/>
    <x v="3126"/>
    <x v="0"/>
    <n v="86"/>
    <s v="Surry"/>
    <s v="Rural"/>
    <x v="19"/>
    <n v="30000268"/>
    <n v="0.4"/>
    <s v="W"/>
    <x v="226"/>
    <x v="717"/>
    <n v="30000268086"/>
    <n v="13.629"/>
    <m/>
    <m/>
    <s v="RTEMP"/>
    <s v="DRY"/>
    <s v="DAYLIGHT"/>
    <s v="OVERTURN/ROLLOVER"/>
    <s v="FIXED OBJECT"/>
    <s v="TRUCK"/>
    <m/>
    <m/>
    <s v="INATTENTION"/>
    <m/>
    <m/>
    <m/>
    <m/>
    <m/>
    <m/>
    <m/>
    <m/>
    <s v="APPARENTLY NORMAL"/>
    <m/>
    <m/>
    <s v="GOING STRAIGHT AHEAD"/>
    <m/>
  </r>
  <r>
    <n v="106343329"/>
    <s v="N"/>
    <x v="921"/>
    <x v="0"/>
    <n v="86"/>
    <s v="Surry"/>
    <s v="Rural"/>
    <x v="19"/>
    <n v="30000268"/>
    <n v="0.2"/>
    <s v="W"/>
    <x v="0"/>
    <x v="102"/>
    <n v="30000268086"/>
    <n v="11.999000000000001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33129"/>
    <s v="N"/>
    <x v="1616"/>
    <x v="0"/>
    <n v="86"/>
    <s v="Surry"/>
    <s v="Rural"/>
    <x v="19"/>
    <n v="30000268"/>
    <n v="0.1"/>
    <s v="E"/>
    <x v="518"/>
    <x v="102"/>
    <n v="30000268086"/>
    <n v="10.279"/>
    <m/>
    <m/>
    <s v="RTEMP"/>
    <s v="DRY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7148738"/>
    <s v="N"/>
    <x v="1471"/>
    <x v="0"/>
    <n v="86"/>
    <s v="Surry"/>
    <s v="Rural"/>
    <x v="19"/>
    <n v="30000268"/>
    <n v="1"/>
    <s v="W"/>
    <x v="0"/>
    <x v="102"/>
    <n v="30000268086"/>
    <n v="11.1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49236"/>
    <s v="N"/>
    <x v="1863"/>
    <x v="0"/>
    <n v="86"/>
    <s v="Surry"/>
    <s v="Rural"/>
    <x v="50"/>
    <n v="30000268"/>
    <n v="0.1"/>
    <s v="E"/>
    <x v="519"/>
    <x v="108"/>
    <n v="30000268086"/>
    <n v="3.869000000000000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22147"/>
    <s v="N"/>
    <x v="1350"/>
    <x v="1"/>
    <n v="86"/>
    <s v="Surry"/>
    <s v="Rural"/>
    <x v="19"/>
    <n v="30000268"/>
    <n v="0.1"/>
    <s v="N"/>
    <x v="520"/>
    <x v="718"/>
    <n v="30000268086"/>
    <n v="9.5790000000000006"/>
    <m/>
    <m/>
    <s v="RTEMP"/>
    <s v="DRY"/>
    <s v="DAYLIGHT"/>
    <s v="FIXED OBJECT"/>
    <s v="OVERTURN/ROLLOVER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5233137"/>
    <s v="N"/>
    <x v="595"/>
    <x v="0"/>
    <n v="86"/>
    <s v="Surry"/>
    <s v="Elkin"/>
    <x v="19"/>
    <n v="30000268"/>
    <n v="2.8000000000000001E-2"/>
    <s v="S"/>
    <x v="521"/>
    <x v="719"/>
    <n v="30000268086"/>
    <n v="999.99900000000002"/>
    <m/>
    <m/>
    <s v="RTEMP"/>
    <s v="DRY"/>
    <s v="DUSK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11258"/>
    <s v="N"/>
    <x v="2535"/>
    <x v="0"/>
    <n v="86"/>
    <s v="Surry"/>
    <s v="Rural"/>
    <x v="50"/>
    <n v="30000268"/>
    <n v="0"/>
    <m/>
    <x v="519"/>
    <x v="79"/>
    <n v="30000268086"/>
    <n v="3.7690000000000001"/>
    <m/>
    <m/>
    <s v="RTEMP"/>
    <s v="DRY"/>
    <s v="DAYLIGHT"/>
    <s v="LEFT TURN, DIFFERENT ROADWAYS"/>
    <s v="LEFT TURN, DIFFERENT ROADWAYS"/>
    <s v="NON-TRUCK"/>
    <s v="NON-TRUCK"/>
    <m/>
    <s v="INATTENTION"/>
    <s v="FAILED TO YIELD RIGHT OF WAY"/>
    <s v="IMPROPER TURN"/>
    <s v="NO CONTRIBUTING CIRCUMSTANCES INDICATED"/>
    <m/>
    <m/>
    <m/>
    <m/>
    <m/>
    <s v="APPARENTLY NORMAL"/>
    <s v="APPARENTLY NORMAL"/>
    <m/>
    <s v="MAKING U TURN"/>
    <s v="GOING STRAIGHT AHEAD"/>
  </r>
  <r>
    <n v="105149378"/>
    <s v="N"/>
    <x v="500"/>
    <x v="0"/>
    <n v="86"/>
    <s v="Surry"/>
    <s v="Rural"/>
    <x v="50"/>
    <n v="30000268"/>
    <n v="0.1"/>
    <s v="W"/>
    <x v="41"/>
    <x v="720"/>
    <n v="30000268086"/>
    <n v="6.3689999999999998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532547"/>
    <s v="N"/>
    <x v="2611"/>
    <x v="3"/>
    <n v="86"/>
    <s v="Surry"/>
    <s v="Rural"/>
    <x v="19"/>
    <n v="30000268"/>
    <n v="0.1"/>
    <s v="E"/>
    <x v="48"/>
    <x v="85"/>
    <n v="30000268086"/>
    <n v="6.56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</r>
  <r>
    <n v="105532659"/>
    <s v="N"/>
    <x v="2611"/>
    <x v="0"/>
    <n v="86"/>
    <s v="Surry"/>
    <s v="Rural"/>
    <x v="19"/>
    <n v="30000268"/>
    <n v="0.75"/>
    <s v="W"/>
    <x v="43"/>
    <x v="52"/>
    <n v="30000268086"/>
    <n v="7.7990000000000004"/>
    <m/>
    <m/>
    <s v="RTEMP"/>
    <s v="DRY"/>
    <s v="DARK - ROADWAY NOT LIGHTED"/>
    <s v="RAN OFF ROAD - RIGHT"/>
    <s v="OVERTURN/ROLLOVER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</r>
  <r>
    <n v="105670383"/>
    <s v="N"/>
    <x v="738"/>
    <x v="1"/>
    <n v="86"/>
    <s v="Surry"/>
    <s v="Rural"/>
    <x v="19"/>
    <n v="30000268"/>
    <n v="0.05"/>
    <s v="W"/>
    <x v="522"/>
    <x v="52"/>
    <n v="30000268086"/>
    <n v="999.99900000000002"/>
    <m/>
    <m/>
    <s v="RTEMP"/>
    <s v="WET"/>
    <s v="DAYLIGHT"/>
    <s v="OVERTURN/ROLLOVER"/>
    <s v="OVERTURN/ROLLOVER"/>
    <s v="NON-TRUCK"/>
    <m/>
    <m/>
    <s v="EXCEEDED AUTHORIZED SPEED LIMIT"/>
    <s v="CROSSED CENTERLINE/GOING WRONG WAY"/>
    <m/>
    <m/>
    <m/>
    <m/>
    <m/>
    <m/>
    <m/>
    <s v="APPARENTLY NORMAL"/>
    <m/>
    <m/>
    <s v="GOING STRAIGHT AHEAD"/>
    <m/>
  </r>
  <r>
    <n v="105622218"/>
    <s v="N"/>
    <x v="1632"/>
    <x v="0"/>
    <n v="86"/>
    <s v="Surry"/>
    <s v="Elkin"/>
    <x v="19"/>
    <n v="30000268"/>
    <n v="8.0000000000000002E-3"/>
    <s v="N"/>
    <x v="294"/>
    <x v="339"/>
    <n v="30000268086"/>
    <n v="1.478"/>
    <m/>
    <m/>
    <s v="RTEMP"/>
    <s v="WET"/>
    <s v="DAYLIGHT"/>
    <s v="ANGLE"/>
    <s v="ANGLE"/>
    <s v="NON-TRUCK"/>
    <s v="NON-TRUCK"/>
    <m/>
    <s v="INATTENTION"/>
    <s v="DISREGARDED TRAFFIC SIGNALS"/>
    <m/>
    <s v="NO CONTRIBUTING CIRCUMSTANCES INDICATED"/>
    <m/>
    <m/>
    <m/>
    <m/>
    <m/>
    <s v="FATIGUE"/>
    <s v="APPARENTLY NORMAL"/>
    <m/>
    <s v="GOING STRAIGHT AHEAD"/>
    <s v="GOING STRAIGHT AHEAD"/>
  </r>
  <r>
    <n v="106082928"/>
    <s v="N"/>
    <x v="744"/>
    <x v="0"/>
    <n v="86"/>
    <s v="Surry"/>
    <s v="Rural"/>
    <x v="50"/>
    <n v="30000268"/>
    <n v="0.1"/>
    <s v="W"/>
    <x v="523"/>
    <x v="91"/>
    <n v="30000268086"/>
    <n v="4.3289999999999997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48499"/>
    <s v="N"/>
    <x v="2266"/>
    <x v="0"/>
    <n v="86"/>
    <s v="Surry"/>
    <s v="Rural"/>
    <x v="19"/>
    <n v="30000268"/>
    <n v="0.05"/>
    <s v="W"/>
    <x v="517"/>
    <x v="718"/>
    <n v="30000268086"/>
    <n v="10.798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64015"/>
    <s v="N"/>
    <x v="1871"/>
    <x v="2"/>
    <n v="86"/>
    <s v="Surry"/>
    <s v="Rural"/>
    <x v="19"/>
    <n v="30000268"/>
    <n v="0.05"/>
    <s v="W"/>
    <x v="524"/>
    <x v="721"/>
    <n v="30000268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96641"/>
    <s v="N"/>
    <x v="324"/>
    <x v="0"/>
    <n v="86"/>
    <s v="Surry"/>
    <s v="Elkin"/>
    <x v="51"/>
    <n v="30000268"/>
    <n v="3.7999999999999999E-2"/>
    <s v="E"/>
    <x v="525"/>
    <x v="140"/>
    <n v="30000268086"/>
    <n v="2.6779999999999999"/>
    <m/>
    <m/>
    <s v="RTEMP"/>
    <s v="DRY"/>
    <s v="DAYLIGHT"/>
    <s v="LEFT TURN, SAME ROADWAY"/>
    <s v="ANGLE"/>
    <s v="NON-TRUCK"/>
    <s v="NON-TRUCK"/>
    <m/>
    <s v="IMPROPER TURN"/>
    <s v="INATTENTION"/>
    <s v="OPERATED VEHICLE IN ERRATIC, RECKLESS,   CARELESS, NEGLIGENT OR AGGRESSIVE MANNER"/>
    <s v="NO CONTRIBUTING CIRCUMSTANCES INDICATED"/>
    <m/>
    <m/>
    <m/>
    <m/>
    <m/>
    <s v="APPARENTLY NORMAL"/>
    <s v="APPARENTLY NORMAL"/>
    <m/>
    <s v="MAKING LEFT TURN"/>
    <s v="GOING STRAIGHT AHEAD"/>
  </r>
  <r>
    <n v="106623053"/>
    <s v="N"/>
    <x v="1846"/>
    <x v="2"/>
    <n v="86"/>
    <s v="Surry"/>
    <s v="Rural"/>
    <x v="19"/>
    <n v="30000268"/>
    <n v="0.1"/>
    <s v="W"/>
    <x v="517"/>
    <x v="722"/>
    <n v="30000268086"/>
    <n v="10.749000000000001"/>
    <m/>
    <m/>
    <s v="RTEMP"/>
    <s v="WET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6017811"/>
    <s v="N"/>
    <x v="3127"/>
    <x v="0"/>
    <n v="86"/>
    <s v="Surry"/>
    <s v="Elkin"/>
    <x v="51"/>
    <n v="30000268"/>
    <n v="0.1"/>
    <s v="E"/>
    <x v="45"/>
    <x v="432"/>
    <n v="30000268086"/>
    <n v="2.46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790247"/>
    <s v="N"/>
    <x v="3128"/>
    <x v="0"/>
    <n v="86"/>
    <s v="Surry"/>
    <s v="Elkin"/>
    <x v="51"/>
    <n v="30000268"/>
    <n v="0"/>
    <m/>
    <x v="525"/>
    <x v="13"/>
    <n v="30000268086"/>
    <n v="2.64"/>
    <m/>
    <m/>
    <s v="RTEMP"/>
    <s v="DRY"/>
    <s v="DARK - LIGHTED ROADWAY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92049"/>
    <s v="N"/>
    <x v="1831"/>
    <x v="1"/>
    <n v="86"/>
    <s v="Surry"/>
    <s v="Elkin"/>
    <x v="51"/>
    <n v="30000268"/>
    <n v="0"/>
    <m/>
    <x v="526"/>
    <x v="123"/>
    <n v="30000268086"/>
    <n v="2.9990000000000001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s v="DISREGARDED TRAFFIC SIGNALS"/>
    <m/>
    <m/>
    <m/>
    <m/>
    <s v="APPARENTLY NORMAL"/>
    <s v="APPARENTLY NORMAL"/>
    <m/>
    <s v="GOING STRAIGHT AHEAD"/>
    <s v="GOING STRAIGHT AHEAD"/>
  </r>
  <r>
    <n v="107172913"/>
    <s v="N"/>
    <x v="2923"/>
    <x v="0"/>
    <n v="86"/>
    <s v="Surry"/>
    <s v="Rural"/>
    <x v="50"/>
    <n v="30000268"/>
    <n v="0"/>
    <m/>
    <x v="527"/>
    <x v="108"/>
    <n v="30000268086"/>
    <n v="5.7889999999999997"/>
    <m/>
    <m/>
    <s v="RTEMP"/>
    <s v="DRY"/>
    <s v="DAYLIGHT"/>
    <s v="FIXED OBJECT"/>
    <s v="FIXED OBJECT"/>
    <s v="NON-TRUCK"/>
    <m/>
    <m/>
    <s v="EXCEEDED AUTHORIZED SPEED LIMIT"/>
    <s v="ALCOHOL USE"/>
    <m/>
    <m/>
    <m/>
    <m/>
    <m/>
    <m/>
    <m/>
    <s v="IMPAIRMENT DUE TO MEDICATIONS, DRUGS, ALCOHOL"/>
    <m/>
    <m/>
    <s v="GOING STRAIGHT AHEAD"/>
    <m/>
  </r>
  <r>
    <n v="107248499"/>
    <s v="N"/>
    <x v="133"/>
    <x v="0"/>
    <n v="86"/>
    <s v="Surry"/>
    <s v="Rural"/>
    <x v="19"/>
    <n v="30000268"/>
    <n v="0.2"/>
    <s v="E"/>
    <x v="528"/>
    <x v="52"/>
    <n v="30000268086"/>
    <n v="999.99900000000002"/>
    <m/>
    <m/>
    <s v="RTEMP"/>
    <s v="ICE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280969"/>
    <s v="N"/>
    <x v="2988"/>
    <x v="0"/>
    <n v="86"/>
    <s v="Surry"/>
    <s v="Rural"/>
    <x v="19"/>
    <n v="30000268"/>
    <n v="0"/>
    <m/>
    <x v="522"/>
    <x v="52"/>
    <n v="30000268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644236"/>
    <s v="N"/>
    <x v="1222"/>
    <x v="0"/>
    <n v="86"/>
    <s v="Surry"/>
    <s v="Elkin"/>
    <x v="51"/>
    <n v="30000268"/>
    <n v="0"/>
    <m/>
    <x v="525"/>
    <x v="13"/>
    <n v="30000268086"/>
    <n v="2.64"/>
    <m/>
    <m/>
    <s v="RTEMP"/>
    <s v="DRY"/>
    <s v="DAYLIGHT"/>
    <s v="LEFT TURN, DIFFERENT ROADWAYS"/>
    <s v="LEFT TURN, DIFFERENT ROADWAYS"/>
    <s v="NON-TRUCK"/>
    <s v="NON-TRUCK"/>
    <m/>
    <s v="DISREGARDED TRAFFIC SIGNALS"/>
    <s v="FAILURE TO REDUCE SPEED"/>
    <m/>
    <s v="NO CONTRIBUTING CIRCUMSTANCES INDICATED"/>
    <m/>
    <m/>
    <m/>
    <m/>
    <m/>
    <s v="APPARENTLY NORMAL"/>
    <s v="APPARENTLY NORMAL"/>
    <m/>
    <s v="GOING STRAIGHT AHEAD"/>
    <s v="MAKING LEFT TURN"/>
  </r>
  <r>
    <n v="107977169"/>
    <s v="N"/>
    <x v="3066"/>
    <x v="1"/>
    <n v="86"/>
    <s v="Surry"/>
    <s v="Elkin"/>
    <x v="26"/>
    <n v="30000268"/>
    <n v="0"/>
    <m/>
    <x v="41"/>
    <x v="111"/>
    <n v="30000268086"/>
    <n v="1.17"/>
    <m/>
    <m/>
    <s v="RTEMP"/>
    <s v="DRY"/>
    <s v="DARK - LIGHTED ROADWAY"/>
    <s v="RAN OFF ROAD - LEFT"/>
    <s v="FIXED OBJECT"/>
    <s v="NON-TRUCK"/>
    <m/>
    <m/>
    <s v="FAILURE TO REDUCE SPEED"/>
    <s v="CROSSED CENTERLINE/GOING WRONG WAY"/>
    <m/>
    <m/>
    <m/>
    <m/>
    <m/>
    <m/>
    <m/>
    <s v="FELL ASLEEP, FAINTED, LOSS OF CONSCIOUSNESS"/>
    <m/>
    <m/>
    <s v="GOING STRAIGHT AHEAD"/>
    <m/>
  </r>
  <r>
    <n v="104994642"/>
    <s v="N"/>
    <x v="3129"/>
    <x v="2"/>
    <n v="86"/>
    <s v="Surry"/>
    <s v="Elkin"/>
    <x v="51"/>
    <n v="30000268"/>
    <n v="0"/>
    <m/>
    <x v="45"/>
    <x v="423"/>
    <n v="30000268086"/>
    <n v="2.3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8293550"/>
    <s v="Y"/>
    <x v="1907"/>
    <x v="0"/>
    <n v="86"/>
    <s v="Surry"/>
    <s v="Rural"/>
    <x v="19"/>
    <n v="30000268"/>
    <n v="0.1"/>
    <s v="W"/>
    <x v="43"/>
    <x v="721"/>
    <n v="30000268086"/>
    <n v="8.4489999999999998"/>
    <m/>
    <m/>
    <s v="RTEMP"/>
    <s v="DRY"/>
    <s v="DARK - ROADWAY NOT LIGHTED"/>
    <s v="REAR END, TURN"/>
    <s v="REAR END, TURN"/>
    <s v="TRUCK"/>
    <s v="NON-TRUCK"/>
    <m/>
    <s v="FAILURE TO REDUCE SPEED"/>
    <m/>
    <m/>
    <s v="IMPROPER TURN"/>
    <s v="IMPROPER OR NO SIGNAL"/>
    <m/>
    <m/>
    <m/>
    <m/>
    <s v="APPARENTLY NORMAL"/>
    <s v="APPARENTLY NORMAL"/>
    <m/>
    <s v="GOING STRAIGHT AHEAD"/>
    <s v="MAKING LEFT TURN"/>
  </r>
  <r>
    <n v="106985105"/>
    <s v="N"/>
    <x v="692"/>
    <x v="0"/>
    <n v="86"/>
    <s v="Surry"/>
    <s v="Rural"/>
    <x v="19"/>
    <n v="30000268"/>
    <n v="0"/>
    <m/>
    <x v="242"/>
    <x v="723"/>
    <n v="30000268086"/>
    <n v="17.518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940059"/>
    <s v="N"/>
    <x v="2530"/>
    <x v="0"/>
    <n v="86"/>
    <s v="Surry"/>
    <s v="Rural"/>
    <x v="19"/>
    <n v="30000268"/>
    <n v="0.2"/>
    <s v="NE"/>
    <x v="529"/>
    <x v="724"/>
    <n v="30000268086"/>
    <n v="20.559000000000001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112367"/>
    <s v="N"/>
    <x v="3130"/>
    <x v="0"/>
    <n v="86"/>
    <s v="Surry"/>
    <s v="Rural"/>
    <x v="19"/>
    <n v="30000268"/>
    <n v="0.5"/>
    <s v="W"/>
    <x v="530"/>
    <x v="725"/>
    <n v="30000268086"/>
    <n v="25.431999999999999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4672630"/>
    <s v="N"/>
    <x v="2675"/>
    <x v="2"/>
    <n v="86"/>
    <s v="Surry"/>
    <s v="Rural"/>
    <x v="19"/>
    <n v="30000268"/>
    <n v="1.9E-2"/>
    <s v="W"/>
    <x v="529"/>
    <x v="726"/>
    <n v="30000268086"/>
    <n v="20.34"/>
    <m/>
    <m/>
    <s v="RTEMP"/>
    <s v="DRY"/>
    <s v="DAYLIGHT"/>
    <s v="SIDESWIPE,OPPOSITE DIRECTION"/>
    <s v="SIDESWIPE,OPPOSITE DIRECTION"/>
    <s v="NON-TRUCK"/>
    <s v="NON-TRUCK"/>
    <s v="NON-TRUCK"/>
    <s v="NO CONTRIBUTING CIRCUMSTANCES INDICATED"/>
    <m/>
    <m/>
    <s v="CROSSED CENTERLINE/GOING WRONG WAY"/>
    <m/>
    <m/>
    <s v="NO CONTRIBUTING CIRCUMSTANCES INDICATED"/>
    <m/>
    <m/>
    <s v="APPARENTLY NORMAL"/>
    <s v="APPARENTLY NORMAL"/>
    <m/>
    <s v="GOING STRAIGHT AHEAD"/>
    <s v="GOING STRAIGHT AHEAD"/>
  </r>
  <r>
    <n v="105332170"/>
    <s v="N"/>
    <x v="989"/>
    <x v="0"/>
    <n v="86"/>
    <s v="Surry"/>
    <s v="Rural"/>
    <x v="19"/>
    <n v="30000268"/>
    <n v="0.1"/>
    <s v="E"/>
    <x v="529"/>
    <x v="724"/>
    <n v="30000268086"/>
    <n v="20.459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73204"/>
    <s v="N"/>
    <x v="1321"/>
    <x v="0"/>
    <n v="86"/>
    <s v="Surry"/>
    <s v="Rural"/>
    <x v="19"/>
    <n v="30000268"/>
    <n v="0.55000000000000004"/>
    <s v="W"/>
    <x v="531"/>
    <x v="727"/>
    <n v="30000268086"/>
    <n v="18.289000000000001"/>
    <m/>
    <m/>
    <s v="RTEMP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312765"/>
    <s v="N"/>
    <x v="1093"/>
    <x v="0"/>
    <n v="86"/>
    <s v="Surry"/>
    <s v="Rural"/>
    <x v="19"/>
    <n v="30000268"/>
    <n v="0"/>
    <m/>
    <x v="532"/>
    <x v="125"/>
    <n v="30000268086"/>
    <n v="19.029"/>
    <m/>
    <m/>
    <s v="RTEMP"/>
    <s v="DRY"/>
    <s v="DUSK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69999"/>
    <s v="N"/>
    <x v="531"/>
    <x v="2"/>
    <n v="86"/>
    <s v="Surry"/>
    <s v="Rural"/>
    <x v="19"/>
    <n v="30000268"/>
    <n v="0"/>
    <m/>
    <x v="533"/>
    <x v="724"/>
    <n v="30000268086"/>
    <n v="21.768999999999998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5515012"/>
    <s v="N"/>
    <x v="1724"/>
    <x v="0"/>
    <n v="86"/>
    <s v="Surry"/>
    <s v="Pilot Mountain"/>
    <x v="52"/>
    <n v="30000268"/>
    <n v="0"/>
    <m/>
    <x v="15"/>
    <x v="4"/>
    <n v="30000268086"/>
    <n v="26.193999999999999"/>
    <m/>
    <m/>
    <s v="RTEMP"/>
    <s v="DRY"/>
    <s v="DAYLIGHT"/>
    <s v="FIXED OBJEC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5506055"/>
    <s v="N"/>
    <x v="290"/>
    <x v="0"/>
    <n v="86"/>
    <s v="Surry"/>
    <s v="Rural"/>
    <x v="19"/>
    <n v="30000268"/>
    <n v="0"/>
    <m/>
    <x v="242"/>
    <x v="723"/>
    <n v="30000268086"/>
    <n v="17.518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463743"/>
    <s v="N"/>
    <x v="1016"/>
    <x v="3"/>
    <n v="86"/>
    <s v="Surry"/>
    <s v="Pilot Mountain"/>
    <x v="52"/>
    <n v="30000268"/>
    <n v="0"/>
    <m/>
    <x v="534"/>
    <x v="123"/>
    <n v="30000268086"/>
    <n v="27.321000000000002"/>
    <m/>
    <m/>
    <s v="RTEMP"/>
    <s v="DRY"/>
    <s v="DAYLIGHT"/>
    <s v="REAR END, SLOW OR STOP"/>
    <s v="REAR END, SLOW OR STOP"/>
    <s v="NON-TRUCK"/>
    <s v="NON-TRUCK"/>
    <m/>
    <s v="INATTENTION"/>
    <s v="DRIVER DISTRACTED"/>
    <m/>
    <s v="NO CONTRIBUTING CIRCUMSTANCES INDICATED"/>
    <m/>
    <m/>
    <m/>
    <m/>
    <m/>
    <m/>
    <s v="APPARENTLY NORMAL"/>
    <m/>
    <s v="GOING STRAIGHT AHEAD"/>
    <s v="STOPPED IN TRAVEL LANE"/>
  </r>
  <r>
    <n v="106042405"/>
    <s v="N"/>
    <x v="764"/>
    <x v="0"/>
    <n v="86"/>
    <s v="Surry"/>
    <s v="Rural"/>
    <x v="19"/>
    <n v="30000268"/>
    <n v="0.2"/>
    <s v="W"/>
    <x v="226"/>
    <x v="728"/>
    <n v="30000268086"/>
    <n v="13.829000000000001"/>
    <m/>
    <m/>
    <s v="RTEMP"/>
    <s v="DRY"/>
    <s v="DARK - ROADWAY NOT LIGHTED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PASSING"/>
  </r>
  <r>
    <n v="106155616"/>
    <s v="N"/>
    <x v="2524"/>
    <x v="0"/>
    <n v="86"/>
    <s v="Surry"/>
    <s v="Pilot Mountain"/>
    <x v="52"/>
    <n v="30000268"/>
    <n v="5.7000000000000002E-2"/>
    <s v="W"/>
    <x v="535"/>
    <x v="729"/>
    <n v="30000268086"/>
    <n v="26.4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294632"/>
    <s v="N"/>
    <x v="3131"/>
    <x v="1"/>
    <n v="86"/>
    <s v="Surry"/>
    <s v="Rural"/>
    <x v="19"/>
    <n v="30000268"/>
    <n v="0.25"/>
    <s v="W"/>
    <x v="530"/>
    <x v="730"/>
    <n v="30000268086"/>
    <n v="25.681999999999999"/>
    <m/>
    <m/>
    <s v="RTEMP"/>
    <s v="DRY"/>
    <s v="DAYLIGHT"/>
    <s v="FIXED OBJECT"/>
    <s v="FIXED OBJECT"/>
    <s v="NON-TRUCK"/>
    <m/>
    <m/>
    <s v="DRIVER DISTRACTED"/>
    <m/>
    <m/>
    <m/>
    <m/>
    <m/>
    <m/>
    <m/>
    <m/>
    <s v="APPARENTLY NORMAL"/>
    <m/>
    <m/>
    <s v="GOING STRAIGHT AHEAD"/>
    <m/>
  </r>
  <r>
    <n v="106432392"/>
    <s v="Y"/>
    <x v="1648"/>
    <x v="2"/>
    <n v="86"/>
    <s v="Surry"/>
    <s v="Rural"/>
    <x v="19"/>
    <n v="30000268"/>
    <n v="0.1"/>
    <s v="W"/>
    <x v="533"/>
    <x v="731"/>
    <n v="30000268086"/>
    <n v="999.99900000000002"/>
    <m/>
    <m/>
    <s v="RTEMP"/>
    <s v="DRY"/>
    <s v="DAYLIGHT"/>
    <s v="SIDESWIPE,OPPOSITE DIRECTION"/>
    <s v="SIDESWIPE,OPPOSITE DIRECTION"/>
    <s v="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6474947"/>
    <s v="N"/>
    <x v="932"/>
    <x v="0"/>
    <n v="86"/>
    <s v="Surry"/>
    <s v="Rural"/>
    <x v="19"/>
    <n v="30000268"/>
    <n v="0.1"/>
    <s v="E"/>
    <x v="529"/>
    <x v="732"/>
    <n v="30000268086"/>
    <n v="20.45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94447"/>
    <s v="N"/>
    <x v="3110"/>
    <x v="3"/>
    <n v="86"/>
    <s v="Surry"/>
    <s v="Pilot Mountain"/>
    <x v="19"/>
    <n v="30000268"/>
    <n v="5.0000000000000001E-3"/>
    <s v="N"/>
    <x v="188"/>
    <x v="733"/>
    <n v="30000268086"/>
    <n v="26.286000000000001"/>
    <m/>
    <m/>
    <s v="RTEMP"/>
    <s v="WET"/>
    <s v="DARK - LIGHTED ROADWAY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076992"/>
    <s v="N"/>
    <x v="2464"/>
    <x v="2"/>
    <n v="86"/>
    <s v="Surry"/>
    <s v="Rural"/>
    <x v="19"/>
    <n v="30000268"/>
    <n v="1"/>
    <s v="W"/>
    <x v="533"/>
    <x v="724"/>
    <n v="30000268086"/>
    <n v="20.768999999999998"/>
    <m/>
    <m/>
    <s v="RTEMP"/>
    <s v="DRY"/>
    <s v="DUSK"/>
    <s v="SIDESWIPE,OPPOSITE DIRECTION"/>
    <s v="SIDESWIPE,OPPOSITE DIRECTION"/>
    <s v="NON-TRUCK"/>
    <s v="NON-TRUCK"/>
    <m/>
    <s v="ALCOHOL USE"/>
    <s v="OPERATED VEHICLE IN ERRATIC, RECKLESS,   CARELESS, NEGLIGENT OR AGGRESSIVE MANNER"/>
    <s v="CROSSED CENTERLINE/GOING WRONG WAY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7167626"/>
    <s v="N"/>
    <x v="812"/>
    <x v="0"/>
    <n v="86"/>
    <s v="Surry"/>
    <s v="Rural"/>
    <x v="19"/>
    <n v="30000268"/>
    <n v="0.1"/>
    <s v="W"/>
    <x v="530"/>
    <x v="734"/>
    <n v="30000268086"/>
    <n v="25.832000000000001"/>
    <m/>
    <m/>
    <s v="RTEMP"/>
    <s v="DRY"/>
    <s v="DARK - LIGHTED ROADWAY"/>
    <s v="SIDESWIPE,OPPOSITE DIRECTION"/>
    <s v="SIDESWIPE,OPPOSITE DIRECTION"/>
    <s v="NON-TRUCK"/>
    <s v="NON-TRUCK"/>
    <s v="NON-TRUCK"/>
    <s v="UNABLE TO DETERMINE"/>
    <m/>
    <m/>
    <s v="UNABLE TO DETERMINE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456097"/>
    <s v="N"/>
    <x v="2465"/>
    <x v="0"/>
    <n v="86"/>
    <s v="Surry"/>
    <s v="Pilot Mountain"/>
    <x v="52"/>
    <n v="30000268"/>
    <n v="0"/>
    <s v="S"/>
    <x v="534"/>
    <x v="163"/>
    <n v="30000268086"/>
    <n v="27.321000000000002"/>
    <m/>
    <m/>
    <s v="RTEMP"/>
    <s v="DRY"/>
    <s v="DAYLIGHT"/>
    <s v="RAN OFF ROAD - RIGH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7404787"/>
    <s v="N"/>
    <x v="345"/>
    <x v="2"/>
    <n v="86"/>
    <s v="Surry"/>
    <s v="Rural"/>
    <x v="19"/>
    <n v="30000268"/>
    <n v="0"/>
    <m/>
    <x v="33"/>
    <x v="735"/>
    <n v="30000268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029712"/>
    <s v="N"/>
    <x v="1607"/>
    <x v="0"/>
    <n v="86"/>
    <s v="Surry"/>
    <s v="Rural"/>
    <x v="19"/>
    <n v="30000268"/>
    <n v="0"/>
    <m/>
    <x v="43"/>
    <x v="736"/>
    <n v="30000268086"/>
    <n v="8.5489999999999995"/>
    <m/>
    <m/>
    <s v="RTEMP"/>
    <s v="DRY"/>
    <s v="DAYLIGHT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5308402"/>
    <s v="N"/>
    <x v="3132"/>
    <x v="1"/>
    <n v="86"/>
    <s v="Surry"/>
    <s v="Rural"/>
    <x v="19"/>
    <n v="30000268"/>
    <n v="5.0000000000000001E-3"/>
    <s v="W"/>
    <x v="536"/>
    <x v="722"/>
    <n v="3000026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74916"/>
    <s v="N"/>
    <x v="2522"/>
    <x v="1"/>
    <n v="86"/>
    <s v="Surry"/>
    <s v="Rural"/>
    <x v="19"/>
    <n v="30000268"/>
    <n v="0.27"/>
    <s v="W"/>
    <x v="0"/>
    <x v="102"/>
    <n v="30000268086"/>
    <n v="11.929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TOPPED IN TRAVEL LANE"/>
    <s v="GOING STRAIGHT AHEAD"/>
  </r>
  <r>
    <n v="104873774"/>
    <s v="N"/>
    <x v="2522"/>
    <x v="1"/>
    <n v="86"/>
    <s v="Surry"/>
    <s v="Rural"/>
    <x v="19"/>
    <n v="30000268"/>
    <n v="0"/>
    <m/>
    <x v="537"/>
    <x v="386"/>
    <n v="30000268086"/>
    <n v="16.248999999999999"/>
    <m/>
    <m/>
    <s v="RTEMP"/>
    <s v="WET"/>
    <s v="DUSK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SLOWING OR STOPPING"/>
    <s v="GOING STRAIGHT AHEAD"/>
  </r>
  <r>
    <n v="105177586"/>
    <s v="Y"/>
    <x v="3133"/>
    <x v="1"/>
    <n v="86"/>
    <s v="Surry"/>
    <s v="Rural"/>
    <x v="19"/>
    <n v="30000268"/>
    <n v="0.2"/>
    <s v="W"/>
    <x v="537"/>
    <x v="386"/>
    <n v="30000268086"/>
    <n v="16.048999999999999"/>
    <m/>
    <m/>
    <s v="RTEMP"/>
    <s v="DRY"/>
    <s v="DARK - ROADWAY NOT LIGHTED"/>
    <s v="FIXED OBJECT"/>
    <s v="OVERTURN/ROLLOVER"/>
    <s v="TRUCK"/>
    <m/>
    <m/>
    <s v="INATTENTION"/>
    <m/>
    <m/>
    <m/>
    <m/>
    <m/>
    <m/>
    <m/>
    <m/>
    <s v="APPARENTLY NORMAL"/>
    <m/>
    <m/>
    <s v="GOING STRAIGHT AHEAD"/>
    <m/>
  </r>
  <r>
    <n v="105520468"/>
    <s v="N"/>
    <x v="2393"/>
    <x v="2"/>
    <n v="86"/>
    <s v="Surry"/>
    <s v="Rural"/>
    <x v="19"/>
    <n v="30000268"/>
    <n v="0"/>
    <m/>
    <x v="226"/>
    <x v="737"/>
    <n v="30000268086"/>
    <n v="14.02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010566"/>
    <s v="N"/>
    <x v="2109"/>
    <x v="0"/>
    <n v="86"/>
    <s v="Surry"/>
    <s v="Rural"/>
    <x v="19"/>
    <n v="30000268"/>
    <n v="0.2"/>
    <s v="W"/>
    <x v="3"/>
    <x v="309"/>
    <n v="30000268086"/>
    <n v="999.99900000000002"/>
    <m/>
    <m/>
    <s v="RTEMP"/>
    <s v="DRY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63932"/>
    <s v="N"/>
    <x v="2553"/>
    <x v="0"/>
    <n v="86"/>
    <s v="Surry"/>
    <s v="Rural"/>
    <x v="19"/>
    <n v="30000268"/>
    <n v="0.3"/>
    <s v="SW"/>
    <x v="271"/>
    <x v="717"/>
    <n v="30000268086"/>
    <n v="12.929"/>
    <m/>
    <m/>
    <s v="RTEMP"/>
    <s v="ICE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SLOWING OR STOPPING"/>
  </r>
  <r>
    <n v="107327843"/>
    <s v="N"/>
    <x v="2104"/>
    <x v="0"/>
    <n v="86"/>
    <s v="Surry"/>
    <s v="Rural"/>
    <x v="19"/>
    <n v="30000268"/>
    <n v="0.1"/>
    <s v="W"/>
    <x v="0"/>
    <x v="102"/>
    <n v="30000268086"/>
    <n v="12.099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4571779"/>
    <s v="N"/>
    <x v="3134"/>
    <x v="0"/>
    <n v="86"/>
    <s v="Surry"/>
    <s v="Rural"/>
    <x v="19"/>
    <n v="30000268"/>
    <n v="0.4"/>
    <s v="W"/>
    <x v="523"/>
    <x v="738"/>
    <n v="30000268086"/>
    <n v="999.9990000000000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26495"/>
    <s v="N"/>
    <x v="1168"/>
    <x v="0"/>
    <n v="86"/>
    <s v="Surry"/>
    <s v="Elkin"/>
    <x v="51"/>
    <n v="30000268"/>
    <n v="0.1"/>
    <s v="W"/>
    <x v="17"/>
    <x v="739"/>
    <n v="30000268086"/>
    <n v="3.32"/>
    <m/>
    <m/>
    <s v="RTEMP"/>
    <s v="DRY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</r>
  <r>
    <n v="105304844"/>
    <s v="Y"/>
    <x v="1707"/>
    <x v="0"/>
    <n v="86"/>
    <s v="Surry"/>
    <s v="Elkin"/>
    <x v="51"/>
    <n v="30000268"/>
    <n v="0"/>
    <m/>
    <x v="17"/>
    <x v="123"/>
    <n v="30000268086"/>
    <n v="3.42"/>
    <m/>
    <m/>
    <s v="RTEMP"/>
    <s v="DRY"/>
    <s v="DARK - ROADWAY NOT LIGHTED"/>
    <s v="ANGLE"/>
    <s v="ANGLE"/>
    <s v="TRUCK"/>
    <s v="NON-TRUCK"/>
    <m/>
    <s v="UNABLE TO DETERMINE"/>
    <m/>
    <m/>
    <s v="UNABLE TO DETERMINE"/>
    <m/>
    <m/>
    <m/>
    <m/>
    <m/>
    <s v="APPARENTLY NORMAL"/>
    <s v="APPARENTLY NORMAL"/>
    <m/>
    <s v="STARTING IN ROADWAY"/>
    <s v="GOING STRAIGHT AHEAD"/>
  </r>
  <r>
    <n v="107790763"/>
    <s v="N"/>
    <x v="1197"/>
    <x v="0"/>
    <n v="86"/>
    <s v="Surry"/>
    <s v="Rural"/>
    <x v="19"/>
    <n v="30000268"/>
    <n v="0.2"/>
    <s v="S"/>
    <x v="48"/>
    <x v="740"/>
    <n v="30000268086"/>
    <n v="999.99900000000002"/>
    <m/>
    <m/>
    <s v="RTEMP"/>
    <s v="WET"/>
    <s v="DAYLIGHT"/>
    <s v="OVERTURN/ROLLOVER"/>
    <s v="OVERTURN/ROLLOVER"/>
    <s v="NON-TRUCK"/>
    <m/>
    <m/>
    <s v="EXCEEDED SAFE SPEED FOR CONDITIONS"/>
    <m/>
    <m/>
    <m/>
    <m/>
    <m/>
    <m/>
    <m/>
    <m/>
    <s v="MEDICAL CONDITION"/>
    <m/>
    <m/>
    <s v="GOING STRAIGHT AHEAD"/>
    <m/>
  </r>
  <r>
    <n v="105593132"/>
    <s v="N"/>
    <x v="3079"/>
    <x v="0"/>
    <n v="86"/>
    <s v="Surry"/>
    <s v="Elkin"/>
    <x v="19"/>
    <n v="30000268"/>
    <n v="0.189"/>
    <s v="E"/>
    <x v="294"/>
    <x v="339"/>
    <n v="30000268086"/>
    <n v="1.65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06950"/>
    <s v="N"/>
    <x v="2667"/>
    <x v="0"/>
    <n v="86"/>
    <s v="Surry"/>
    <s v="Rural"/>
    <x v="19"/>
    <n v="30000268"/>
    <n v="0.1"/>
    <s v="E"/>
    <x v="48"/>
    <x v="721"/>
    <n v="30000268086"/>
    <n v="6.569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784345"/>
    <s v="N"/>
    <x v="735"/>
    <x v="0"/>
    <n v="86"/>
    <s v="Surry"/>
    <s v="Elkin"/>
    <x v="19"/>
    <n v="30000268"/>
    <n v="0"/>
    <m/>
    <x v="538"/>
    <x v="432"/>
    <n v="30000268086"/>
    <n v="999.99900000000002"/>
    <m/>
    <m/>
    <s v="RTEMP"/>
    <s v="DRY"/>
    <s v="DAYLIGHT"/>
    <s v="RAN OFF ROAD - RIGHT"/>
    <s v="MOVABLE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8000196"/>
    <s v="N"/>
    <x v="1147"/>
    <x v="0"/>
    <n v="86"/>
    <s v="Surry"/>
    <s v="Elkin"/>
    <x v="19"/>
    <n v="30000268"/>
    <n v="0"/>
    <m/>
    <x v="521"/>
    <x v="741"/>
    <n v="30000268086"/>
    <n v="999.99900000000002"/>
    <m/>
    <m/>
    <s v="RTEMP"/>
    <s v="DRY"/>
    <s v="DAYLIGHT"/>
    <s v="OTHER COLLISION WITH VEHICLE"/>
    <s v="OTHER COLLISION WITH VEHICLE"/>
    <s v="NON-TRUCK"/>
    <s v="NON-TRUCK"/>
    <s v="NON-TRUCK"/>
    <s v="IMPROPER LANE CHANGE"/>
    <m/>
    <m/>
    <s v="NO CONTRIBUTING CIRCUMSTANCES INDICATED"/>
    <m/>
    <m/>
    <s v="NO CONTRIBUTING CIRCUMSTANCES INDICATED"/>
    <m/>
    <m/>
    <s v="APPARENTLY NORMAL"/>
    <s v="APPARENTLY NORMAL"/>
    <s v="APPARENTLY NORMAL"/>
    <s v="CHANGING LANES OR MERGING"/>
    <s v="SLOWING OR STOPPING"/>
  </r>
  <r>
    <n v="104967728"/>
    <s v="N"/>
    <x v="3135"/>
    <x v="0"/>
    <n v="86"/>
    <s v="Surry"/>
    <s v="Elkin"/>
    <x v="19"/>
    <n v="30000268"/>
    <n v="0"/>
    <m/>
    <x v="539"/>
    <x v="111"/>
    <n v="30000268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83032"/>
    <s v="N"/>
    <x v="2351"/>
    <x v="0"/>
    <n v="86"/>
    <s v="Surry"/>
    <s v="Elkin"/>
    <x v="51"/>
    <n v="30000268"/>
    <n v="0"/>
    <m/>
    <x v="540"/>
    <x v="140"/>
    <n v="30000268086"/>
    <n v="2.999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510285"/>
    <s v="N"/>
    <x v="1033"/>
    <x v="0"/>
    <n v="86"/>
    <s v="Surry"/>
    <s v="Elkin"/>
    <x v="19"/>
    <n v="30000268"/>
    <n v="3.7999999999999999E-2"/>
    <s v="E"/>
    <x v="539"/>
    <x v="432"/>
    <n v="30000268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52728"/>
    <s v="N"/>
    <x v="1299"/>
    <x v="2"/>
    <n v="86"/>
    <s v="Surry"/>
    <s v="Elkin"/>
    <x v="51"/>
    <n v="30000268"/>
    <n v="0"/>
    <m/>
    <x v="525"/>
    <x v="140"/>
    <n v="30000268086"/>
    <n v="2.6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MEDICAL CONDITION"/>
    <s v="APPARENTLY NORMAL"/>
    <m/>
    <s v="GOING STRAIGHT AHEAD"/>
    <s v="MAKING LEFT TURN"/>
  </r>
  <r>
    <n v="106016168"/>
    <s v="N"/>
    <x v="603"/>
    <x v="0"/>
    <n v="86"/>
    <s v="Surry"/>
    <s v="Rural"/>
    <x v="50"/>
    <n v="30000268"/>
    <n v="0.1"/>
    <s v="NE"/>
    <x v="523"/>
    <x v="742"/>
    <n v="30000268086"/>
    <n v="4.5289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243009"/>
    <s v="N"/>
    <x v="2173"/>
    <x v="2"/>
    <n v="86"/>
    <s v="Surry"/>
    <s v="Elkin"/>
    <x v="51"/>
    <n v="30000268"/>
    <n v="0"/>
    <m/>
    <x v="45"/>
    <x v="123"/>
    <n v="30000268086"/>
    <n v="2.36"/>
    <m/>
    <m/>
    <s v="RTEMP"/>
    <s v="WET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6551609"/>
    <s v="N"/>
    <x v="2827"/>
    <x v="0"/>
    <n v="86"/>
    <s v="Surry"/>
    <s v="Rural"/>
    <x v="19"/>
    <n v="30000268"/>
    <n v="0.1"/>
    <s v="E"/>
    <x v="522"/>
    <x v="85"/>
    <n v="30000268086"/>
    <n v="7.5789999999999997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933993"/>
    <s v="N"/>
    <x v="3136"/>
    <x v="0"/>
    <n v="86"/>
    <s v="Surry"/>
    <s v="Rural"/>
    <x v="19"/>
    <n v="30000268"/>
    <n v="0.25"/>
    <s v="E"/>
    <x v="48"/>
    <x v="743"/>
    <n v="3000026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421789"/>
    <s v="N"/>
    <x v="1342"/>
    <x v="0"/>
    <n v="86"/>
    <s v="Surry"/>
    <s v="Rural"/>
    <x v="50"/>
    <n v="30000268"/>
    <n v="8.9999999999999993E-3"/>
    <s v="E"/>
    <x v="519"/>
    <x v="79"/>
    <n v="30000268086"/>
    <n v="3.778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932856"/>
    <s v="N"/>
    <x v="3137"/>
    <x v="0"/>
    <n v="86"/>
    <s v="Surry"/>
    <s v="Elkin"/>
    <x v="51"/>
    <n v="30000268"/>
    <n v="0.1"/>
    <s v="W"/>
    <x v="540"/>
    <x v="744"/>
    <n v="30000268086"/>
    <n v="2.899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975918"/>
    <s v="N"/>
    <x v="3060"/>
    <x v="2"/>
    <n v="86"/>
    <s v="Surry"/>
    <s v="Elkin"/>
    <x v="51"/>
    <n v="30000268"/>
    <n v="0"/>
    <m/>
    <x v="525"/>
    <x v="140"/>
    <n v="30000268086"/>
    <n v="2.64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IMPAIRMENT DUE TO MEDICATIONS, DRUGS, ALCOHOL"/>
    <s v="APPARENTLY NORMAL"/>
    <m/>
    <s v="GOING STRAIGHT AHEAD"/>
    <s v="MAKING LEFT TURN"/>
  </r>
  <r>
    <n v="107848669"/>
    <s v="N"/>
    <x v="2498"/>
    <x v="0"/>
    <n v="86"/>
    <s v="Surry"/>
    <s v="Elkin"/>
    <x v="51"/>
    <n v="30000268"/>
    <n v="0.3"/>
    <s v="E"/>
    <x v="539"/>
    <x v="429"/>
    <n v="30000268086"/>
    <n v="2.54"/>
    <m/>
    <m/>
    <s v="RTEMP"/>
    <s v="DRY"/>
    <s v="DAYLIGHT"/>
    <s v="RIGHT TURN, DIFFERENT ROADWAYS"/>
    <s v="RIGHT TURN, DIFFERENT ROADWAYS"/>
    <s v="NON-TRUCK"/>
    <s v="NON-TRUCK"/>
    <m/>
    <s v="RIGHT TURN ON RED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8034588"/>
    <s v="N"/>
    <x v="1139"/>
    <x v="2"/>
    <n v="86"/>
    <s v="Surry"/>
    <s v="Elkin"/>
    <x v="51"/>
    <n v="30000268"/>
    <n v="0.1"/>
    <s v="SW"/>
    <x v="540"/>
    <x v="745"/>
    <n v="30000268086"/>
    <n v="2.899"/>
    <m/>
    <m/>
    <s v="RTEMP"/>
    <s v="DRY"/>
    <s v="DUSK"/>
    <s v="ANGLE"/>
    <s v="UNKNOWN"/>
    <s v="NON-TRUCK"/>
    <s v="NON-TRUCK"/>
    <m/>
    <s v="FAILED TO YIELD RIGHT OF WAY"/>
    <m/>
    <m/>
    <s v="NO CONTRIBUTING CIRCUMSTANCES INDICATED"/>
    <m/>
    <m/>
    <m/>
    <m/>
    <m/>
    <m/>
    <s v="APPARENTLY NORMAL"/>
    <m/>
    <s v="STARTING IN ROADWAY"/>
    <s v="GOING STRAIGHT AHEAD"/>
  </r>
  <r>
    <n v="108146354"/>
    <s v="N"/>
    <x v="2171"/>
    <x v="0"/>
    <n v="86"/>
    <s v="Surry"/>
    <s v="Elkin"/>
    <x v="51"/>
    <n v="30000268"/>
    <n v="0"/>
    <m/>
    <x v="17"/>
    <x v="745"/>
    <n v="30000268086"/>
    <n v="3.42"/>
    <m/>
    <m/>
    <s v="RTEMP"/>
    <s v="WET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CHANGING LANES OR MERGING"/>
  </r>
  <r>
    <n v="106590826"/>
    <s v="N"/>
    <x v="846"/>
    <x v="0"/>
    <n v="86"/>
    <s v="Surry"/>
    <s v="Rural"/>
    <x v="19"/>
    <n v="30000268"/>
    <n v="0.6"/>
    <s v="E"/>
    <x v="242"/>
    <x v="723"/>
    <n v="30000268086"/>
    <n v="18.119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DISREGARDED ROAD MARKINGS"/>
    <m/>
    <m/>
    <m/>
    <m/>
    <m/>
    <m/>
    <m/>
    <s v="FELL ASLEEP, FAINTED, LOSS OF CONSCIOUSNESS"/>
    <m/>
    <m/>
    <s v="GOING STRAIGHT AHEAD"/>
    <m/>
  </r>
  <r>
    <n v="108045267"/>
    <s v="N"/>
    <x v="3138"/>
    <x v="0"/>
    <n v="86"/>
    <s v="Surry"/>
    <s v="Pilot Mountain"/>
    <x v="52"/>
    <n v="30000268"/>
    <n v="0.04"/>
    <s v="NE"/>
    <x v="188"/>
    <x v="746"/>
    <n v="30000268086"/>
    <n v="26.321000000000002"/>
    <m/>
    <m/>
    <s v="RTEMP"/>
    <s v="DRY"/>
    <s v="DAYLIGHT"/>
    <s v="RAN OFF ROAD - STRAIGHT"/>
    <s v="OVERTURN/ROLLOVER"/>
    <s v="NON-TRUCK"/>
    <m/>
    <m/>
    <s v="FAILURE TO REDUCE SPEED"/>
    <s v="OPERATED VEHICLE IN ERRATIC, RECKLESS,   CARELESS, NEGLIGENT OR AGGRESSIVE MANNER"/>
    <s v="INATTENTION"/>
    <m/>
    <m/>
    <m/>
    <m/>
    <m/>
    <m/>
    <s v="APPARENTLY NORMAL"/>
    <m/>
    <m/>
    <s v="GOING STRAIGHT AHEAD"/>
    <m/>
  </r>
  <r>
    <n v="104584019"/>
    <s v="N"/>
    <x v="2632"/>
    <x v="0"/>
    <n v="86"/>
    <s v="Surry"/>
    <s v="Rural"/>
    <x v="19"/>
    <n v="30000268"/>
    <n v="0.5"/>
    <s v="W"/>
    <x v="541"/>
    <x v="747"/>
    <n v="3000026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60410"/>
    <s v="N"/>
    <x v="94"/>
    <x v="0"/>
    <n v="86"/>
    <s v="Surry"/>
    <s v="Rural"/>
    <x v="19"/>
    <n v="30000268"/>
    <n v="0.1"/>
    <s v="W"/>
    <x v="530"/>
    <x v="251"/>
    <n v="30000268086"/>
    <n v="25.832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15512"/>
    <s v="N"/>
    <x v="1498"/>
    <x v="2"/>
    <n v="86"/>
    <s v="Surry"/>
    <s v="Pilot Mountain"/>
    <x v="52"/>
    <n v="30000268"/>
    <n v="0"/>
    <m/>
    <x v="542"/>
    <x v="748"/>
    <n v="30000268086"/>
    <n v="27.131"/>
    <m/>
    <m/>
    <s v="RTEMP"/>
    <s v="DRY"/>
    <s v="DARK - LIGHTED ROADWAY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4799349"/>
    <s v="N"/>
    <x v="1330"/>
    <x v="0"/>
    <n v="86"/>
    <s v="Surry"/>
    <s v="Rural"/>
    <x v="19"/>
    <n v="30000268"/>
    <n v="0.2"/>
    <s v="W"/>
    <x v="543"/>
    <x v="747"/>
    <n v="30000268086"/>
    <n v="21.248999999999999"/>
    <m/>
    <m/>
    <s v="RTEMP"/>
    <s v="DRY"/>
    <s v="DAYLIGHT"/>
    <s v="REAR END, SLOW OR STOP"/>
    <s v="OVERTURN/ROLLOVER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4974469"/>
    <s v="N"/>
    <x v="2023"/>
    <x v="0"/>
    <n v="86"/>
    <s v="Surry"/>
    <s v="Pilot Mountain"/>
    <x v="52"/>
    <n v="30000268"/>
    <n v="0"/>
    <m/>
    <x v="534"/>
    <x v="163"/>
    <n v="30000268086"/>
    <n v="27.321000000000002"/>
    <m/>
    <m/>
    <s v="RTEMP"/>
    <s v="DRY"/>
    <s v="DAYLIGHT"/>
    <s v="REAR END, SLOW OR STOP"/>
    <s v="REAR END, SLOW OR STOP"/>
    <s v="NON-TRUCK"/>
    <s v="NON-TRUCK"/>
    <m/>
    <s v="INATTENTION"/>
    <s v="VISIBILITY OBSTRUCTED"/>
    <m/>
    <s v="NO CONTRIBUTING CIRCUMSTANCES INDICATED"/>
    <m/>
    <m/>
    <m/>
    <m/>
    <m/>
    <s v="APPARENTLY NORMAL"/>
    <s v="APPARENTLY NORMAL"/>
    <m/>
    <s v="GOING STRAIGHT AHEAD"/>
    <s v="STOPPED IN TRAVEL LANE"/>
  </r>
  <r>
    <n v="104977270"/>
    <s v="N"/>
    <x v="1885"/>
    <x v="0"/>
    <n v="86"/>
    <s v="Surry"/>
    <s v="Pilot Mountain"/>
    <x v="52"/>
    <n v="30000268"/>
    <n v="0"/>
    <m/>
    <x v="188"/>
    <x v="733"/>
    <n v="30000268086"/>
    <n v="26.280999999999999"/>
    <m/>
    <m/>
    <s v="RTEMP"/>
    <s v="WET"/>
    <s v="DARK - LIGHTED ROADWAY"/>
    <s v="REAR END, SLOW OR STOP"/>
    <s v="REAR END, SLOW OR STOP"/>
    <s v="NON-TRUCK"/>
    <s v="NON-TRUCK"/>
    <m/>
    <s v="IMPROPER BACKING"/>
    <s v="FAILED TO YIELD RIGHT OF WAY"/>
    <s v="SWERVED OR AVOIDED DUE TO WIND, SLIPPERY SURFACE, VEHICLE, OBJECT, NON-MOTORIST"/>
    <s v="NO CONTRIBUTING CIRCUMSTANCES INDICATED"/>
    <m/>
    <m/>
    <m/>
    <m/>
    <m/>
    <s v="APPARENTLY NORMAL"/>
    <s v="APPARENTLY NORMAL"/>
    <m/>
    <s v="STARTING IN ROADWAY"/>
    <s v="MAKING LEFT TURN"/>
  </r>
  <r>
    <n v="105025281"/>
    <s v="Y"/>
    <x v="1980"/>
    <x v="0"/>
    <n v="86"/>
    <s v="Surry"/>
    <s v="Rural"/>
    <x v="19"/>
    <n v="30000268"/>
    <n v="0.5"/>
    <s v="W"/>
    <x v="531"/>
    <x v="727"/>
    <n v="30000268086"/>
    <n v="18.338999999999999"/>
    <m/>
    <m/>
    <s v="RTEMP"/>
    <s v="DRY"/>
    <s v="DAYLIGHT"/>
    <s v="SIDESWIPE,OPPOSITE DIRECTION"/>
    <s v="SIDESWIPE,OPPOSIT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604238"/>
    <s v="N"/>
    <x v="2271"/>
    <x v="0"/>
    <n v="86"/>
    <s v="Surry"/>
    <s v="Rural"/>
    <x v="19"/>
    <n v="30000268"/>
    <n v="0.1"/>
    <s v="E"/>
    <x v="544"/>
    <x v="726"/>
    <n v="30000268086"/>
    <n v="19.84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12291"/>
    <s v="N"/>
    <x v="1325"/>
    <x v="0"/>
    <n v="86"/>
    <s v="Surry"/>
    <s v="Rural"/>
    <x v="19"/>
    <n v="30000268"/>
    <n v="0.1"/>
    <s v="W"/>
    <x v="543"/>
    <x v="747"/>
    <n v="30000268086"/>
    <n v="21.34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55070"/>
    <s v="N"/>
    <x v="3139"/>
    <x v="0"/>
    <n v="86"/>
    <s v="Surry"/>
    <s v="Rural"/>
    <x v="19"/>
    <n v="30000268"/>
    <n v="0.1"/>
    <s v="E"/>
    <x v="242"/>
    <x v="749"/>
    <n v="30000268086"/>
    <n v="17.61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30210"/>
    <s v="N"/>
    <x v="2303"/>
    <x v="2"/>
    <n v="86"/>
    <s v="Surry"/>
    <s v="Rural"/>
    <x v="19"/>
    <n v="30000268"/>
    <n v="4.9000000000000002E-2"/>
    <s v="W"/>
    <x v="229"/>
    <x v="750"/>
    <n v="30000268086"/>
    <n v="999.99900000000002"/>
    <m/>
    <m/>
    <s v="RTEMP"/>
    <s v="DRY"/>
    <s v="DAWN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75246"/>
    <s v="N"/>
    <x v="3140"/>
    <x v="0"/>
    <n v="86"/>
    <s v="Surry"/>
    <s v="Pilot Mountain"/>
    <x v="52"/>
    <n v="30000268"/>
    <n v="9.5000000000000001E-2"/>
    <s v="E"/>
    <x v="545"/>
    <x v="163"/>
    <n v="30000268086"/>
    <n v="27.295999999999999"/>
    <m/>
    <m/>
    <s v="RTEMP"/>
    <s v="DRY"/>
    <s v="DAYLIGHT"/>
    <s v="REAR END, SLOW OR STOP"/>
    <s v="REAR END, SLOW OR STOP"/>
    <s v="NON-TRUCK"/>
    <s v="NON-TRUCK"/>
    <m/>
    <s v="UNABLE TO DETERMINE"/>
    <m/>
    <m/>
    <s v="NO CONTRIBUTING CIRCUMSTANCES INDICATED"/>
    <m/>
    <m/>
    <m/>
    <m/>
    <m/>
    <s v="APPARENTLY NORMAL"/>
    <s v="APPARENTLY NORMAL"/>
    <m/>
    <s v="BACKING"/>
    <s v="STOPPED IN TRAVEL LANE"/>
  </r>
  <r>
    <n v="105874214"/>
    <s v="N"/>
    <x v="954"/>
    <x v="0"/>
    <n v="86"/>
    <s v="Surry"/>
    <s v="Rural"/>
    <x v="19"/>
    <n v="30000268"/>
    <n v="0.8"/>
    <s v="NE"/>
    <x v="533"/>
    <x v="731"/>
    <n v="30000268086"/>
    <n v="999.99900000000002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MAKING LEFT TURN"/>
  </r>
  <r>
    <n v="106057333"/>
    <s v="N"/>
    <x v="1869"/>
    <x v="0"/>
    <n v="86"/>
    <s v="Surry"/>
    <s v="Rural"/>
    <x v="19"/>
    <n v="30000268"/>
    <n v="0"/>
    <m/>
    <x v="532"/>
    <x v="723"/>
    <n v="30000268086"/>
    <n v="19.029"/>
    <m/>
    <m/>
    <s v="RTEMP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69559"/>
    <s v="N"/>
    <x v="2294"/>
    <x v="0"/>
    <n v="86"/>
    <s v="Surry"/>
    <s v="Pilot Mountain"/>
    <x v="52"/>
    <n v="30000268"/>
    <n v="5.0000000000000001E-3"/>
    <s v="W"/>
    <x v="546"/>
    <x v="751"/>
    <n v="30000268086"/>
    <n v="26.024000000000001"/>
    <m/>
    <m/>
    <s v="RTEMP"/>
    <s v="DRY"/>
    <s v="DAYLIGHT"/>
    <s v="LEFT TURN, DIFFERENT ROADWAYS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88006"/>
    <s v="N"/>
    <x v="10"/>
    <x v="0"/>
    <n v="86"/>
    <s v="Surry"/>
    <s v="Rural"/>
    <x v="19"/>
    <n v="30000268"/>
    <n v="2.5000000000000001E-2"/>
    <s v="W"/>
    <x v="547"/>
    <x v="752"/>
    <n v="30000268086"/>
    <n v="24.587"/>
    <m/>
    <m/>
    <s v="RTEMP"/>
    <s v="WET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687748"/>
    <s v="N"/>
    <x v="203"/>
    <x v="0"/>
    <n v="86"/>
    <s v="Surry"/>
    <s v="Rural"/>
    <x v="19"/>
    <n v="30000268"/>
    <n v="0"/>
    <m/>
    <x v="548"/>
    <x v="716"/>
    <n v="30000268086"/>
    <n v="16.61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822435"/>
    <s v="N"/>
    <x v="3141"/>
    <x v="1"/>
    <n v="86"/>
    <s v="Surry"/>
    <s v="Pilot Mountain"/>
    <x v="52"/>
    <n v="30000268"/>
    <n v="0.1"/>
    <s v="N"/>
    <x v="546"/>
    <x v="231"/>
    <n v="30000268086"/>
    <n v="26.129000000000001"/>
    <m/>
    <m/>
    <s v="RTEMP"/>
    <s v="DRY"/>
    <s v="DARK - LIGHTED ROADWAY"/>
    <s v="RAN OFF ROAD - STRAIGHT"/>
    <s v="RAN OFF ROAD - STRAIGHT"/>
    <s v="NON-TRUCK"/>
    <m/>
    <m/>
    <s v="NO CONTRIBUTING CIRCUMSTANCES INDICATED"/>
    <m/>
    <m/>
    <m/>
    <m/>
    <m/>
    <m/>
    <m/>
    <m/>
    <s v="MEDICAL CONDITION"/>
    <m/>
    <m/>
    <s v="GOING STRAIGHT AHEAD"/>
    <m/>
  </r>
  <r>
    <n v="106831795"/>
    <s v="N"/>
    <x v="1010"/>
    <x v="0"/>
    <n v="86"/>
    <s v="Surry"/>
    <s v="Rural"/>
    <x v="19"/>
    <n v="30000268"/>
    <n v="1.1000000000000001"/>
    <s v="W"/>
    <x v="533"/>
    <x v="753"/>
    <n v="30000268086"/>
    <n v="999.9990000000000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20348"/>
    <s v="N"/>
    <x v="2136"/>
    <x v="0"/>
    <n v="86"/>
    <s v="Surry"/>
    <s v="Rural"/>
    <x v="19"/>
    <n v="30000268"/>
    <n v="0.1"/>
    <s v="N"/>
    <x v="177"/>
    <x v="754"/>
    <n v="30000268086"/>
    <n v="28.690999999999999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076781"/>
    <s v="N"/>
    <x v="1510"/>
    <x v="0"/>
    <n v="86"/>
    <s v="Surry"/>
    <s v="Rural"/>
    <x v="19"/>
    <n v="30000268"/>
    <n v="0.9"/>
    <s v="W"/>
    <x v="533"/>
    <x v="731"/>
    <n v="3000026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126322"/>
    <s v="N"/>
    <x v="211"/>
    <x v="2"/>
    <n v="86"/>
    <s v="Surry"/>
    <s v="Rural"/>
    <x v="19"/>
    <n v="30000268"/>
    <n v="0.1"/>
    <s v="E"/>
    <x v="549"/>
    <x v="755"/>
    <n v="30000268086"/>
    <n v="25.1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109589"/>
    <s v="N"/>
    <x v="2840"/>
    <x v="0"/>
    <n v="86"/>
    <s v="Surry"/>
    <s v="Pilot Mountain"/>
    <x v="52"/>
    <n v="30000268"/>
    <n v="8.9999999999999993E-3"/>
    <s v="W"/>
    <x v="15"/>
    <x v="231"/>
    <n v="30000268086"/>
    <n v="26.184999999999999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CHANGING LANES OR MERGING"/>
    <s v="GOING STRAIGHT AHEAD"/>
  </r>
  <r>
    <n v="107210324"/>
    <s v="N"/>
    <x v="490"/>
    <x v="0"/>
    <n v="86"/>
    <s v="Surry"/>
    <s v="Rural"/>
    <x v="19"/>
    <n v="30000268"/>
    <n v="0.2"/>
    <s v="E"/>
    <x v="529"/>
    <x v="731"/>
    <n v="30000268086"/>
    <n v="20.559000000000001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87802"/>
    <s v="N"/>
    <x v="1305"/>
    <x v="0"/>
    <n v="86"/>
    <s v="Surry"/>
    <s v="Pilot Mountain"/>
    <x v="52"/>
    <n v="30000268"/>
    <n v="8.9999999999999993E-3"/>
    <s v="W"/>
    <x v="188"/>
    <x v="733"/>
    <n v="30000268086"/>
    <n v="26.271999999999998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92857"/>
    <s v="N"/>
    <x v="3142"/>
    <x v="0"/>
    <n v="86"/>
    <s v="Surry"/>
    <s v="Pilot Mountain"/>
    <x v="19"/>
    <n v="30000268"/>
    <n v="6.0000000000000001E-3"/>
    <s v="E"/>
    <x v="546"/>
    <x v="756"/>
    <n v="30000268086"/>
    <n v="26.035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35446"/>
    <s v="N"/>
    <x v="3143"/>
    <x v="0"/>
    <n v="86"/>
    <s v="Surry"/>
    <s v="Pilot Mountain"/>
    <x v="19"/>
    <n v="30000268"/>
    <n v="0.1"/>
    <s v="E"/>
    <x v="184"/>
    <x v="633"/>
    <n v="30000268086"/>
    <n v="999.9990000000000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94557"/>
    <s v="N"/>
    <x v="1417"/>
    <x v="1"/>
    <n v="86"/>
    <s v="Surry"/>
    <s v="Pilot Mountain"/>
    <x v="52"/>
    <n v="30000268"/>
    <n v="3.0000000000000001E-3"/>
    <s v="SW"/>
    <x v="534"/>
    <x v="163"/>
    <n v="30000268086"/>
    <n v="27.318000000000001"/>
    <m/>
    <m/>
    <s v="RTEMP"/>
    <s v="DRY"/>
    <s v="DAYLIGHT"/>
    <s v="REAR END, SLOW OR STOP"/>
    <s v="REAR END, SLOW OR STOP"/>
    <s v="NON-TRUCK"/>
    <s v="NON-TRUCK"/>
    <m/>
    <s v="VISIBILITY OBSTRUCTED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</r>
  <r>
    <n v="108307903"/>
    <s v="N"/>
    <x v="1974"/>
    <x v="0"/>
    <n v="86"/>
    <s v="Surry"/>
    <s v="Rural"/>
    <x v="19"/>
    <n v="30000268"/>
    <n v="1"/>
    <s v="W"/>
    <x v="533"/>
    <x v="724"/>
    <n v="30000268086"/>
    <n v="20.768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47406"/>
    <s v="N"/>
    <x v="1970"/>
    <x v="0"/>
    <n v="86"/>
    <s v="Surry"/>
    <m/>
    <x v="52"/>
    <n v="30000268"/>
    <n v="1.7999999999999999E-2"/>
    <s v="N"/>
    <x v="550"/>
    <x v="757"/>
    <n v="30000268086"/>
    <n v="26.646000000000001"/>
    <m/>
    <m/>
    <s v="RTEMP"/>
    <s v="DRY"/>
    <s v="DAYLIGHT"/>
    <s v="RAN OFF ROAD - RIGHT"/>
    <s v="MOVABLE OBJECT"/>
    <s v="NON-TRUCK"/>
    <m/>
    <m/>
    <s v="SWERVED OR AVOIDED DUE TO WIND, SLIPPERY SURFACE, VEHICLE, OBJECT, NON-MOTORIST"/>
    <s v="OVERCORRECTED/OVERSTEERED"/>
    <m/>
    <m/>
    <m/>
    <m/>
    <m/>
    <m/>
    <m/>
    <s v="APPARENTLY NORMAL"/>
    <m/>
    <m/>
    <s v="GOING STRAIGHT AHEAD"/>
    <m/>
  </r>
  <r>
    <n v="104675180"/>
    <s v="N"/>
    <x v="1078"/>
    <x v="0"/>
    <n v="86"/>
    <s v="Surry"/>
    <s v="Rural"/>
    <x v="19"/>
    <n v="30000268"/>
    <n v="0.2"/>
    <s v="E"/>
    <x v="275"/>
    <x v="716"/>
    <n v="30000268086"/>
    <n v="15.77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5016955"/>
    <s v="N"/>
    <x v="2668"/>
    <x v="0"/>
    <n v="86"/>
    <s v="Surry"/>
    <s v="Rural"/>
    <x v="19"/>
    <n v="30000268"/>
    <n v="3.7999999999999999E-2"/>
    <s v="E"/>
    <x v="226"/>
    <x v="386"/>
    <n v="30000268086"/>
    <n v="14.067"/>
    <m/>
    <m/>
    <s v="RTEMP"/>
    <s v="WET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</r>
  <r>
    <n v="105384654"/>
    <s v="N"/>
    <x v="2070"/>
    <x v="2"/>
    <n v="86"/>
    <s v="Surry"/>
    <s v="Rural"/>
    <x v="19"/>
    <n v="30000268"/>
    <n v="0.3"/>
    <s v="W"/>
    <x v="3"/>
    <x v="309"/>
    <n v="30000268086"/>
    <n v="999.99900000000002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269267"/>
    <s v="N"/>
    <x v="2689"/>
    <x v="2"/>
    <n v="86"/>
    <s v="Surry"/>
    <s v="Rural"/>
    <x v="19"/>
    <n v="30000268"/>
    <n v="0"/>
    <m/>
    <x v="548"/>
    <x v="716"/>
    <n v="30000268086"/>
    <n v="16.61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80899"/>
    <s v="N"/>
    <x v="1941"/>
    <x v="1"/>
    <n v="86"/>
    <s v="Surry"/>
    <s v="Rural"/>
    <x v="19"/>
    <n v="30000268"/>
    <n v="0.5"/>
    <s v="W"/>
    <x v="551"/>
    <x v="308"/>
    <n v="30000268086"/>
    <n v="999.99900000000002"/>
    <m/>
    <m/>
    <s v="RTEMP"/>
    <s v="DRY"/>
    <s v="DAYLIGHT"/>
    <s v="RAN OFF ROAD - RIGHT"/>
    <s v="FIXED OBJECT"/>
    <s v="NON-TRUCK"/>
    <m/>
    <m/>
    <s v="EXCEEDED AUTHORIZED SPEED LIMIT"/>
    <s v="OPERATED VEHICLE IN ERRATIC, RECKLESS,   CARELESS, NEGLIGENT OR AGGRESSIVE MANNER"/>
    <s v="OVERCORRECTED/OVERSTEERED"/>
    <m/>
    <m/>
    <m/>
    <m/>
    <m/>
    <m/>
    <s v="APPARENTLY NORMAL"/>
    <m/>
    <m/>
    <s v="GOING STRAIGHT AHEAD"/>
    <m/>
  </r>
  <r>
    <n v="105761726"/>
    <s v="N"/>
    <x v="2692"/>
    <x v="2"/>
    <n v="86"/>
    <s v="Surry"/>
    <s v="Rural"/>
    <x v="19"/>
    <n v="30000268"/>
    <n v="0.1"/>
    <s v="E"/>
    <x v="537"/>
    <x v="727"/>
    <n v="30000268086"/>
    <n v="16.349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MEDICAL CONDITION"/>
    <m/>
    <m/>
    <s v="GOING STRAIGHT AHEAD"/>
    <m/>
  </r>
  <r>
    <n v="105919133"/>
    <s v="N"/>
    <x v="53"/>
    <x v="0"/>
    <n v="86"/>
    <s v="Surry"/>
    <s v="Rural"/>
    <x v="19"/>
    <n v="30000268"/>
    <n v="0.3"/>
    <s v="E"/>
    <x v="516"/>
    <x v="309"/>
    <n v="30000268086"/>
    <n v="12.739000000000001"/>
    <m/>
    <m/>
    <s v="RTEMP"/>
    <s v="DRY"/>
    <s v="DARK - ROADWAY NOT LIGHTED"/>
    <s v="FIXED OBJECT"/>
    <s v="OVERTURN/ROLLOVER"/>
    <s v="NON-TRUCK"/>
    <m/>
    <m/>
    <s v="ALCOHOL USE"/>
    <s v="CROSSED CENTERLINE/GOING WRONG WAY"/>
    <m/>
    <m/>
    <m/>
    <m/>
    <m/>
    <m/>
    <m/>
    <s v="APPARENTLY NORMAL"/>
    <m/>
    <m/>
    <s v="GOING STRAIGHT AHEAD"/>
    <m/>
  </r>
  <r>
    <n v="106192073"/>
    <s v="N"/>
    <x v="3144"/>
    <x v="0"/>
    <n v="86"/>
    <s v="Surry"/>
    <s v="Rural"/>
    <x v="19"/>
    <n v="30000268"/>
    <n v="0.3"/>
    <s v="E"/>
    <x v="242"/>
    <x v="758"/>
    <n v="30000268086"/>
    <n v="17.818999999999999"/>
    <m/>
    <m/>
    <s v="RTEMP"/>
    <s v="WET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01754"/>
    <s v="N"/>
    <x v="625"/>
    <x v="0"/>
    <n v="86"/>
    <s v="Surry"/>
    <s v="Rural"/>
    <x v="19"/>
    <n v="30000268"/>
    <n v="0.1"/>
    <s v="E"/>
    <x v="226"/>
    <x v="20"/>
    <n v="30000268086"/>
    <n v="14.129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66738"/>
    <s v="N"/>
    <x v="1641"/>
    <x v="0"/>
    <n v="86"/>
    <s v="Surry"/>
    <s v="Rural"/>
    <x v="19"/>
    <n v="30000268"/>
    <n v="0.1"/>
    <s v="W"/>
    <x v="0"/>
    <x v="102"/>
    <n v="30000268086"/>
    <n v="12.0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74326"/>
    <s v="N"/>
    <x v="317"/>
    <x v="0"/>
    <n v="86"/>
    <s v="Surry"/>
    <s v="Rural"/>
    <x v="19"/>
    <n v="30000268"/>
    <n v="0"/>
    <m/>
    <x v="0"/>
    <x v="759"/>
    <n v="30000268086"/>
    <n v="12.199"/>
    <m/>
    <m/>
    <s v="RTEMP"/>
    <s v="DRY"/>
    <s v="DARK - UNKNOWN LIGHTING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UNKNOWN"/>
    <s v="APPARENTLY NORMAL"/>
    <m/>
    <s v="GOING STRAIGHT AHEAD"/>
    <s v="MAKING LEFT TURN"/>
  </r>
  <r>
    <n v="108117305"/>
    <s v="N"/>
    <x v="3145"/>
    <x v="0"/>
    <n v="86"/>
    <s v="Surry"/>
    <s v="Elkin"/>
    <x v="51"/>
    <n v="30000268"/>
    <n v="0.25"/>
    <s v="E"/>
    <x v="540"/>
    <x v="13"/>
    <n v="30000268086"/>
    <n v="3.2490000000000001"/>
    <m/>
    <m/>
    <s v="RTEMP"/>
    <s v="DRY"/>
    <s v="DAYLIGHT"/>
    <s v="LEFT TURN, SAME ROADWAY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576969"/>
    <s v="N"/>
    <x v="2261"/>
    <x v="0"/>
    <n v="86"/>
    <s v="Surry"/>
    <s v="Elkin"/>
    <x v="19"/>
    <n v="30000268"/>
    <n v="5.7000000000000002E-2"/>
    <s v="W"/>
    <x v="539"/>
    <x v="429"/>
    <n v="30000268086"/>
    <n v="2.1030000000000002"/>
    <m/>
    <m/>
    <s v="RTEMP"/>
    <s v="WET"/>
    <s v="DAYLIGHT"/>
    <s v="RAN OFF ROAD - RIGH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72537"/>
    <s v="N"/>
    <x v="1500"/>
    <x v="0"/>
    <n v="86"/>
    <s v="Surry"/>
    <s v="Elkin"/>
    <x v="19"/>
    <n v="30000268"/>
    <n v="0"/>
    <m/>
    <x v="521"/>
    <x v="339"/>
    <n v="30000268086"/>
    <n v="0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101058"/>
    <s v="N"/>
    <x v="2895"/>
    <x v="1"/>
    <n v="86"/>
    <s v="Surry"/>
    <s v="Rural"/>
    <x v="50"/>
    <n v="30000268"/>
    <n v="1.1000000000000001"/>
    <s v="E"/>
    <x v="523"/>
    <x v="62"/>
    <n v="30000268086"/>
    <n v="5.5289999999999999"/>
    <m/>
    <m/>
    <s v="RTEMP"/>
    <s v="DRY"/>
    <s v="DAYLIGHT"/>
    <s v="SIDESWIPE,OPPOSITE DIRECTION"/>
    <s v="SIDESWIPE,OPPOSITE DIRECTION"/>
    <s v="NON-TRUCK"/>
    <s v="NON-TRUCK"/>
    <s v="NON-TRUCK"/>
    <s v="CROSSED CENTERLINE/GOING WRONG WAY"/>
    <s v="EXCEEDED SAFE SPEED FOR CONDITIONS"/>
    <s v="DRIVER DISTRACTED BY ELECTRONIC COMMUNICATION DEVICE (CELL PHONE, TEXTING, ETC.)"/>
    <s v="NO CONTRIBUTING CIRCUMSTANCES INDICATED"/>
    <m/>
    <m/>
    <s v="NO CONTRIBUTING CIRCUMSTANCES INDICATED"/>
    <m/>
    <m/>
    <s v="APPARENTLY NORMAL"/>
    <s v="APPARENTLY NORMAL"/>
    <m/>
    <s v="GOING STRAIGHT AHEAD"/>
    <s v="GOING STRAIGHT AHEAD"/>
  </r>
  <r>
    <n v="105161759"/>
    <s v="N"/>
    <x v="698"/>
    <x v="0"/>
    <n v="86"/>
    <s v="Surry"/>
    <s v="Rural"/>
    <x v="19"/>
    <n v="30000268"/>
    <n v="0.1"/>
    <s v="NE"/>
    <x v="522"/>
    <x v="721"/>
    <n v="30000268086"/>
    <n v="7.578999999999999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51901"/>
    <s v="N"/>
    <x v="1521"/>
    <x v="2"/>
    <n v="86"/>
    <s v="Surry"/>
    <s v="Rural"/>
    <x v="50"/>
    <n v="30000268"/>
    <n v="0"/>
    <m/>
    <x v="17"/>
    <x v="79"/>
    <n v="30000268086"/>
    <n v="3.4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07655"/>
    <s v="N"/>
    <x v="1904"/>
    <x v="2"/>
    <n v="86"/>
    <s v="Surry"/>
    <s v="Elkin"/>
    <x v="19"/>
    <n v="30000268"/>
    <n v="0.1"/>
    <s v="E"/>
    <x v="538"/>
    <x v="760"/>
    <n v="30000268086"/>
    <n v="999.99900000000002"/>
    <m/>
    <m/>
    <s v="RTEMP"/>
    <s v="DRY"/>
    <s v="DAWN"/>
    <s v="RAN OFF ROAD - LEF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792308"/>
    <s v="N"/>
    <x v="1115"/>
    <x v="0"/>
    <n v="86"/>
    <s v="Surry"/>
    <s v="Rural"/>
    <x v="50"/>
    <n v="30000268"/>
    <n v="0.2"/>
    <s v="N"/>
    <x v="41"/>
    <x v="108"/>
    <n v="30000268086"/>
    <n v="2.56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732614"/>
    <s v="N"/>
    <x v="970"/>
    <x v="0"/>
    <n v="86"/>
    <s v="Surry"/>
    <s v="Rural"/>
    <x v="19"/>
    <n v="30000268"/>
    <n v="0.2"/>
    <s v="E"/>
    <x v="43"/>
    <x v="308"/>
    <n v="30000268086"/>
    <n v="8.7490000000000006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26071"/>
    <s v="N"/>
    <x v="1018"/>
    <x v="3"/>
    <n v="86"/>
    <s v="Surry"/>
    <s v="Rural"/>
    <x v="19"/>
    <n v="30000268"/>
    <n v="0.1"/>
    <s v="E"/>
    <x v="523"/>
    <x v="52"/>
    <n v="30000268086"/>
    <n v="999.99900000000002"/>
    <m/>
    <m/>
    <s v="RTEMP"/>
    <s v="DRY"/>
    <s v="DARK - ROADWAY NOT LIGHTED"/>
    <s v="PARKED MOTOR VEHICLE"/>
    <s v="FIXED OBJECT"/>
    <s v="NON-TRUCK"/>
    <s v="NON-TRUCK"/>
    <s v="NON-TRUCK"/>
    <s v="EXCEEDED SAFE SPEED FOR CONDITIONS"/>
    <m/>
    <m/>
    <s v="NO CONTRIBUTING CIRCUMSTANCES INDICATED"/>
    <m/>
    <m/>
    <s v="NO CONTRIBUTING CIRCUMSTANCES INDICATED"/>
    <m/>
    <m/>
    <s v="UNKNOWN"/>
    <m/>
    <m/>
    <s v="GOING STRAIGHT AHEAD"/>
    <s v="PARKED OUT OF TRAVEL LANES"/>
  </r>
  <r>
    <n v="106074827"/>
    <s v="N"/>
    <x v="714"/>
    <x v="1"/>
    <n v="86"/>
    <s v="Surry"/>
    <s v="Elkin"/>
    <x v="19"/>
    <n v="30000268"/>
    <n v="0"/>
    <m/>
    <x v="294"/>
    <x v="111"/>
    <n v="30000268086"/>
    <n v="999.99900000000002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m/>
    <s v="APPARENTLY NORMAL"/>
    <m/>
    <s v="STOPPED IN TRAVEL LANE"/>
    <s v="GOING STRAIGHT AHEAD"/>
  </r>
  <r>
    <n v="106311360"/>
    <s v="N"/>
    <x v="1385"/>
    <x v="2"/>
    <n v="86"/>
    <s v="Surry"/>
    <s v="Elkin"/>
    <x v="19"/>
    <n v="30000268"/>
    <n v="0"/>
    <m/>
    <x v="299"/>
    <x v="123"/>
    <n v="30000268086"/>
    <n v="1.17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347870"/>
    <s v="N"/>
    <x v="716"/>
    <x v="0"/>
    <n v="86"/>
    <s v="Surry"/>
    <s v="Elkin"/>
    <x v="51"/>
    <n v="30000268"/>
    <n v="0"/>
    <m/>
    <x v="17"/>
    <x v="761"/>
    <n v="30000268086"/>
    <n v="3.4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426444"/>
    <s v="N"/>
    <x v="2385"/>
    <x v="0"/>
    <n v="86"/>
    <s v="Surry"/>
    <s v="Rural"/>
    <x v="19"/>
    <n v="30000268"/>
    <n v="0.1"/>
    <s v="W"/>
    <x v="17"/>
    <x v="720"/>
    <n v="30000268086"/>
    <n v="3.32"/>
    <m/>
    <m/>
    <s v="RTEMP"/>
    <s v="DRY"/>
    <s v="DARK - ROADWAY NOT LIGHTED"/>
    <s v="FIXED OBJECT"/>
    <s v="FIXED OBJECT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15484"/>
    <s v="N"/>
    <x v="1754"/>
    <x v="0"/>
    <n v="86"/>
    <s v="Surry"/>
    <s v="Elkin"/>
    <x v="51"/>
    <n v="30000268"/>
    <n v="0"/>
    <m/>
    <x v="17"/>
    <x v="739"/>
    <n v="30000268086"/>
    <n v="3.42"/>
    <m/>
    <m/>
    <s v="RTEMP"/>
    <s v="DRY"/>
    <s v="DAWN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445511"/>
    <s v="N"/>
    <x v="2059"/>
    <x v="5"/>
    <n v="86"/>
    <s v="Surry"/>
    <s v="Rural"/>
    <x v="50"/>
    <n v="30000268"/>
    <n v="0"/>
    <m/>
    <x v="41"/>
    <x v="762"/>
    <n v="30000268086"/>
    <n v="6.4690000000000003"/>
    <m/>
    <m/>
    <s v="RTEMP"/>
    <s v="DRY"/>
    <s v="DARK - ROADWAY NOT LIGHTED"/>
    <s v="FIXED OBJECT"/>
    <s v="FIXED OBJECT"/>
    <s v="NON-TRUCK"/>
    <m/>
    <m/>
    <s v="INATTENTION"/>
    <s v="DISREGARDED STOP SIGN"/>
    <m/>
    <m/>
    <m/>
    <m/>
    <m/>
    <m/>
    <m/>
    <s v="APPARENTLY NORMAL"/>
    <m/>
    <m/>
    <s v="GOING STRAIGHT AHEAD"/>
    <m/>
  </r>
  <r>
    <n v="106539835"/>
    <s v="N"/>
    <x v="2255"/>
    <x v="0"/>
    <n v="86"/>
    <s v="Surry"/>
    <s v="Elkin"/>
    <x v="51"/>
    <n v="30000268"/>
    <n v="0"/>
    <m/>
    <x v="17"/>
    <x v="761"/>
    <n v="30000268086"/>
    <n v="3.42"/>
    <m/>
    <m/>
    <s v="RTEMP"/>
    <s v="WET"/>
    <s v="DARK - LIGHTED ROADWAY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65414"/>
    <s v="N"/>
    <x v="1753"/>
    <x v="2"/>
    <n v="86"/>
    <s v="Surry"/>
    <s v="Elkin"/>
    <x v="19"/>
    <n v="30000268"/>
    <n v="0.1"/>
    <s v="E"/>
    <x v="294"/>
    <x v="339"/>
    <n v="30000268086"/>
    <n v="1.57"/>
    <m/>
    <m/>
    <s v="RTEMP"/>
    <s v="WET"/>
    <s v="DAYLIGHT"/>
    <s v="RIGHT TURN, SAME ROADWAY"/>
    <s v="ANGLE"/>
    <s v="NON-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922011"/>
    <s v="N"/>
    <x v="2243"/>
    <x v="0"/>
    <n v="86"/>
    <s v="Surry"/>
    <s v="Rural"/>
    <x v="50"/>
    <n v="30000268"/>
    <n v="0.2"/>
    <s v="W"/>
    <x v="41"/>
    <x v="91"/>
    <n v="30000268086"/>
    <n v="6.2690000000000001"/>
    <m/>
    <m/>
    <s v="RTEMP"/>
    <s v="DRY"/>
    <s v="DARK - ROADWAY NOT LIGHTED"/>
    <s v="FIXED OBJECT"/>
    <s v="FIXED OBJECT"/>
    <s v="NON-TRUCK"/>
    <m/>
    <m/>
    <s v="CROSSED CENTERLINE/GOING WRONG WAY"/>
    <s v="ALCOHOL USE"/>
    <m/>
    <m/>
    <m/>
    <m/>
    <m/>
    <m/>
    <m/>
    <s v="IMPAIRMENT DUE TO MEDICATIONS, DRUGS, ALCOHOL"/>
    <m/>
    <m/>
    <s v="GOING STRAIGHT AHEAD"/>
    <m/>
  </r>
  <r>
    <n v="107165463"/>
    <s v="N"/>
    <x v="812"/>
    <x v="2"/>
    <n v="86"/>
    <s v="Surry"/>
    <s v="Elkin"/>
    <x v="19"/>
    <n v="30000268"/>
    <n v="0"/>
    <m/>
    <x v="552"/>
    <x v="763"/>
    <n v="30000268086"/>
    <n v="999.99900000000002"/>
    <m/>
    <m/>
    <s v="RTEMP"/>
    <s v="DRY"/>
    <s v="DAYLIGHT"/>
    <s v="REAR END, SLOW OR STOP"/>
    <s v="REAR END, SLOW OR STOP"/>
    <s v="NON-TRUCK"/>
    <s v="NON-TRUCK"/>
    <m/>
    <s v="VISIBILITY OBSTRUCTED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7183777"/>
    <s v="N"/>
    <x v="2539"/>
    <x v="0"/>
    <n v="86"/>
    <s v="Surry"/>
    <s v="Elkin"/>
    <x v="19"/>
    <n v="30000268"/>
    <n v="0"/>
    <m/>
    <x v="299"/>
    <x v="763"/>
    <n v="30000268086"/>
    <n v="1.17"/>
    <m/>
    <m/>
    <s v="RTEMP"/>
    <s v="DRY"/>
    <s v="DAWN"/>
    <s v="RAN OFF ROAD - RIGHT"/>
    <s v="RAN OFF ROAD - RIGHT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</r>
  <r>
    <n v="107331053"/>
    <s v="N"/>
    <x v="2466"/>
    <x v="0"/>
    <n v="86"/>
    <s v="Surry"/>
    <s v="Elkin"/>
    <x v="51"/>
    <n v="30000268"/>
    <n v="0"/>
    <m/>
    <x v="17"/>
    <x v="123"/>
    <n v="30000268086"/>
    <n v="3.4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230247"/>
    <s v="N"/>
    <x v="829"/>
    <x v="0"/>
    <n v="86"/>
    <s v="Surry"/>
    <s v="Elkin"/>
    <x v="51"/>
    <n v="30000268"/>
    <n v="0"/>
    <m/>
    <x v="45"/>
    <x v="764"/>
    <n v="30000268086"/>
    <n v="2.36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612798"/>
    <s v="N"/>
    <x v="3146"/>
    <x v="1"/>
    <n v="86"/>
    <s v="Surry"/>
    <s v="Elkin"/>
    <x v="19"/>
    <n v="30000268"/>
    <n v="0.94699999999999995"/>
    <s v="W"/>
    <x v="521"/>
    <x v="339"/>
    <n v="30000268086"/>
    <n v="0"/>
    <m/>
    <m/>
    <s v="RTEMP"/>
    <s v="DRY"/>
    <s v="DAYLIGHT"/>
    <s v="OTHER COLLISION WITH VEHICLE"/>
    <s v="OTHER COLLISION WITH VEHIC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OTHER"/>
  </r>
  <r>
    <n v="107848644"/>
    <s v="N"/>
    <x v="2051"/>
    <x v="2"/>
    <n v="86"/>
    <s v="Surry"/>
    <s v="Elkin"/>
    <x v="51"/>
    <n v="30000268"/>
    <n v="0.4"/>
    <s v="W"/>
    <x v="540"/>
    <x v="432"/>
    <n v="30000268086"/>
    <n v="2.599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296020"/>
    <s v="N"/>
    <x v="2314"/>
    <x v="0"/>
    <n v="86"/>
    <s v="Surry"/>
    <s v="Rural"/>
    <x v="19"/>
    <n v="30000268"/>
    <n v="0"/>
    <m/>
    <x v="17"/>
    <x v="55"/>
    <n v="30000268086"/>
    <n v="999.999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31731"/>
    <s v="N"/>
    <x v="1424"/>
    <x v="2"/>
    <n v="86"/>
    <s v="Surry"/>
    <s v="Rural"/>
    <x v="50"/>
    <n v="30000268"/>
    <n v="0"/>
    <m/>
    <x v="17"/>
    <x v="91"/>
    <n v="30000268086"/>
    <n v="3.42"/>
    <m/>
    <m/>
    <s v="RTEMP"/>
    <s v="DRY"/>
    <s v="DUSK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27493"/>
    <s v="N"/>
    <x v="267"/>
    <x v="0"/>
    <n v="86"/>
    <s v="Surry"/>
    <s v="Rural"/>
    <x v="19"/>
    <n v="30000268"/>
    <n v="0"/>
    <m/>
    <x v="242"/>
    <x v="723"/>
    <n v="30000268086"/>
    <n v="17.518999999999998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109594"/>
    <s v="N"/>
    <x v="1618"/>
    <x v="0"/>
    <n v="86"/>
    <s v="Surry"/>
    <s v="Pilot Mountain"/>
    <x v="52"/>
    <n v="30000268"/>
    <n v="1.4E-2"/>
    <s v="E"/>
    <x v="188"/>
    <x v="217"/>
    <n v="30000268086"/>
    <n v="26.295000000000002"/>
    <m/>
    <m/>
    <s v="RTEMP"/>
    <s v="DRY"/>
    <s v="DAYLIGHT"/>
    <s v="FIXED OBJECT"/>
    <s v="FIXED OBJECT"/>
    <s v="NON-TRUCK"/>
    <m/>
    <m/>
    <s v="ALCOHOL USE"/>
    <s v="OPERATED VEHICLE IN ERRATIC, RECKLESS,   CARELESS, NEGLIGENT OR AGGRESSIVE MANNER"/>
    <s v="INATTENTION"/>
    <m/>
    <m/>
    <m/>
    <m/>
    <m/>
    <m/>
    <s v="IMPAIRMENT DUE TO MEDICATIONS, DRUGS, ALCOHOL"/>
    <m/>
    <m/>
    <s v="MAKING LEFT TURN"/>
    <m/>
  </r>
  <r>
    <n v="104793933"/>
    <s v="N"/>
    <x v="3147"/>
    <x v="0"/>
    <n v="86"/>
    <s v="Surry"/>
    <s v="Rural"/>
    <x v="19"/>
    <n v="30000268"/>
    <n v="1.1000000000000001"/>
    <s v="W"/>
    <x v="553"/>
    <x v="731"/>
    <n v="3000026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72070"/>
    <s v="N"/>
    <x v="2289"/>
    <x v="0"/>
    <n v="86"/>
    <s v="Surry"/>
    <s v="Pilot Mountain"/>
    <x v="52"/>
    <n v="30000268"/>
    <n v="0"/>
    <m/>
    <x v="534"/>
    <x v="210"/>
    <n v="30000268086"/>
    <n v="27.321000000000002"/>
    <m/>
    <m/>
    <s v="RTEMP"/>
    <s v="DRY"/>
    <s v="DAYLIGHT"/>
    <s v="RIGHT TURN, SAME ROADWAY"/>
    <s v="SIDESWIPE, SAME DIRECTION"/>
    <s v="NON-TRUCK"/>
    <s v="NON-TRUCK"/>
    <m/>
    <s v="FAILURE TO REDUCE SPEED"/>
    <s v="INATTENTION"/>
    <s v="FOLLOWED TO CLOSELY"/>
    <s v="NO CONTRIBUTING CIRCUMSTANCES INDICATED"/>
    <m/>
    <m/>
    <m/>
    <m/>
    <m/>
    <s v="APPARENTLY NORMAL"/>
    <s v="APPARENTLY NORMAL"/>
    <m/>
    <s v="GOING STRAIGHT AHEAD"/>
    <s v="MAKING RIGHT TURN"/>
  </r>
  <r>
    <n v="104767450"/>
    <s v="N"/>
    <x v="2649"/>
    <x v="0"/>
    <n v="86"/>
    <s v="Surry"/>
    <s v="Rural"/>
    <x v="19"/>
    <n v="30000268"/>
    <n v="1"/>
    <s v="E"/>
    <x v="533"/>
    <x v="251"/>
    <n v="30000268086"/>
    <n v="24.742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70057"/>
    <s v="N"/>
    <x v="1320"/>
    <x v="0"/>
    <n v="86"/>
    <s v="Surry"/>
    <s v="Rural"/>
    <x v="19"/>
    <n v="30000268"/>
    <n v="0.06"/>
    <s v="E"/>
    <x v="554"/>
    <x v="765"/>
    <n v="30000268086"/>
    <n v="25.44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18415"/>
    <s v="N"/>
    <x v="1607"/>
    <x v="0"/>
    <n v="86"/>
    <s v="Surry"/>
    <s v="Rural"/>
    <x v="19"/>
    <n v="30000268"/>
    <n v="4.0000000000000001E-3"/>
    <s v="E"/>
    <x v="547"/>
    <x v="766"/>
    <n v="30000268086"/>
    <n v="24.61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5679626"/>
    <s v="N"/>
    <x v="101"/>
    <x v="1"/>
    <n v="86"/>
    <s v="Surry"/>
    <s v="Rural"/>
    <x v="19"/>
    <n v="30000268"/>
    <n v="0.3"/>
    <s v="E"/>
    <x v="555"/>
    <x v="251"/>
    <n v="30000268086"/>
    <n v="24.411999999999999"/>
    <m/>
    <m/>
    <s v="RTEMP"/>
    <s v="WET"/>
    <s v="DUSK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5878709"/>
    <s v="N"/>
    <x v="3148"/>
    <x v="4"/>
    <n v="86"/>
    <s v="Surry"/>
    <s v="Rural"/>
    <x v="19"/>
    <n v="30000268"/>
    <n v="0.45"/>
    <s v="W"/>
    <x v="543"/>
    <x v="125"/>
    <n v="30000268086"/>
    <n v="20.998999999999999"/>
    <m/>
    <m/>
    <s v="RTEMP"/>
    <s v="DRY"/>
    <s v="DARK - ROADWAY NOT LIGHTED"/>
    <s v="RAN OFF ROAD - LEFT"/>
    <s v="OVERTURN/ROLLOVER"/>
    <s v="NON-TRUCK"/>
    <m/>
    <m/>
    <s v="EXCEEDED AUTHORIZED SPEED LIMIT"/>
    <s v="CROSSED CENTERLINE/GOING WRONG WAY"/>
    <s v="OPERATED VEHICLE IN ERRATIC, RECKLESS,   CARELESS, NEGLIGENT OR AGGRESSIVE MANNER"/>
    <m/>
    <m/>
    <m/>
    <m/>
    <m/>
    <m/>
    <m/>
    <m/>
    <m/>
    <s v="GOING STRAIGHT AHEAD"/>
    <m/>
  </r>
  <r>
    <n v="106465902"/>
    <s v="N"/>
    <x v="3149"/>
    <x v="2"/>
    <n v="86"/>
    <s v="Surry"/>
    <s v="Rural"/>
    <x v="19"/>
    <n v="30000268"/>
    <n v="0.2"/>
    <s v="W"/>
    <x v="547"/>
    <x v="767"/>
    <n v="30000268086"/>
    <n v="24.411999999999999"/>
    <m/>
    <m/>
    <s v="RTEMP"/>
    <s v="DRY"/>
    <s v="DARK - ROADWAY NOT LIGHTED"/>
    <s v="FIXED OBJECT"/>
    <s v="FIXED OBJECT"/>
    <s v="NON-TRUCK"/>
    <s v="NON-TRUCK"/>
    <m/>
    <s v="ALCOHOL USE"/>
    <m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6597574"/>
    <s v="N"/>
    <x v="11"/>
    <x v="2"/>
    <n v="86"/>
    <s v="Surry"/>
    <s v="Rural"/>
    <x v="19"/>
    <n v="30000268"/>
    <n v="0"/>
    <m/>
    <x v="242"/>
    <x v="735"/>
    <n v="30000268086"/>
    <n v="17.518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785780"/>
    <s v="N"/>
    <x v="847"/>
    <x v="1"/>
    <n v="86"/>
    <s v="Surry"/>
    <s v="Pilot Mountain"/>
    <x v="19"/>
    <n v="30000268"/>
    <n v="9.2999999999999999E-2"/>
    <s v="E"/>
    <x v="188"/>
    <x v="733"/>
    <n v="30000268086"/>
    <n v="26.373999999999999"/>
    <m/>
    <m/>
    <s v="RTEMP"/>
    <s v="WET"/>
    <s v="DARK - LIGHTED ROADWAY"/>
    <s v="REAR END, SLOW OR STOP"/>
    <s v="REAR END, SLOW OR STOP"/>
    <s v="NON-TRUCK"/>
    <s v="NON-TRUCK"/>
    <m/>
    <s v="FAILURE TO REDUCE SPEED"/>
    <m/>
    <m/>
    <s v="IMPROPER TURN"/>
    <m/>
    <m/>
    <m/>
    <m/>
    <m/>
    <s v="APPARENTLY NORMAL"/>
    <m/>
    <m/>
    <s v="GOING STRAIGHT AHEAD"/>
    <s v="MAKING LEFT TURN"/>
  </r>
  <r>
    <n v="106861484"/>
    <s v="N"/>
    <x v="1830"/>
    <x v="0"/>
    <n v="86"/>
    <s v="Surry"/>
    <s v="Pilot Mountain"/>
    <x v="52"/>
    <n v="30000268"/>
    <n v="5.7000000000000002E-2"/>
    <s v="E"/>
    <x v="550"/>
    <x v="757"/>
    <n v="30000268086"/>
    <n v="26.684999999999999"/>
    <m/>
    <m/>
    <s v="RTEMP"/>
    <s v="DRY"/>
    <s v="DAYLIGHT"/>
    <s v="LEFT TURN, DIFFERENT ROADWAYS"/>
    <s v="LEFT TURN, DIFFERENT ROADWAYS"/>
    <s v="NON-TRUCK"/>
    <s v="NON-TRUCK"/>
    <m/>
    <s v="DRIVER DISTRACTED BY EXTERNAL DISTRACTION (OUTSIDE THE VEHICLE)"/>
    <m/>
    <m/>
    <s v="NO CONTRIBUTING CIRCUMSTANCES INDICATED"/>
    <m/>
    <m/>
    <m/>
    <m/>
    <m/>
    <s v="APPARENTLY NORMAL"/>
    <s v="APPARENTLY NORMAL"/>
    <m/>
    <s v="MAKING LEFT TURN"/>
    <s v="MAKING LEFT TURN"/>
  </r>
  <r>
    <n v="106911981"/>
    <s v="N"/>
    <x v="1089"/>
    <x v="0"/>
    <n v="86"/>
    <s v="Surry"/>
    <s v="Rural"/>
    <x v="19"/>
    <n v="30000268"/>
    <n v="0.4"/>
    <s v="W"/>
    <x v="533"/>
    <x v="747"/>
    <n v="30000268086"/>
    <n v="21.369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924349"/>
    <s v="N"/>
    <x v="2515"/>
    <x v="0"/>
    <n v="86"/>
    <s v="Surry"/>
    <s v="Pilot Mountain"/>
    <x v="19"/>
    <n v="30000268"/>
    <n v="4.3999999999999997E-2"/>
    <s v="E"/>
    <x v="550"/>
    <x v="757"/>
    <n v="30000268086"/>
    <n v="26.672000000000001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m/>
    <s v="APPARENTLY NORMAL"/>
    <m/>
    <s v="MAKING LEFT TURN"/>
    <s v="GOING STRAIGHT AHEAD"/>
  </r>
  <r>
    <n v="107004423"/>
    <s v="N"/>
    <x v="1620"/>
    <x v="0"/>
    <n v="86"/>
    <s v="Surry"/>
    <s v="Rural"/>
    <x v="19"/>
    <n v="30000268"/>
    <n v="0.1"/>
    <s v="E"/>
    <x v="242"/>
    <x v="749"/>
    <n v="30000268086"/>
    <n v="17.61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03868"/>
    <s v="N"/>
    <x v="2786"/>
    <x v="0"/>
    <n v="86"/>
    <s v="Surry"/>
    <s v="Pilot Mountain"/>
    <x v="52"/>
    <n v="30000268"/>
    <n v="4.7E-2"/>
    <s v="W"/>
    <x v="188"/>
    <x v="231"/>
    <n v="30000268086"/>
    <n v="26.234000000000002"/>
    <m/>
    <m/>
    <s v="RTEMP"/>
    <s v="DRY"/>
    <s v="DAYLIGHT"/>
    <s v="RIGH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297959"/>
    <s v="N"/>
    <x v="18"/>
    <x v="0"/>
    <n v="86"/>
    <s v="Surry"/>
    <s v="Rural"/>
    <x v="19"/>
    <n v="30000268"/>
    <n v="0.7"/>
    <s v="E"/>
    <x v="533"/>
    <x v="731"/>
    <n v="3000026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43106"/>
    <s v="N"/>
    <x v="1745"/>
    <x v="2"/>
    <n v="86"/>
    <s v="Surry"/>
    <s v="Rural"/>
    <x v="19"/>
    <n v="30000268"/>
    <n v="0.11"/>
    <s v="W"/>
    <x v="556"/>
    <x v="737"/>
    <n v="30000268086"/>
    <n v="16.818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386838"/>
    <s v="N"/>
    <x v="544"/>
    <x v="0"/>
    <n v="86"/>
    <s v="Surry"/>
    <s v="Rural"/>
    <x v="19"/>
    <n v="30000268"/>
    <n v="0"/>
    <s v="SW"/>
    <x v="544"/>
    <x v="768"/>
    <n v="30000268086"/>
    <n v="19.74899999999999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725356"/>
    <s v="N"/>
    <x v="2332"/>
    <x v="2"/>
    <n v="86"/>
    <s v="Surry"/>
    <s v="Rural"/>
    <x v="19"/>
    <n v="30000268"/>
    <n v="0.5"/>
    <s v="W"/>
    <x v="271"/>
    <x v="717"/>
    <n v="30000268086"/>
    <n v="12.728999999999999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80896"/>
    <s v="N"/>
    <x v="3106"/>
    <x v="2"/>
    <n v="86"/>
    <s v="Surry"/>
    <s v="Rural"/>
    <x v="19"/>
    <n v="30000268"/>
    <n v="0.6"/>
    <s v="E"/>
    <x v="226"/>
    <x v="386"/>
    <n v="30000268086"/>
    <n v="14.62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218288"/>
    <s v="N"/>
    <x v="1642"/>
    <x v="0"/>
    <n v="86"/>
    <s v="Surry"/>
    <s v="Rural"/>
    <x v="19"/>
    <n v="30000268"/>
    <n v="0.1"/>
    <s v="E"/>
    <x v="226"/>
    <x v="716"/>
    <n v="30000268086"/>
    <n v="14.12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88681"/>
    <s v="N"/>
    <x v="1354"/>
    <x v="0"/>
    <n v="86"/>
    <s v="Surry"/>
    <s v="Rural"/>
    <x v="19"/>
    <n v="30000268"/>
    <n v="2.8000000000000001E-2"/>
    <s v="W"/>
    <x v="0"/>
    <x v="102"/>
    <n v="30000268086"/>
    <n v="12.170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96517"/>
    <s v="N"/>
    <x v="2934"/>
    <x v="0"/>
    <n v="86"/>
    <s v="Surry"/>
    <s v="Rural"/>
    <x v="19"/>
    <n v="30000268"/>
    <n v="0.2"/>
    <s v="W"/>
    <x v="557"/>
    <x v="308"/>
    <n v="30000268086"/>
    <n v="9.8889999999999993"/>
    <m/>
    <m/>
    <s v="RTEMP"/>
    <s v="DRY"/>
    <s v="DARK - ROADWAY NOT LIGHTED"/>
    <s v="FIXED OBJECT"/>
    <s v="FIXED OBJECT"/>
    <s v="NON-TRUCK"/>
    <m/>
    <m/>
    <s v="USE OF IMPROPER LANE"/>
    <s v="INATTENTION"/>
    <m/>
    <m/>
    <m/>
    <m/>
    <m/>
    <m/>
    <m/>
    <s v="APPARENTLY NORMAL"/>
    <m/>
    <m/>
    <s v="GOING STRAIGHT AHEAD"/>
    <m/>
  </r>
  <r>
    <n v="106581070"/>
    <s v="N"/>
    <x v="1116"/>
    <x v="0"/>
    <n v="86"/>
    <s v="Surry"/>
    <s v="Rural"/>
    <x v="19"/>
    <n v="30000268"/>
    <n v="0.1"/>
    <s v="W"/>
    <x v="518"/>
    <x v="718"/>
    <n v="30000268086"/>
    <n v="10.079000000000001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004346"/>
    <s v="N"/>
    <x v="208"/>
    <x v="2"/>
    <n v="86"/>
    <s v="Surry"/>
    <s v="Rural"/>
    <x v="19"/>
    <n v="30000268"/>
    <n v="0.21"/>
    <s v="E"/>
    <x v="558"/>
    <x v="14"/>
    <n v="3000026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311602"/>
    <s v="N"/>
    <x v="1564"/>
    <x v="0"/>
    <n v="86"/>
    <s v="Surry"/>
    <s v="Rural"/>
    <x v="19"/>
    <n v="30000268"/>
    <n v="0.7"/>
    <s v="W"/>
    <x v="0"/>
    <x v="102"/>
    <n v="30000268086"/>
    <n v="11.499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316891"/>
    <s v="N"/>
    <x v="325"/>
    <x v="0"/>
    <n v="86"/>
    <s v="Surry"/>
    <s v="Rural"/>
    <x v="19"/>
    <n v="30000268"/>
    <n v="0.7"/>
    <s v="W"/>
    <x v="0"/>
    <x v="102"/>
    <n v="30000268086"/>
    <n v="11.499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04796"/>
    <s v="N"/>
    <x v="3150"/>
    <x v="0"/>
    <n v="86"/>
    <s v="Surry"/>
    <s v="Elkin"/>
    <x v="51"/>
    <n v="30000268"/>
    <n v="0.1"/>
    <s v="SW"/>
    <x v="540"/>
    <x v="745"/>
    <n v="30000268086"/>
    <n v="2.899"/>
    <m/>
    <m/>
    <s v="RTEMP"/>
    <s v="DRY"/>
    <s v="DARK - LIGHTED ROADWAY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84157"/>
    <s v="N"/>
    <x v="837"/>
    <x v="0"/>
    <n v="86"/>
    <s v="Surry"/>
    <s v="Rural"/>
    <x v="50"/>
    <n v="30000268"/>
    <n v="0.2"/>
    <s v="W"/>
    <x v="41"/>
    <x v="108"/>
    <n v="30000268086"/>
    <n v="6.2690000000000001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INATTENTION"/>
    <m/>
    <m/>
    <m/>
    <m/>
    <m/>
    <m/>
    <m/>
    <s v="FELL ASLEEP, FAINTED, LOSS OF CONSCIOUSNESS"/>
    <m/>
    <m/>
    <s v="GOING STRAIGHT AHEAD"/>
    <m/>
  </r>
  <r>
    <n v="104763698"/>
    <s v="N"/>
    <x v="168"/>
    <x v="0"/>
    <n v="86"/>
    <s v="Surry"/>
    <s v="Elkin"/>
    <x v="51"/>
    <n v="30000268"/>
    <n v="0"/>
    <m/>
    <x v="540"/>
    <x v="413"/>
    <n v="30000268086"/>
    <n v="2.999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4663117"/>
    <s v="N"/>
    <x v="815"/>
    <x v="0"/>
    <n v="86"/>
    <s v="Surry"/>
    <s v="Rural"/>
    <x v="19"/>
    <n v="30000268"/>
    <n v="0.48"/>
    <s v="SW"/>
    <x v="522"/>
    <x v="108"/>
    <n v="30000268086"/>
    <n v="999.99900000000002"/>
    <m/>
    <m/>
    <s v="RTEMP"/>
    <s v="SNOW"/>
    <s v="DARK - ROADWAY NOT LIGHTED"/>
    <s v="OTHER COLLISION WITH VEHICLE"/>
    <s v="OTHER COLLISION WITH VEHICLE"/>
    <s v="NON-TRUCK"/>
    <s v="NON-TRUCK"/>
    <m/>
    <s v="NO CONTRIBUTING CIRCUMSTANCES INDICATED"/>
    <m/>
    <m/>
    <s v="EXCEEDED SAFE SPEED FOR CONDITIONS"/>
    <s v="CROSSED CENTERLINE/GOING WRONG WAY"/>
    <m/>
    <m/>
    <m/>
    <m/>
    <s v="APPARENTLY NORMAL"/>
    <s v="UNKNOWN"/>
    <m/>
    <s v="GOING STRAIGHT AHEAD"/>
    <s v="GOING STRAIGHT AHEAD"/>
  </r>
  <r>
    <n v="105022151"/>
    <s v="N"/>
    <x v="1350"/>
    <x v="0"/>
    <n v="86"/>
    <s v="Surry"/>
    <s v="Elkin"/>
    <x v="19"/>
    <n v="30000268"/>
    <n v="0"/>
    <m/>
    <x v="525"/>
    <x v="769"/>
    <n v="30000268086"/>
    <n v="2.4449999999999998"/>
    <m/>
    <m/>
    <s v="RTEMP"/>
    <s v="DRY"/>
    <s v="DARK - ROADWAY NOT LIGHTED"/>
    <s v="FIXED OBJECT"/>
    <s v="FIXED OBJECT"/>
    <s v="NON-TRUCK"/>
    <s v="NON-TRUCK"/>
    <m/>
    <s v="FAILED TO YIELD RIGHT OF WAY"/>
    <m/>
    <m/>
    <s v="SWERVED OR AVOIDED DUE TO WIND, SLIPPERY SURFACE, VEHICLE, OBJECT, NON-MOTORIST"/>
    <m/>
    <m/>
    <m/>
    <m/>
    <m/>
    <s v="APPARENTLY NORMAL"/>
    <s v="APPARENTLY NORMAL"/>
    <m/>
    <s v="MAKING LEFT TURN"/>
    <s v="GOING STRAIGHT AHEAD"/>
  </r>
  <r>
    <n v="105257992"/>
    <s v="N"/>
    <x v="3151"/>
    <x v="0"/>
    <n v="86"/>
    <s v="Surry"/>
    <s v="Elkin"/>
    <x v="19"/>
    <n v="30000268"/>
    <n v="0"/>
    <m/>
    <x v="299"/>
    <x v="111"/>
    <n v="30000268086"/>
    <n v="1.17"/>
    <m/>
    <m/>
    <s v="RTEMP"/>
    <s v="DRY"/>
    <s v="DAYLIGHT"/>
    <s v="SIDESWIPE, SAME DIRECTION"/>
    <s v="SIDESWIPE, SAME DIRECTION"/>
    <s v="NON-TRUCK"/>
    <s v="NON-TRUCK"/>
    <m/>
    <s v="IMPROPER LANE CHANGE"/>
    <s v="INATTENTION"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248553"/>
    <s v="N"/>
    <x v="673"/>
    <x v="1"/>
    <n v="86"/>
    <s v="Surry"/>
    <s v="Rural"/>
    <x v="19"/>
    <n v="30000268"/>
    <n v="0.4"/>
    <s v="W"/>
    <x v="43"/>
    <x v="770"/>
    <n v="30000268086"/>
    <n v="8.1489999999999991"/>
    <m/>
    <m/>
    <s v="RTEMP"/>
    <s v="DRY"/>
    <s v="DUSK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</r>
  <r>
    <n v="105310756"/>
    <s v="N"/>
    <x v="1673"/>
    <x v="0"/>
    <n v="86"/>
    <s v="Surry"/>
    <s v="Elkin"/>
    <x v="19"/>
    <n v="30000268"/>
    <n v="0"/>
    <m/>
    <x v="539"/>
    <x v="399"/>
    <n v="30000268086"/>
    <n v="999.99900000000002"/>
    <m/>
    <m/>
    <s v="RTEMP"/>
    <s v="WET"/>
    <s v="DUSK"/>
    <s v="LEFT TURN, DIFFERENT ROADWAYS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MAKING LEFT TURN"/>
    <s v="MAKING LEFT TURN"/>
  </r>
  <r>
    <n v="104830455"/>
    <s v="N"/>
    <x v="548"/>
    <x v="2"/>
    <n v="86"/>
    <s v="Surry"/>
    <s v="Rural"/>
    <x v="19"/>
    <n v="30000268"/>
    <n v="0.3"/>
    <s v="W"/>
    <x v="48"/>
    <x v="108"/>
    <n v="30000268086"/>
    <n v="999.99900000000002"/>
    <m/>
    <m/>
    <s v="RTEMP"/>
    <s v="DRY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941283"/>
    <s v="N"/>
    <x v="2727"/>
    <x v="0"/>
    <n v="86"/>
    <s v="Surry"/>
    <s v="Elkin"/>
    <x v="19"/>
    <n v="30000268"/>
    <n v="0"/>
    <m/>
    <x v="250"/>
    <x v="13"/>
    <n v="30000268086"/>
    <n v="999.99900000000002"/>
    <m/>
    <m/>
    <s v="RTEMP"/>
    <s v="DRY"/>
    <s v="DARK - LIGHTED ROADWAY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154801"/>
    <s v="N"/>
    <x v="1943"/>
    <x v="0"/>
    <n v="86"/>
    <s v="Surry"/>
    <s v="Rural"/>
    <x v="50"/>
    <n v="30000268"/>
    <n v="0"/>
    <m/>
    <x v="75"/>
    <x v="108"/>
    <n v="30000268086"/>
    <n v="3.879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175624"/>
    <s v="N"/>
    <x v="1631"/>
    <x v="1"/>
    <n v="86"/>
    <s v="Surry"/>
    <s v="Rural"/>
    <x v="50"/>
    <n v="30000268"/>
    <n v="0.7"/>
    <s v="E"/>
    <x v="523"/>
    <x v="720"/>
    <n v="30000268086"/>
    <n v="5.1289999999999996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4873952"/>
    <s v="N"/>
    <x v="2942"/>
    <x v="1"/>
    <n v="86"/>
    <s v="Surry"/>
    <s v="Rural"/>
    <x v="19"/>
    <n v="30000268"/>
    <n v="0.12"/>
    <s v="W"/>
    <x v="522"/>
    <x v="542"/>
    <n v="30000268086"/>
    <n v="999.99900000000002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03496"/>
    <s v="N"/>
    <x v="289"/>
    <x v="2"/>
    <n v="86"/>
    <s v="Surry"/>
    <s v="Rural"/>
    <x v="19"/>
    <n v="30000268"/>
    <n v="0.1"/>
    <s v="E"/>
    <x v="518"/>
    <x v="102"/>
    <n v="30000268086"/>
    <n v="10.27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32411"/>
    <s v="Y"/>
    <x v="3090"/>
    <x v="0"/>
    <n v="86"/>
    <s v="Surry"/>
    <s v="Elkin"/>
    <x v="51"/>
    <n v="30000268"/>
    <n v="0"/>
    <m/>
    <x v="17"/>
    <x v="413"/>
    <n v="30000268086"/>
    <n v="3.42"/>
    <m/>
    <m/>
    <s v="RTEMP"/>
    <s v="DRY"/>
    <s v="DAYLIGHT"/>
    <s v="SIDESWIPE, SAME DIRECTION"/>
    <s v="SIDESWIPE, SAME DIRECTION"/>
    <s v="NON-TRUCK"/>
    <s v="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MAKING RIGHT TURN"/>
  </r>
  <r>
    <n v="106265225"/>
    <s v="N"/>
    <x v="2725"/>
    <x v="0"/>
    <n v="86"/>
    <s v="Surry"/>
    <s v="Rural"/>
    <x v="50"/>
    <n v="30000268"/>
    <n v="0"/>
    <m/>
    <x v="41"/>
    <x v="108"/>
    <n v="30000268086"/>
    <n v="6.4690000000000003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TOPPED IN TRAVEL LANE"/>
  </r>
  <r>
    <n v="106867211"/>
    <s v="N"/>
    <x v="2986"/>
    <x v="2"/>
    <n v="86"/>
    <s v="Surry"/>
    <s v="Elkin"/>
    <x v="51"/>
    <n v="30000268"/>
    <n v="0"/>
    <m/>
    <x v="45"/>
    <x v="423"/>
    <n v="30000268086"/>
    <n v="2.36"/>
    <m/>
    <m/>
    <s v="RTEMP"/>
    <s v="DRY"/>
    <s v="DARK - ROADWAY NOT LIGHTED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707813"/>
    <s v="N"/>
    <x v="1363"/>
    <x v="2"/>
    <n v="86"/>
    <s v="Surry"/>
    <s v="Elkin"/>
    <x v="51"/>
    <n v="30000268"/>
    <n v="0"/>
    <m/>
    <x v="17"/>
    <x v="13"/>
    <n v="30000268086"/>
    <n v="3.42"/>
    <m/>
    <m/>
    <s v="RTEMP"/>
    <s v="DRY"/>
    <s v="DARK - LIGHTED ROADWAY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</r>
  <r>
    <n v="107087180"/>
    <s v="N"/>
    <x v="949"/>
    <x v="0"/>
    <n v="86"/>
    <s v="Surry"/>
    <s v="Elkin"/>
    <x v="51"/>
    <n v="30000268"/>
    <n v="0.1"/>
    <s v="W"/>
    <x v="540"/>
    <x v="771"/>
    <n v="30000268086"/>
    <n v="2.899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331836"/>
    <s v="N"/>
    <x v="1937"/>
    <x v="0"/>
    <n v="86"/>
    <s v="Surry"/>
    <s v="Rural"/>
    <x v="50"/>
    <n v="30000268"/>
    <n v="5.7000000000000002E-2"/>
    <s v="E"/>
    <x v="519"/>
    <x v="108"/>
    <n v="30000268086"/>
    <n v="3.826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429326"/>
    <s v="N"/>
    <x v="2482"/>
    <x v="0"/>
    <n v="86"/>
    <s v="Surry"/>
    <s v="Rural"/>
    <x v="50"/>
    <n v="30000268"/>
    <n v="4.3999999999999997E-2"/>
    <s v="W"/>
    <x v="523"/>
    <x v="79"/>
    <n v="30000268086"/>
    <n v="4.3849999999999998"/>
    <m/>
    <m/>
    <s v="RTEMP"/>
    <s v="DRY"/>
    <s v="DAYLIGHT"/>
    <s v="FIXED OBJECT"/>
    <s v="FIXED OBJECT"/>
    <s v="NON-TRUCK"/>
    <m/>
    <m/>
    <s v="DRIVER DISTRACTED BY EXTERNAL DISTRACTION (OUTSIDE THE VEHICLE)"/>
    <m/>
    <m/>
    <m/>
    <m/>
    <m/>
    <m/>
    <m/>
    <m/>
    <s v="APPARENTLY NORMAL"/>
    <m/>
    <m/>
    <s v="GOING STRAIGHT AHEAD"/>
    <m/>
  </r>
  <r>
    <n v="107885390"/>
    <s v="N"/>
    <x v="2750"/>
    <x v="1"/>
    <n v="86"/>
    <s v="Surry"/>
    <s v="Elkin"/>
    <x v="19"/>
    <n v="30000268"/>
    <n v="9.5000000000000001E-2"/>
    <s v="E"/>
    <x v="294"/>
    <x v="339"/>
    <n v="30000268086"/>
    <n v="1.5649999999999999"/>
    <m/>
    <m/>
    <s v="RTEMP"/>
    <s v="DRY"/>
    <s v="DARK - ROADWAY NOT LIGHTED"/>
    <s v="RAN OFF ROAD - LEF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7930322"/>
    <s v="N"/>
    <x v="3137"/>
    <x v="1"/>
    <n v="86"/>
    <s v="Surry"/>
    <s v="Elkin"/>
    <x v="51"/>
    <n v="30000268"/>
    <n v="0"/>
    <m/>
    <x v="45"/>
    <x v="432"/>
    <n v="30000268086"/>
    <n v="2.36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302030"/>
    <s v="N"/>
    <x v="18"/>
    <x v="0"/>
    <n v="86"/>
    <s v="Surry"/>
    <s v="Rural"/>
    <x v="19"/>
    <n v="30000268"/>
    <n v="0.5"/>
    <s v="E"/>
    <x v="48"/>
    <x v="721"/>
    <n v="30000268086"/>
    <n v="6.9690000000000003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242808"/>
    <s v="N"/>
    <x v="2290"/>
    <x v="2"/>
    <n v="86"/>
    <s v="Surry"/>
    <s v="Rural"/>
    <x v="19"/>
    <n v="30000268"/>
    <n v="0"/>
    <m/>
    <x v="242"/>
    <x v="723"/>
    <n v="30000268086"/>
    <n v="17.518999999999998"/>
    <m/>
    <m/>
    <s v="RTEMP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4865679"/>
    <s v="N"/>
    <x v="531"/>
    <x v="0"/>
    <n v="86"/>
    <s v="Surry"/>
    <s v="Rural"/>
    <x v="19"/>
    <n v="30000268"/>
    <n v="1.6E-2"/>
    <s v="E"/>
    <x v="554"/>
    <x v="765"/>
    <n v="30000268086"/>
    <n v="25.398"/>
    <m/>
    <m/>
    <s v="RTEMP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5045002"/>
    <s v="N"/>
    <x v="3152"/>
    <x v="0"/>
    <n v="86"/>
    <s v="Surry"/>
    <s v="Rural"/>
    <x v="19"/>
    <n v="30000268"/>
    <n v="0.2"/>
    <s v="E"/>
    <x v="533"/>
    <x v="731"/>
    <n v="3000026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97857"/>
    <s v="N"/>
    <x v="408"/>
    <x v="2"/>
    <n v="86"/>
    <s v="Surry"/>
    <s v="Rural"/>
    <x v="19"/>
    <n v="30000268"/>
    <n v="1.6"/>
    <s v="W"/>
    <x v="533"/>
    <x v="724"/>
    <n v="30000268086"/>
    <n v="20.16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652406"/>
    <s v="N"/>
    <x v="1635"/>
    <x v="0"/>
    <n v="86"/>
    <s v="Surry"/>
    <s v="Rural"/>
    <x v="19"/>
    <n v="30000268"/>
    <n v="1.5"/>
    <s v="E"/>
    <x v="533"/>
    <x v="731"/>
    <n v="30000268086"/>
    <n v="999.99900000000002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32506"/>
    <s v="N"/>
    <x v="686"/>
    <x v="2"/>
    <n v="86"/>
    <s v="Surry"/>
    <s v="Rural"/>
    <x v="19"/>
    <n v="30000268"/>
    <n v="0"/>
    <m/>
    <x v="242"/>
    <x v="735"/>
    <n v="30000268086"/>
    <n v="17.518999999999998"/>
    <m/>
    <m/>
    <s v="RTEMP"/>
    <s v="DRY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75275"/>
    <s v="Y"/>
    <x v="945"/>
    <x v="5"/>
    <n v="86"/>
    <s v="Surry"/>
    <s v="Pilot Mountain"/>
    <x v="52"/>
    <n v="30000268"/>
    <n v="8.9999999999999993E-3"/>
    <s v="W"/>
    <x v="534"/>
    <x v="163"/>
    <n v="30000268086"/>
    <n v="27.312000000000001"/>
    <m/>
    <m/>
    <s v="RTEMP"/>
    <s v="WET"/>
    <s v="DAYLIGHT"/>
    <s v="HEAD ON"/>
    <s v="HEAD ON"/>
    <s v="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6155635"/>
    <s v="N"/>
    <x v="660"/>
    <x v="0"/>
    <n v="86"/>
    <s v="Surry"/>
    <s v="Pilot Mountain"/>
    <x v="52"/>
    <n v="30000268"/>
    <n v="5.7000000000000002E-2"/>
    <s v="W"/>
    <x v="534"/>
    <x v="772"/>
    <n v="30000268086"/>
    <n v="27.263999999999999"/>
    <m/>
    <m/>
    <s v="RTEMP"/>
    <s v="DRY"/>
    <s v="DARK - LIGHTED ROADWAY"/>
    <s v="LEFT TURN, DIFFERENT ROADWAYS"/>
    <s v="LEFT TURN, DIFFERENT ROADWAYS"/>
    <s v="NON-TRUCK"/>
    <s v="NON-TRUCK"/>
    <m/>
    <s v="DISREGARDED TRAFFIC SIGNALS"/>
    <s v="FAILED TO YIELD RIGHT OF WAY"/>
    <s v="INATTENTION"/>
    <s v="NO CONTRIBUTING CIRCUMSTANCES INDICATED"/>
    <m/>
    <m/>
    <m/>
    <m/>
    <m/>
    <s v="APPARENTLY NORMAL"/>
    <s v="APPARENTLY NORMAL"/>
    <m/>
    <s v="MAKING LEFT TURN"/>
    <s v="GOING STRAIGHT AHEAD"/>
  </r>
  <r>
    <n v="106102298"/>
    <s v="N"/>
    <x v="1316"/>
    <x v="0"/>
    <n v="86"/>
    <s v="Surry"/>
    <s v="Rural"/>
    <x v="19"/>
    <n v="30000268"/>
    <n v="0.5"/>
    <s v="E"/>
    <x v="529"/>
    <x v="773"/>
    <n v="30000268086"/>
    <n v="20.859000000000002"/>
    <m/>
    <m/>
    <s v="RTEMP"/>
    <s v="DRY"/>
    <s v="DAYLIGHT"/>
    <s v="OTHER COLLISION WITH VEHICLE"/>
    <s v="OTHER COLLISION WITH VEHICLE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6160589"/>
    <s v="N"/>
    <x v="2729"/>
    <x v="0"/>
    <n v="86"/>
    <s v="Surry"/>
    <s v="Rural"/>
    <x v="19"/>
    <n v="30000268"/>
    <n v="0.1"/>
    <s v="E"/>
    <x v="559"/>
    <x v="765"/>
    <n v="30000268086"/>
    <n v="25.1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06841"/>
    <s v="N"/>
    <x v="1912"/>
    <x v="0"/>
    <n v="86"/>
    <s v="Surry"/>
    <s v="Rural"/>
    <x v="19"/>
    <n v="30000268"/>
    <n v="1"/>
    <s v="W"/>
    <x v="533"/>
    <x v="731"/>
    <n v="30000268086"/>
    <n v="999.999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MAKING LEFT TURN"/>
  </r>
  <r>
    <n v="107187800"/>
    <s v="N"/>
    <x v="1448"/>
    <x v="0"/>
    <n v="86"/>
    <s v="Surry"/>
    <s v="Pilot Mountain"/>
    <x v="52"/>
    <n v="30000268"/>
    <n v="6.0000000000000001E-3"/>
    <s v="S"/>
    <x v="140"/>
    <x v="480"/>
    <n v="30000268086"/>
    <n v="27.395"/>
    <m/>
    <m/>
    <s v="RTEMP"/>
    <s v="DRY"/>
    <s v="DAYLIGHT"/>
    <s v="RAN OFF ROAD - RIGHT"/>
    <s v="FIXED OBJECT"/>
    <s v="NON-TRUCK"/>
    <m/>
    <m/>
    <s v="DRIVER DISTRACTED BY OTHER INSIDE THE VEHICLE"/>
    <m/>
    <m/>
    <m/>
    <m/>
    <m/>
    <m/>
    <m/>
    <m/>
    <s v="APPARENTLY NORMAL"/>
    <m/>
    <m/>
    <s v="MAKING LEFT TURN"/>
    <m/>
  </r>
  <r>
    <n v="108014596"/>
    <s v="N"/>
    <x v="1793"/>
    <x v="0"/>
    <n v="86"/>
    <s v="Surry"/>
    <s v="Pilot Mountain"/>
    <x v="52"/>
    <n v="30000268"/>
    <n v="2E-3"/>
    <s v="W"/>
    <x v="560"/>
    <x v="733"/>
    <n v="30000268086"/>
    <n v="26.829000000000001"/>
    <m/>
    <m/>
    <s v="RTEMP"/>
    <s v="DRY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156133"/>
    <s v="N"/>
    <x v="3153"/>
    <x v="2"/>
    <n v="86"/>
    <s v="Surry"/>
    <s v="Rural"/>
    <x v="19"/>
    <n v="30000268"/>
    <n v="0.3"/>
    <s v="W"/>
    <x v="226"/>
    <x v="355"/>
    <n v="30000268086"/>
    <n v="13.728999999999999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5711597"/>
    <s v="N"/>
    <x v="878"/>
    <x v="5"/>
    <n v="86"/>
    <s v="Surry"/>
    <s v="Rural"/>
    <x v="19"/>
    <n v="30000268"/>
    <n v="0.3"/>
    <s v="E"/>
    <x v="275"/>
    <x v="716"/>
    <n v="30000268086"/>
    <n v="15.879"/>
    <m/>
    <m/>
    <s v="RTEMP"/>
    <s v="WET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965797"/>
    <s v="N"/>
    <x v="2058"/>
    <x v="2"/>
    <n v="86"/>
    <s v="Surry"/>
    <s v="Rural"/>
    <x v="19"/>
    <n v="30000268"/>
    <n v="0.6"/>
    <s v="W"/>
    <x v="0"/>
    <x v="774"/>
    <n v="30000268086"/>
    <n v="11.599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6320545"/>
    <s v="Y"/>
    <x v="2677"/>
    <x v="2"/>
    <n v="86"/>
    <s v="Surry"/>
    <s v="Rural"/>
    <x v="19"/>
    <n v="30000268"/>
    <n v="0.25"/>
    <s v="E"/>
    <x v="517"/>
    <x v="14"/>
    <n v="30000268086"/>
    <n v="11.099"/>
    <m/>
    <m/>
    <s v="RTEMP"/>
    <s v="DRY"/>
    <s v="DAYLIGHT"/>
    <s v="OVERTURN/ROLLOVER"/>
    <s v="OVERTURN/ROLLOVER"/>
    <s v="TRUCK"/>
    <m/>
    <m/>
    <s v="OTHER"/>
    <s v="DISREGARDED ROAD MARKINGS"/>
    <m/>
    <m/>
    <m/>
    <m/>
    <m/>
    <m/>
    <m/>
    <s v="APPARENTLY NORMAL"/>
    <m/>
    <m/>
    <s v="GOING STRAIGHT AHEAD"/>
    <m/>
  </r>
  <r>
    <n v="106463954"/>
    <s v="N"/>
    <x v="1871"/>
    <x v="1"/>
    <n v="86"/>
    <s v="Surry"/>
    <s v="Rural"/>
    <x v="19"/>
    <n v="30000268"/>
    <n v="0.6"/>
    <s v="E"/>
    <x v="242"/>
    <x v="723"/>
    <n v="30000268086"/>
    <n v="18.119"/>
    <m/>
    <m/>
    <s v="RTEMP"/>
    <s v="ICE"/>
    <s v="DARK - ROADWAY NOT LIGHTED"/>
    <s v="HEAD ON"/>
    <s v="HEAD ON"/>
    <s v="NON-TRUCK"/>
    <s v="NON-TRUCK"/>
    <m/>
    <s v="CROSSED CENTERLINE/GOING WRONG WAY"/>
    <s v="EXCEEDED SAFE SPEED FOR CONDITIONS"/>
    <m/>
    <s v="NO CONTRIBUTING CIRCUMSTANCES INDICATED"/>
    <m/>
    <m/>
    <m/>
    <m/>
    <m/>
    <s v="APPARENTLY NORMAL"/>
    <s v="APPARENTLY NORMAL"/>
    <m/>
    <s v="GOING STRAIGHT AHEAD"/>
    <s v="GOING STRAIGHT AHEAD"/>
  </r>
  <r>
    <n v="106884911"/>
    <s v="N"/>
    <x v="207"/>
    <x v="5"/>
    <n v="86"/>
    <s v="Surry"/>
    <s v="Rural"/>
    <x v="19"/>
    <n v="30000268"/>
    <n v="0.5"/>
    <s v="E"/>
    <x v="226"/>
    <x v="386"/>
    <n v="30000268086"/>
    <n v="14.529"/>
    <m/>
    <m/>
    <s v="RTEMP"/>
    <s v="DRY"/>
    <s v="DAYLIGHT"/>
    <s v="ANIMAL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29701"/>
    <s v="N"/>
    <x v="2494"/>
    <x v="1"/>
    <n v="86"/>
    <s v="Surry"/>
    <s v="Rural"/>
    <x v="19"/>
    <n v="30000268"/>
    <n v="0.1"/>
    <s v="W"/>
    <x v="561"/>
    <x v="125"/>
    <n v="30000268086"/>
    <n v="19.728999999999999"/>
    <m/>
    <m/>
    <s v="RTEMP"/>
    <s v="DRY"/>
    <s v="DAYLIGHT"/>
    <s v="FIXED OBJECT"/>
    <s v="FIXED OBJECT"/>
    <s v="NON-TRUCK"/>
    <m/>
    <m/>
    <s v="SWERVED OR AVOIDED DUE TO WIND, SLIPPERY SURFACE, VEHICLE, OBJECT, NON-MOTORIST"/>
    <s v="CROSSED CENTERLINE/GOING WRONG WAY"/>
    <m/>
    <m/>
    <m/>
    <m/>
    <m/>
    <m/>
    <m/>
    <s v="APPARENTLY NORMAL"/>
    <m/>
    <m/>
    <s v="AVOIDING OBJECT IN ROAD"/>
    <m/>
  </r>
  <r>
    <n v="107454360"/>
    <s v="N"/>
    <x v="92"/>
    <x v="2"/>
    <n v="86"/>
    <s v="Surry"/>
    <s v="Rural"/>
    <x v="19"/>
    <n v="30000268"/>
    <n v="0.3"/>
    <s v="E"/>
    <x v="523"/>
    <x v="52"/>
    <n v="30000268086"/>
    <n v="999.99900000000002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83470"/>
    <s v="N"/>
    <x v="1630"/>
    <x v="1"/>
    <n v="86"/>
    <s v="Surry"/>
    <s v="Elkin"/>
    <x v="19"/>
    <n v="30000268"/>
    <n v="1.2"/>
    <s v="W"/>
    <x v="294"/>
    <x v="763"/>
    <n v="30000268086"/>
    <n v="999.99900000000002"/>
    <m/>
    <m/>
    <s v="RTEMP"/>
    <s v="DRY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98319"/>
    <s v="N"/>
    <x v="1979"/>
    <x v="0"/>
    <n v="86"/>
    <s v="Surry"/>
    <s v="Rural"/>
    <x v="19"/>
    <n v="30000268"/>
    <n v="0.1"/>
    <s v="W"/>
    <x v="523"/>
    <x v="91"/>
    <n v="30000268086"/>
    <n v="999.99900000000002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519127"/>
    <s v="N"/>
    <x v="2393"/>
    <x v="0"/>
    <n v="86"/>
    <s v="Surry"/>
    <s v="Elkin"/>
    <x v="51"/>
    <n v="30000268"/>
    <n v="0"/>
    <m/>
    <x v="45"/>
    <x v="123"/>
    <n v="30000268086"/>
    <n v="2.36"/>
    <m/>
    <m/>
    <s v="RTEMP"/>
    <s v="DRY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5608689"/>
    <s v="N"/>
    <x v="2006"/>
    <x v="0"/>
    <n v="86"/>
    <s v="Surry"/>
    <s v="Elkin"/>
    <x v="51"/>
    <n v="30000268"/>
    <n v="0.28399999999999997"/>
    <s v="E"/>
    <x v="540"/>
    <x v="13"/>
    <n v="30000268086"/>
    <n v="3.2829999999999999"/>
    <m/>
    <m/>
    <s v="RTEMP"/>
    <s v="DRY"/>
    <s v="DARK - LIGHTED ROADWAY"/>
    <s v="ANGLE"/>
    <s v="ANGLE"/>
    <s v="NON-TRUCK"/>
    <s v="NON-TRUCK"/>
    <m/>
    <s v="IMPROPER TURN"/>
    <m/>
    <m/>
    <s v="NO CONTRIBUTING CIRCUMSTANCES INDICATED"/>
    <m/>
    <m/>
    <m/>
    <m/>
    <m/>
    <s v="FATIGUE"/>
    <s v="APPARENTLY NORMAL"/>
    <m/>
    <s v="MAKING RIGHT TURN"/>
    <s v="GOING STRAIGHT AHEAD"/>
  </r>
  <r>
    <n v="105474950"/>
    <s v="N"/>
    <x v="2193"/>
    <x v="0"/>
    <n v="86"/>
    <s v="Surry"/>
    <s v="Rural"/>
    <x v="19"/>
    <n v="30000268"/>
    <n v="0.8"/>
    <s v="E"/>
    <x v="519"/>
    <x v="108"/>
    <n v="30000268086"/>
    <n v="999.99900000000002"/>
    <m/>
    <m/>
    <s v="RTEMP"/>
    <s v="DRY"/>
    <s v="DAYLIGHT"/>
    <s v="RAN OFF ROAD - LEF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5622219"/>
    <s v="N"/>
    <x v="2904"/>
    <x v="0"/>
    <n v="86"/>
    <s v="Surry"/>
    <s v="Elkin"/>
    <x v="19"/>
    <n v="30000268"/>
    <n v="0.4"/>
    <s v="W"/>
    <x v="521"/>
    <x v="775"/>
    <n v="30000268086"/>
    <n v="999.99900000000002"/>
    <m/>
    <m/>
    <s v="RTEMP"/>
    <s v="DRY"/>
    <s v="DAYLIGHT"/>
    <s v="RAN OFF ROAD - LEFT"/>
    <s v="RAN OFF ROAD - LEFT"/>
    <s v="NON-TRUCK"/>
    <m/>
    <m/>
    <s v="NO CONTRIBUTING CIRCUMSTANCES INDICATED"/>
    <m/>
    <m/>
    <m/>
    <m/>
    <m/>
    <m/>
    <m/>
    <m/>
    <s v="APPARENTLY NORMAL"/>
    <m/>
    <m/>
    <s v="AVOIDING OBJECT IN ROAD"/>
    <m/>
  </r>
  <r>
    <n v="105726625"/>
    <s v="N"/>
    <x v="2576"/>
    <x v="0"/>
    <n v="86"/>
    <s v="Surry"/>
    <s v="Rural"/>
    <x v="50"/>
    <n v="30000268"/>
    <n v="0.2"/>
    <s v="NW"/>
    <x v="41"/>
    <x v="720"/>
    <n v="30000268086"/>
    <n v="6.2690000000000001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979561"/>
    <s v="N"/>
    <x v="2612"/>
    <x v="1"/>
    <n v="86"/>
    <s v="Surry"/>
    <s v="Elkin"/>
    <x v="51"/>
    <n v="30000268"/>
    <n v="0"/>
    <m/>
    <x v="45"/>
    <x v="432"/>
    <n v="30000268086"/>
    <n v="2.3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OTHER"/>
    <m/>
    <m/>
    <s v="GOING STRAIGHT AHEAD"/>
    <s v="STOPPED IN TRAVEL LANE"/>
  </r>
  <r>
    <n v="105885291"/>
    <s v="N"/>
    <x v="701"/>
    <x v="0"/>
    <n v="86"/>
    <s v="Surry"/>
    <s v="Rural"/>
    <x v="19"/>
    <n v="30000268"/>
    <n v="0.1"/>
    <s v="E"/>
    <x v="43"/>
    <x v="736"/>
    <n v="30000268086"/>
    <n v="8.6489999999999991"/>
    <m/>
    <m/>
    <s v="RTEMP"/>
    <s v="DRY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5905049"/>
    <s v="N"/>
    <x v="2010"/>
    <x v="0"/>
    <n v="86"/>
    <s v="Surry"/>
    <s v="Rural"/>
    <x v="50"/>
    <n v="30000268"/>
    <n v="0"/>
    <m/>
    <x v="562"/>
    <x v="720"/>
    <n v="30000268086"/>
    <n v="5.1989999999999998"/>
    <m/>
    <m/>
    <s v="RTEMP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885460"/>
    <s v="N"/>
    <x v="3154"/>
    <x v="0"/>
    <n v="86"/>
    <s v="Surry"/>
    <s v="Rural"/>
    <x v="19"/>
    <n v="30000268"/>
    <n v="0.1"/>
    <s v="E"/>
    <x v="244"/>
    <x v="259"/>
    <n v="30000268086"/>
    <n v="999.99900000000002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MEDICAL CONDITION"/>
    <m/>
    <m/>
    <s v="GOING STRAIGHT AHEAD"/>
    <m/>
  </r>
  <r>
    <n v="106254294"/>
    <s v="N"/>
    <x v="2907"/>
    <x v="0"/>
    <n v="86"/>
    <s v="Surry"/>
    <s v="Elkin"/>
    <x v="51"/>
    <n v="30000268"/>
    <n v="0"/>
    <m/>
    <x v="17"/>
    <x v="65"/>
    <n v="30000268086"/>
    <n v="3.42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77402"/>
    <s v="N"/>
    <x v="2088"/>
    <x v="0"/>
    <n v="86"/>
    <s v="Surry"/>
    <s v="Rural"/>
    <x v="50"/>
    <n v="30000268"/>
    <n v="0.4"/>
    <s v="E"/>
    <x v="523"/>
    <x v="62"/>
    <n v="30000268086"/>
    <n v="4.828999999999999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89869"/>
    <s v="N"/>
    <x v="2474"/>
    <x v="0"/>
    <n v="86"/>
    <s v="Surry"/>
    <s v="Elkin"/>
    <x v="51"/>
    <n v="30000268"/>
    <n v="0.4"/>
    <s v="E"/>
    <x v="540"/>
    <x v="739"/>
    <n v="30000268086"/>
    <n v="3.39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RIGHT TURN"/>
    <s v="MAKING RIGHT TURN"/>
  </r>
  <r>
    <n v="106593523"/>
    <s v="N"/>
    <x v="1442"/>
    <x v="0"/>
    <n v="86"/>
    <s v="Surry"/>
    <s v="Elkin"/>
    <x v="51"/>
    <n v="30000268"/>
    <n v="0"/>
    <m/>
    <x v="45"/>
    <x v="123"/>
    <n v="30000268086"/>
    <n v="2.36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6717915"/>
    <s v="N"/>
    <x v="1073"/>
    <x v="0"/>
    <n v="86"/>
    <s v="Surry"/>
    <s v="Elkin"/>
    <x v="51"/>
    <n v="30000268"/>
    <n v="0"/>
    <m/>
    <x v="540"/>
    <x v="65"/>
    <n v="30000268086"/>
    <n v="2.9990000000000001"/>
    <m/>
    <m/>
    <s v="RTEMP"/>
    <s v="DRY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</r>
  <r>
    <n v="106763596"/>
    <s v="N"/>
    <x v="756"/>
    <x v="2"/>
    <n v="86"/>
    <s v="Surry"/>
    <s v="Rural"/>
    <x v="19"/>
    <n v="30000268"/>
    <n v="0.5"/>
    <s v="E"/>
    <x v="48"/>
    <x v="743"/>
    <n v="30000268086"/>
    <n v="999.99900000000002"/>
    <m/>
    <m/>
    <s v="RTEMP"/>
    <s v="DRY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854085"/>
    <s v="N"/>
    <x v="1331"/>
    <x v="0"/>
    <n v="86"/>
    <s v="Surry"/>
    <s v="Rural"/>
    <x v="19"/>
    <n v="30000268"/>
    <n v="7.0000000000000007E-2"/>
    <s v="W"/>
    <x v="230"/>
    <x v="776"/>
    <n v="30000268086"/>
    <n v="9.1489999999999991"/>
    <m/>
    <m/>
    <s v="RTEMP"/>
    <s v="DRY"/>
    <s v="DARK - ROADWAY NOT LIGHTED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</r>
  <r>
    <n v="107823237"/>
    <s v="N"/>
    <x v="1369"/>
    <x v="1"/>
    <n v="86"/>
    <s v="Surry"/>
    <s v="Elkin"/>
    <x v="19"/>
    <n v="30000268"/>
    <n v="0"/>
    <m/>
    <x v="140"/>
    <x v="777"/>
    <n v="30000268086"/>
    <n v="999.99900000000002"/>
    <m/>
    <m/>
    <s v="RTEMP"/>
    <s v="WET"/>
    <s v="DAYLIGHT"/>
    <s v="RAN OFF ROAD - RIGHT"/>
    <s v="RAN OFF ROAD - RIGHT"/>
    <s v="NON-TRUCK"/>
    <m/>
    <m/>
    <s v="NO CONTRIBUTING CIRCUMSTANCES INDICATED"/>
    <m/>
    <m/>
    <m/>
    <m/>
    <m/>
    <m/>
    <m/>
    <m/>
    <s v="UNKNOWN"/>
    <m/>
    <m/>
    <s v="GOING STRAIGHT AHEAD"/>
    <m/>
  </r>
  <r>
    <n v="107468562"/>
    <s v="N"/>
    <x v="3155"/>
    <x v="1"/>
    <n v="86"/>
    <s v="Surry"/>
    <s v="Elkin"/>
    <x v="51"/>
    <n v="30000268"/>
    <n v="0"/>
    <m/>
    <x v="526"/>
    <x v="123"/>
    <n v="30000268086"/>
    <n v="2.9990000000000001"/>
    <m/>
    <m/>
    <s v="RTEMP"/>
    <s v="DRY"/>
    <s v="DAYLIGHT"/>
    <s v="ANGLE"/>
    <s v="ANGLE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7633605"/>
    <s v="N"/>
    <x v="3112"/>
    <x v="0"/>
    <n v="86"/>
    <s v="Surry"/>
    <s v="Elkin"/>
    <x v="51"/>
    <n v="30000268"/>
    <n v="2E-3"/>
    <s v="W"/>
    <x v="525"/>
    <x v="55"/>
    <n v="30000268086"/>
    <n v="2.4430000000000001"/>
    <m/>
    <m/>
    <s v="RTEMP"/>
    <s v="WET"/>
    <s v="DAYLIGHT"/>
    <s v="ANGLE"/>
    <s v="ANGLE"/>
    <s v="NON-TRUCK"/>
    <s v="NON-TRUCK"/>
    <m/>
    <s v="FAILURE TO REDUCE SPEED"/>
    <s v="IMPROPER TURN"/>
    <m/>
    <s v="NO CONTRIBUTING CIRCUMSTANCES INDICATED"/>
    <m/>
    <m/>
    <m/>
    <m/>
    <m/>
    <s v="APPARENTLY NORMAL"/>
    <s v="APPARENTLY NORMAL"/>
    <m/>
    <s v="MAKING LEFT TURN"/>
    <s v="STOPPED IN TRAVEL LANE"/>
  </r>
  <r>
    <n v="107637010"/>
    <s v="N"/>
    <x v="2594"/>
    <x v="0"/>
    <n v="86"/>
    <s v="Surry"/>
    <s v="Elkin"/>
    <x v="19"/>
    <n v="30000268"/>
    <n v="9.5000000000000001E-2"/>
    <s v="E"/>
    <x v="539"/>
    <x v="432"/>
    <n v="30000268086"/>
    <n v="999.99900000000002"/>
    <m/>
    <m/>
    <s v="RTEMP"/>
    <s v="DRY"/>
    <s v="DAYLIGHT"/>
    <s v="RAN OFF ROAD - RIGH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7721190"/>
    <s v="N"/>
    <x v="1112"/>
    <x v="0"/>
    <n v="86"/>
    <s v="Surry"/>
    <s v="Elkin"/>
    <x v="51"/>
    <n v="30000268"/>
    <n v="0"/>
    <m/>
    <x v="526"/>
    <x v="140"/>
    <n v="30000268086"/>
    <n v="2.999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848654"/>
    <s v="N"/>
    <x v="3044"/>
    <x v="2"/>
    <n v="86"/>
    <s v="Surry"/>
    <s v="Elkin"/>
    <x v="51"/>
    <n v="30000268"/>
    <n v="0.2"/>
    <s v="W"/>
    <x v="17"/>
    <x v="140"/>
    <n v="30000268086"/>
    <n v="3.2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</r>
  <r>
    <n v="108232639"/>
    <s v="N"/>
    <x v="1211"/>
    <x v="0"/>
    <n v="86"/>
    <s v="Surry"/>
    <s v="Elkin"/>
    <x v="51"/>
    <n v="30000268"/>
    <n v="0"/>
    <m/>
    <x v="525"/>
    <x v="140"/>
    <n v="30000268086"/>
    <n v="2.64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46448"/>
    <s v="N"/>
    <x v="3156"/>
    <x v="1"/>
    <n v="86"/>
    <s v="Surry"/>
    <s v="Rural"/>
    <x v="51"/>
    <n v="30000268"/>
    <n v="0"/>
    <m/>
    <x v="17"/>
    <x v="65"/>
    <n v="30000268086"/>
    <n v="3.42"/>
    <m/>
    <m/>
    <s v="RTEMP"/>
    <s v="WET"/>
    <s v="DAYLIGHT"/>
    <s v="LEFT TURN, SAME ROADWAY"/>
    <s v="LEFT TURN, SAME ROADWAY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67903"/>
    <s v="N"/>
    <x v="2607"/>
    <x v="0"/>
    <n v="86"/>
    <s v="Surry"/>
    <s v="Pilot Mountain"/>
    <x v="52"/>
    <n v="30000268"/>
    <n v="0"/>
    <m/>
    <x v="15"/>
    <x v="4"/>
    <n v="30000268086"/>
    <n v="26.193999999999999"/>
    <m/>
    <m/>
    <s v="RTEMP"/>
    <s v="DRY"/>
    <s v="DARK - LIGHTED ROADWAY"/>
    <s v="FIXED OBJECT"/>
    <s v="FIXED OBJECT"/>
    <s v="NON-TRUCK"/>
    <m/>
    <m/>
    <s v="DISREGARDED YIELD SIGN"/>
    <s v="DISREGARDED YIELD SIGN"/>
    <s v="DISREGARDED YIELD SIGN"/>
    <m/>
    <m/>
    <m/>
    <m/>
    <m/>
    <m/>
    <s v="IMPAIRMENT DUE TO MEDICATIONS, DRUGS, ALCOHOL"/>
    <m/>
    <m/>
    <s v="GOING STRAIGHT AHEAD"/>
    <m/>
  </r>
  <r>
    <n v="104774001"/>
    <s v="N"/>
    <x v="2715"/>
    <x v="2"/>
    <n v="86"/>
    <s v="Surry"/>
    <s v="Rural"/>
    <x v="19"/>
    <n v="30000268"/>
    <n v="0"/>
    <m/>
    <x v="242"/>
    <x v="735"/>
    <n v="30000268086"/>
    <n v="17.518999999999998"/>
    <m/>
    <m/>
    <s v="RTEMP"/>
    <s v="DRY"/>
    <s v="DAYLIGHT"/>
    <s v="ANGLE"/>
    <s v="OVERTURN/ROLLOVER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140001"/>
    <s v="N"/>
    <x v="3157"/>
    <x v="0"/>
    <n v="86"/>
    <s v="Surry"/>
    <s v="Pilot Mountain"/>
    <x v="52"/>
    <n v="30000268"/>
    <n v="5.7000000000000002E-2"/>
    <s v="S"/>
    <x v="534"/>
    <x v="163"/>
    <n v="30000268086"/>
    <n v="27.263999999999999"/>
    <m/>
    <m/>
    <s v="RTEMP"/>
    <s v="DRY"/>
    <s v="DAYLIGHT"/>
    <s v="REAR END, SLOW OR STOP"/>
    <s v="REAR END, SLOW OR STOP"/>
    <s v="NON-TRUCK"/>
    <s v="NON-TRUCK"/>
    <s v="NON-TRUCK"/>
    <s v="INATTENTION"/>
    <s v="FOLLOWED TO CLOSELY"/>
    <m/>
    <s v="INATTENTION"/>
    <s v="FOLLOWED TO CLOSELY"/>
    <m/>
    <s v="UNKNOWN"/>
    <m/>
    <m/>
    <s v="APPARENTLY NORMAL"/>
    <s v="APPARENTLY NORMAL"/>
    <s v="APPARENTLY NORMAL"/>
    <s v="GOING STRAIGHT AHEAD"/>
    <s v="GOING STRAIGHT AHEAD"/>
  </r>
  <r>
    <n v="105385502"/>
    <s v="N"/>
    <x v="2708"/>
    <x v="0"/>
    <n v="86"/>
    <s v="Surry"/>
    <s v="Pilot Mountain"/>
    <x v="52"/>
    <n v="30000268"/>
    <n v="0"/>
    <m/>
    <x v="563"/>
    <x v="778"/>
    <n v="30000268086"/>
    <n v="26.901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5569654"/>
    <s v="N"/>
    <x v="2392"/>
    <x v="0"/>
    <n v="86"/>
    <s v="Surry"/>
    <s v="Rural"/>
    <x v="19"/>
    <n v="30000268"/>
    <n v="0.9"/>
    <s v="E"/>
    <x v="531"/>
    <x v="727"/>
    <n v="30000268086"/>
    <n v="19.739000000000001"/>
    <m/>
    <m/>
    <s v="RTEMP"/>
    <s v="DRY"/>
    <s v="DAYLIGHT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233943"/>
    <s v="N"/>
    <x v="615"/>
    <x v="0"/>
    <n v="86"/>
    <s v="Surry"/>
    <s v="Pilot Mountain"/>
    <x v="52"/>
    <n v="30000268"/>
    <n v="0.16"/>
    <s v="E"/>
    <x v="560"/>
    <x v="779"/>
    <n v="30000268086"/>
    <n v="26.991"/>
    <m/>
    <m/>
    <s v="RTEMP"/>
    <s v="DRY"/>
    <s v="DUSK"/>
    <s v="SIDESWIPE, SAME DIRECTION"/>
    <s v="SIDESWIPE, SAME DIRECTION"/>
    <s v="NON-TRUCK"/>
    <s v="NON-TRUCK"/>
    <m/>
    <s v="OVERCORRECTED/OVERSTEERED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906183"/>
    <s v="N"/>
    <x v="1356"/>
    <x v="0"/>
    <n v="86"/>
    <s v="Surry"/>
    <s v="Pilot Mountain"/>
    <x v="52"/>
    <n v="30000268"/>
    <n v="0"/>
    <m/>
    <x v="15"/>
    <x v="746"/>
    <n v="30000268086"/>
    <n v="26.193999999999999"/>
    <m/>
    <m/>
    <s v="RTEMP"/>
    <s v="DRY"/>
    <s v="DAYLIGHT"/>
    <s v="RIGHT TURN, SAME ROADWAY"/>
    <s v="RIGHT TURN, SAME ROADWAY"/>
    <s v="NON-TRUCK"/>
    <s v="NON-TRUCK"/>
    <m/>
    <s v="DISREGARDED YIELD SIGN"/>
    <m/>
    <m/>
    <s v="NO CONTRIBUTING CIRCUMSTANCES INDICATED"/>
    <m/>
    <m/>
    <m/>
    <m/>
    <m/>
    <s v="APPARENTLY NORMAL"/>
    <m/>
    <m/>
    <s v="MAKING RIGHT TURN"/>
    <s v="OTHER"/>
  </r>
  <r>
    <n v="104930476"/>
    <s v="N"/>
    <x v="1885"/>
    <x v="0"/>
    <n v="86"/>
    <s v="Surry"/>
    <s v="Rural"/>
    <x v="19"/>
    <n v="30000268"/>
    <n v="0"/>
    <m/>
    <x v="544"/>
    <x v="768"/>
    <n v="30000268086"/>
    <n v="19.748999999999999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430662"/>
    <s v="N"/>
    <x v="1708"/>
    <x v="0"/>
    <n v="86"/>
    <s v="Surry"/>
    <s v="Pilot Mountain"/>
    <x v="52"/>
    <n v="30000268"/>
    <n v="0"/>
    <m/>
    <x v="15"/>
    <x v="62"/>
    <n v="30000268086"/>
    <n v="26.193999999999999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79856"/>
    <s v="N"/>
    <x v="2611"/>
    <x v="0"/>
    <n v="86"/>
    <s v="Surry"/>
    <s v="Pilot Mountain"/>
    <x v="52"/>
    <n v="30000268"/>
    <n v="0"/>
    <m/>
    <x v="188"/>
    <x v="4"/>
    <n v="30000268086"/>
    <n v="26.280999999999999"/>
    <m/>
    <m/>
    <s v="RTEMP"/>
    <s v="DRY"/>
    <s v="DAYLIGHT"/>
    <s v="REAR END, SLOW OR STOP"/>
    <s v="REAR END, SLOW OR STOP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5964092"/>
    <s v="N"/>
    <x v="822"/>
    <x v="0"/>
    <n v="86"/>
    <s v="Surry"/>
    <s v="Rural"/>
    <x v="19"/>
    <n v="30000268"/>
    <n v="0"/>
    <m/>
    <x v="531"/>
    <x v="749"/>
    <n v="30000268086"/>
    <n v="18.838999999999999"/>
    <m/>
    <m/>
    <s v="RTEMP"/>
    <s v="DRY"/>
    <s v="DARK - ROADWAY NOT LIGHTED"/>
    <s v="LEFT TURN, SAME ROADWAY"/>
    <s v="LEFT TURN, SAME ROADWAY"/>
    <s v="NON-TRUCK"/>
    <s v="NON-TRUCK"/>
    <m/>
    <s v="NO CONTRIBUTING CIRCUMSTANCES INDICATED"/>
    <m/>
    <m/>
    <s v="FAILURE TO REDUCE SPEED"/>
    <s v="CROSSED CENTERLINE/GOING WRONG WAY"/>
    <m/>
    <m/>
    <m/>
    <m/>
    <s v="APPARENTLY NORMAL"/>
    <s v="APPARENTLY NORMAL"/>
    <m/>
    <s v="MAKING LEFT TURN"/>
    <s v="GOING STRAIGHT AHEAD"/>
  </r>
  <r>
    <n v="106025222"/>
    <s v="N"/>
    <x v="2320"/>
    <x v="0"/>
    <n v="86"/>
    <s v="Surry"/>
    <s v="Rural"/>
    <x v="19"/>
    <n v="30000268"/>
    <n v="0.5"/>
    <s v="E"/>
    <x v="533"/>
    <x v="731"/>
    <n v="3000026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881312"/>
    <s v="N"/>
    <x v="2027"/>
    <x v="2"/>
    <n v="86"/>
    <s v="Surry"/>
    <s v="Rural"/>
    <x v="19"/>
    <n v="30000268"/>
    <n v="6.6000000000000003E-2"/>
    <s v="W"/>
    <x v="532"/>
    <x v="727"/>
    <n v="30000268086"/>
    <n v="18.963000000000001"/>
    <m/>
    <m/>
    <s v="RTEMP"/>
    <s v="WET"/>
    <s v="DAYLIGHT"/>
    <s v="FIXED OBJECT"/>
    <s v="FIXED OBJECT"/>
    <s v="NON-TRUCK"/>
    <m/>
    <m/>
    <s v="DRUG USE"/>
    <s v="OPERATED VEHICLE IN ERRATIC, RECKLESS,   CARELESS, NEGLIGENT OR AGGRESSIVE MANNER"/>
    <s v="OVERCORRECTED/OVERSTEERED"/>
    <m/>
    <m/>
    <m/>
    <m/>
    <m/>
    <m/>
    <s v="IMPAIRMENT DUE TO MEDICATIONS, DRUGS, ALCOHOL"/>
    <m/>
    <m/>
    <s v="GOING STRAIGHT AHEAD"/>
    <m/>
  </r>
  <r>
    <n v="106102328"/>
    <s v="N"/>
    <x v="1316"/>
    <x v="0"/>
    <n v="86"/>
    <s v="Surry"/>
    <s v="Rural"/>
    <x v="19"/>
    <n v="30000268"/>
    <n v="0.05"/>
    <s v="W"/>
    <x v="531"/>
    <x v="780"/>
    <n v="30000268086"/>
    <n v="18.789000000000001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49639"/>
    <s v="N"/>
    <x v="3158"/>
    <x v="2"/>
    <n v="86"/>
    <s v="Surry"/>
    <s v="Pilot Mountain"/>
    <x v="52"/>
    <n v="30000268"/>
    <n v="8.9999999999999993E-3"/>
    <s v="E"/>
    <x v="188"/>
    <x v="781"/>
    <n v="30000268086"/>
    <n v="26.29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44072"/>
    <s v="N"/>
    <x v="586"/>
    <x v="0"/>
    <n v="86"/>
    <s v="Surry"/>
    <s v="Pilot Mountain"/>
    <x v="52"/>
    <n v="30000268"/>
    <n v="6.0000000000000001E-3"/>
    <s v="NE"/>
    <x v="188"/>
    <x v="733"/>
    <n v="30000268086"/>
    <n v="26.286999999999999"/>
    <m/>
    <m/>
    <s v="RTEMP"/>
    <s v="WET"/>
    <s v="DARK - LIGHTED ROADWAY"/>
    <s v="RAN OFF ROAD - LEFT"/>
    <s v="RAN OFF ROAD - LEFT"/>
    <s v="NON-TRUCK"/>
    <m/>
    <m/>
    <s v="ALCOHOL USE"/>
    <m/>
    <m/>
    <m/>
    <m/>
    <m/>
    <m/>
    <m/>
    <m/>
    <s v="IMPAIRMENT DUE TO MEDICATIONS, DRUGS, ALCOHOL"/>
    <m/>
    <m/>
    <s v="OTHER"/>
    <m/>
  </r>
  <r>
    <n v="106785777"/>
    <s v="Y"/>
    <x v="2398"/>
    <x v="0"/>
    <n v="86"/>
    <s v="Surry"/>
    <s v="Pilot Mountain"/>
    <x v="52"/>
    <n v="30000268"/>
    <n v="1.9E-2"/>
    <s v="E"/>
    <x v="550"/>
    <x v="757"/>
    <n v="30000268086"/>
    <n v="26.646999999999998"/>
    <m/>
    <m/>
    <s v="RTEMP"/>
    <s v="DRY"/>
    <s v="DAYLIGHT"/>
    <s v="REAR END, TURN"/>
    <s v="REAR END, TURN"/>
    <s v="NON-TRUCK"/>
    <s v="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894154"/>
    <s v="N"/>
    <x v="2308"/>
    <x v="0"/>
    <n v="86"/>
    <s v="Surry"/>
    <s v="Rural"/>
    <x v="19"/>
    <n v="30000268"/>
    <n v="0.3"/>
    <s v="E"/>
    <x v="533"/>
    <x v="731"/>
    <n v="30000268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937589"/>
    <s v="N"/>
    <x v="3159"/>
    <x v="2"/>
    <n v="86"/>
    <s v="Surry"/>
    <s v="Rural"/>
    <x v="19"/>
    <n v="30000268"/>
    <n v="0.1"/>
    <s v="E"/>
    <x v="564"/>
    <x v="251"/>
    <n v="30000268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7378289"/>
    <s v="N"/>
    <x v="1977"/>
    <x v="1"/>
    <n v="86"/>
    <s v="Surry"/>
    <s v="Pilot Mountain"/>
    <x v="52"/>
    <n v="30000268"/>
    <n v="2E-3"/>
    <s v="W"/>
    <x v="140"/>
    <x v="782"/>
    <n v="30000268086"/>
    <n v="27.399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10814"/>
    <s v="N"/>
    <x v="2431"/>
    <x v="2"/>
    <n v="86"/>
    <s v="Surry"/>
    <s v="Rural"/>
    <x v="19"/>
    <n v="30000268"/>
    <n v="0"/>
    <m/>
    <x v="547"/>
    <x v="783"/>
    <n v="30000268086"/>
    <n v="24.611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62262"/>
    <s v="N"/>
    <x v="2911"/>
    <x v="0"/>
    <n v="86"/>
    <s v="Surry"/>
    <s v="Pilot Mountain"/>
    <x v="52"/>
    <n v="30000268"/>
    <n v="3.4000000000000002E-2"/>
    <s v="W"/>
    <x v="140"/>
    <x v="480"/>
    <n v="30000268086"/>
    <n v="27.367000000000001"/>
    <m/>
    <m/>
    <s v="RTEMP"/>
    <s v="DRY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324977"/>
    <s v="N"/>
    <x v="2544"/>
    <x v="0"/>
    <n v="86"/>
    <s v="Surry"/>
    <s v="Pilot Mountain"/>
    <x v="19"/>
    <n v="30000268"/>
    <n v="1.9E-2"/>
    <s v="W"/>
    <x v="535"/>
    <x v="4"/>
    <n v="30000268086"/>
    <n v="26.43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21234"/>
    <s v="N"/>
    <x v="2658"/>
    <x v="1"/>
    <n v="86"/>
    <s v="Surry"/>
    <s v="Rural"/>
    <x v="19"/>
    <n v="30000268"/>
    <n v="3.7999999999999999E-2"/>
    <s v="E"/>
    <x v="537"/>
    <x v="386"/>
    <n v="30000268086"/>
    <n v="16.286999999999999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48436"/>
    <s v="N"/>
    <x v="3073"/>
    <x v="0"/>
    <n v="86"/>
    <s v="Surry"/>
    <s v="Rural"/>
    <x v="19"/>
    <n v="30000268"/>
    <n v="0.1"/>
    <s v="E"/>
    <x v="537"/>
    <x v="737"/>
    <n v="30000268086"/>
    <n v="16.34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98128"/>
    <s v="N"/>
    <x v="944"/>
    <x v="0"/>
    <n v="86"/>
    <s v="Surry"/>
    <s v="Rural"/>
    <x v="19"/>
    <n v="30000268"/>
    <n v="4.7E-2"/>
    <s v="W"/>
    <x v="226"/>
    <x v="14"/>
    <n v="30000268086"/>
    <n v="13.981999999999999"/>
    <m/>
    <m/>
    <s v="RTEMP"/>
    <s v="WET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14232"/>
    <s v="N"/>
    <x v="48"/>
    <x v="0"/>
    <n v="86"/>
    <s v="Surry"/>
    <s v="Rural"/>
    <x v="19"/>
    <n v="30000268"/>
    <n v="0.5"/>
    <s v="W"/>
    <x v="275"/>
    <x v="309"/>
    <n v="30000268086"/>
    <n v="15.079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35826"/>
    <s v="N"/>
    <x v="269"/>
    <x v="1"/>
    <n v="86"/>
    <s v="Surry"/>
    <s v="Rural"/>
    <x v="19"/>
    <n v="30000268"/>
    <n v="0.2"/>
    <s v="W"/>
    <x v="565"/>
    <x v="784"/>
    <n v="30000268086"/>
    <n v="12.159000000000001"/>
    <m/>
    <m/>
    <s v="RTEMP"/>
    <s v="WET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23112"/>
    <s v="N"/>
    <x v="2857"/>
    <x v="4"/>
    <n v="86"/>
    <s v="Surry"/>
    <s v="Rural"/>
    <x v="19"/>
    <n v="30000268"/>
    <n v="0.1"/>
    <s v="E"/>
    <x v="226"/>
    <x v="386"/>
    <n v="30000268086"/>
    <n v="14.129"/>
    <m/>
    <m/>
    <s v="RTEMP"/>
    <s v="DRY"/>
    <s v="DAYLIGHT"/>
    <s v="SIDESWIPE,OPPOSITE DIRECTION"/>
    <s v="OVERTURN/ROLLOVER"/>
    <s v="NON-TRUCK"/>
    <s v="NON-TRUCK"/>
    <m/>
    <s v="UNABLE TO DETERMINE"/>
    <m/>
    <m/>
    <s v="UNABLE TO DETERMINE"/>
    <m/>
    <m/>
    <m/>
    <m/>
    <m/>
    <s v="APPARENTLY NORMAL"/>
    <s v="UNKNOWN"/>
    <m/>
    <s v="GOING STRAIGHT AHEAD"/>
    <s v="GOING STRAIGHT AHEAD"/>
  </r>
  <r>
    <n v="107092841"/>
    <s v="N"/>
    <x v="3160"/>
    <x v="1"/>
    <n v="86"/>
    <s v="Surry"/>
    <s v="Rural"/>
    <x v="19"/>
    <n v="30000268"/>
    <n v="0"/>
    <m/>
    <x v="557"/>
    <x v="722"/>
    <n v="30000268086"/>
    <n v="10.089"/>
    <m/>
    <m/>
    <s v="RTEMP"/>
    <s v="DRY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SLOWING OR STOPPING"/>
    <m/>
  </r>
  <r>
    <n v="106821853"/>
    <s v="N"/>
    <x v="484"/>
    <x v="0"/>
    <n v="86"/>
    <s v="Surry"/>
    <s v="Rural"/>
    <x v="19"/>
    <n v="30000268"/>
    <n v="0.4"/>
    <s v="E"/>
    <x v="516"/>
    <x v="303"/>
    <n v="30000268086"/>
    <n v="12.839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962542"/>
    <s v="N"/>
    <x v="3161"/>
    <x v="0"/>
    <n v="86"/>
    <s v="Surry"/>
    <s v="Rural"/>
    <x v="19"/>
    <n v="30000268"/>
    <n v="0"/>
    <m/>
    <x v="242"/>
    <x v="735"/>
    <n v="30000268086"/>
    <n v="17.518999999999998"/>
    <m/>
    <m/>
    <s v="RTEMP"/>
    <s v="DRY"/>
    <s v="DAYLIGHT"/>
    <s v="REAR END, TURN"/>
    <s v="REAR END, TURN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LEFT TURN"/>
    <s v="GOING STRAIGHT AHEAD"/>
  </r>
  <r>
    <n v="107396868"/>
    <s v="N"/>
    <x v="618"/>
    <x v="1"/>
    <n v="86"/>
    <s v="Surry"/>
    <s v="Rural"/>
    <x v="19"/>
    <n v="30000268"/>
    <n v="0.03"/>
    <s v="SW"/>
    <x v="517"/>
    <x v="722"/>
    <n v="30000268086"/>
    <n v="10.819000000000001"/>
    <m/>
    <m/>
    <s v="RTEMP"/>
    <s v="WET"/>
    <s v="DAYLIGHT"/>
    <s v="FIXED OBJECT"/>
    <s v="FIXED OBJECT"/>
    <s v="NON-TRUCK"/>
    <m/>
    <m/>
    <s v="CROSSED CENTERLINE/GOING WRONG WAY"/>
    <s v="OTHER"/>
    <m/>
    <m/>
    <m/>
    <m/>
    <m/>
    <m/>
    <m/>
    <s v="MEDICAL CONDITION"/>
    <m/>
    <m/>
    <s v="GOING STRAIGHT AHEAD"/>
    <m/>
  </r>
  <r>
    <n v="107415923"/>
    <s v="Y"/>
    <x v="12"/>
    <x v="0"/>
    <n v="86"/>
    <s v="Surry"/>
    <s v="Rural"/>
    <x v="19"/>
    <n v="30000268"/>
    <n v="0.1"/>
    <s v="E"/>
    <x v="537"/>
    <x v="737"/>
    <n v="30000268086"/>
    <n v="16.349"/>
    <m/>
    <m/>
    <s v="RTEMP"/>
    <s v="WET"/>
    <s v="DARK - ROADWAY NOT LIGHTED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</r>
  <r>
    <n v="107418453"/>
    <s v="N"/>
    <x v="12"/>
    <x v="2"/>
    <n v="86"/>
    <s v="Surry"/>
    <s v="Rural"/>
    <x v="19"/>
    <n v="30000268"/>
    <n v="1"/>
    <s v="SW"/>
    <x v="566"/>
    <x v="52"/>
    <n v="30000268086"/>
    <n v="7.069"/>
    <m/>
    <m/>
    <s v="RTEMP"/>
    <s v="WET"/>
    <s v="DARK - ROADWAY NOT LIGHTED"/>
    <s v="FIXED OBJECT"/>
    <s v="OVERTURN/ROLLOVER"/>
    <s v="NON-TRUCK"/>
    <m/>
    <m/>
    <s v="CROSSED CENTERLINE/GOING WRONG WAY"/>
    <s v="EXCEEDED SAFE SPEED FOR CONDITIONS"/>
    <m/>
    <m/>
    <m/>
    <m/>
    <m/>
    <m/>
    <m/>
    <s v="APPARENTLY NORMAL"/>
    <m/>
    <m/>
    <s v="GOING STRAIGHT AHEAD"/>
    <m/>
  </r>
  <r>
    <n v="104752938"/>
    <s v="N"/>
    <x v="644"/>
    <x v="5"/>
    <n v="86"/>
    <s v="Surry"/>
    <s v="Rural"/>
    <x v="50"/>
    <n v="30000268"/>
    <n v="0.1"/>
    <s v="E"/>
    <x v="562"/>
    <x v="720"/>
    <n v="30000268086"/>
    <n v="5.2990000000000004"/>
    <m/>
    <m/>
    <s v="RTEMP"/>
    <s v="DRY"/>
    <s v="DAYLIGHT"/>
    <s v="OVERTURN/ROLLOVER"/>
    <s v="OVERTURN/ROLLOVER"/>
    <s v="NON-TRUCK"/>
    <m/>
    <m/>
    <s v="EXCEEDED SAFE SPEED FOR CONDITIONS"/>
    <s v="CROSSED CENTERLINE/GOING WRONG WAY"/>
    <m/>
    <m/>
    <m/>
    <m/>
    <m/>
    <m/>
    <m/>
    <s v="UNKNOWN"/>
    <m/>
    <m/>
    <s v="GOING STRAIGHT AHEAD"/>
    <m/>
  </r>
  <r>
    <n v="105228418"/>
    <s v="N"/>
    <x v="646"/>
    <x v="1"/>
    <n v="86"/>
    <s v="Surry"/>
    <s v="Elkin"/>
    <x v="19"/>
    <n v="30000268"/>
    <n v="8.9999999999999993E-3"/>
    <s v="S"/>
    <x v="294"/>
    <x v="405"/>
    <n v="30000268086"/>
    <n v="1.4610000000000001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06624"/>
    <s v="Y"/>
    <x v="1929"/>
    <x v="2"/>
    <n v="86"/>
    <s v="Surry"/>
    <s v="Rural"/>
    <x v="50"/>
    <n v="30000268"/>
    <n v="0"/>
    <m/>
    <x v="17"/>
    <x v="79"/>
    <n v="30000268086"/>
    <n v="3.42"/>
    <m/>
    <m/>
    <s v="RTEMP"/>
    <s v="DRY"/>
    <s v="DARK - ROADWAY NOT LIGHTED"/>
    <s v="ANGLE"/>
    <s v="ANGLE"/>
    <s v="TRUCK"/>
    <s v="NON-TRUCK"/>
    <m/>
    <s v="FAILED TO YIELD RIGHT OF WAY"/>
    <m/>
    <m/>
    <s v="OPERATED DEFECTIVE EQUIPMENT"/>
    <m/>
    <m/>
    <m/>
    <m/>
    <m/>
    <s v="APPARENTLY NORMAL"/>
    <s v="APPARENTLY NORMAL"/>
    <m/>
    <s v="GOING STRAIGHT AHEAD"/>
    <s v="GOING STRAIGHT AHEAD"/>
  </r>
  <r>
    <n v="105400139"/>
    <s v="Y"/>
    <x v="3162"/>
    <x v="4"/>
    <n v="86"/>
    <s v="Surry"/>
    <s v="Rural"/>
    <x v="50"/>
    <n v="30000268"/>
    <n v="0"/>
    <m/>
    <x v="17"/>
    <x v="91"/>
    <n v="30000268086"/>
    <n v="3.42"/>
    <m/>
    <m/>
    <s v="RTEMP"/>
    <s v="WET"/>
    <s v="DARK - ROADWAY NOT LIGHTED"/>
    <s v="LEFT TURN, DIFFERENT ROADWAYS"/>
    <s v="LEFT TURN, DIFFERENT ROADWAYS"/>
    <s v="NON-TRUCK"/>
    <s v="TRUCK"/>
    <m/>
    <s v="ALCOHOL USE"/>
    <s v="OPERATED VEHICLE IN ERRATIC, RECKLESS,   CARELESS, NEGLIGENT OR AGGRESSIVE MANNER"/>
    <s v="EXCEEDED AUTHORIZED SPEED LIMIT"/>
    <s v="NO CONTRIBUTING CIRCUMSTANCES INDICATED"/>
    <m/>
    <m/>
    <m/>
    <m/>
    <m/>
    <s v="IMPAIRMENT DUE TO MEDICATIONS, DRUGS, ALCOHOL"/>
    <s v="APPARENTLY NORMAL"/>
    <m/>
    <s v="GOING STRAIGHT AHEAD"/>
    <s v="MAKING LEFT TURN"/>
  </r>
  <r>
    <n v="104929760"/>
    <s v="N"/>
    <x v="1885"/>
    <x v="1"/>
    <n v="86"/>
    <s v="Surry"/>
    <s v="Rural"/>
    <x v="50"/>
    <n v="30000268"/>
    <n v="0"/>
    <m/>
    <x v="523"/>
    <x v="79"/>
    <n v="30000268086"/>
    <n v="4.4290000000000003"/>
    <m/>
    <m/>
    <s v="RTEMP"/>
    <s v="WET"/>
    <s v="DARK - ROADWAY NOT LIGHTED"/>
    <s v="FIXED OBJECT"/>
    <s v="FIXED OBJECT"/>
    <s v="NON-TRUCK"/>
    <m/>
    <m/>
    <s v="DISREGARDED STOP SIGN"/>
    <s v="INATTENTION"/>
    <m/>
    <m/>
    <m/>
    <m/>
    <m/>
    <m/>
    <m/>
    <s v="FATIGUE"/>
    <m/>
    <m/>
    <s v="GOING STRAIGHT AHEAD"/>
    <m/>
  </r>
  <r>
    <n v="104905889"/>
    <s v="Y"/>
    <x v="1962"/>
    <x v="0"/>
    <n v="86"/>
    <s v="Surry"/>
    <s v="Rural"/>
    <x v="50"/>
    <n v="30000268"/>
    <n v="0.1"/>
    <s v="W"/>
    <x v="519"/>
    <x v="13"/>
    <n v="30000268086"/>
    <n v="3.669"/>
    <m/>
    <m/>
    <s v="RTEMP"/>
    <s v="DRY"/>
    <s v="DAYLIGHT"/>
    <s v="MOVABLE OBJECT"/>
    <s v="MOVABLE OBJECT"/>
    <s v="TRUCK"/>
    <s v="NON-TRUCK"/>
    <s v="NON-TRUCK"/>
    <s v="NO CONTRIBUTING CIRCUMSTANCES INDICATED"/>
    <m/>
    <m/>
    <s v="NO CONTRIBUTING CIRCUMSTANCES INDICATED"/>
    <m/>
    <m/>
    <s v="OPERATED DEFECTIVE EQUIPMENT"/>
    <m/>
    <m/>
    <s v="APPARENTLY NORMAL"/>
    <s v="APPARENTLY NORMAL"/>
    <s v="APPARENTLY NORMAL"/>
    <s v="GOING STRAIGHT AHEAD"/>
    <s v="GOING STRAIGHT AHEAD"/>
  </r>
  <r>
    <n v="104923965"/>
    <s v="N"/>
    <x v="2441"/>
    <x v="0"/>
    <n v="86"/>
    <s v="Surry"/>
    <s v="Elkin"/>
    <x v="19"/>
    <n v="30000268"/>
    <n v="0"/>
    <m/>
    <x v="538"/>
    <x v="432"/>
    <n v="30000268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77971"/>
    <s v="N"/>
    <x v="2783"/>
    <x v="0"/>
    <n v="86"/>
    <s v="Surry"/>
    <s v="Rural"/>
    <x v="50"/>
    <n v="30000268"/>
    <n v="0"/>
    <m/>
    <x v="519"/>
    <x v="108"/>
    <n v="30000268086"/>
    <n v="3.7690000000000001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SLOWING OR STOPPING"/>
    <s v="PASSING"/>
  </r>
  <r>
    <n v="105998853"/>
    <s v="N"/>
    <x v="1080"/>
    <x v="0"/>
    <n v="86"/>
    <s v="Surry"/>
    <s v="Rural"/>
    <x v="50"/>
    <n v="30000268"/>
    <n v="0.2"/>
    <s v="SE"/>
    <x v="562"/>
    <x v="720"/>
    <n v="30000268086"/>
    <n v="4.9989999999999997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UNKNOWN"/>
    <m/>
    <s v="GOING STRAIGHT AHEAD"/>
    <s v="GOING STRAIGHT AHEAD"/>
  </r>
  <r>
    <n v="105721342"/>
    <s v="N"/>
    <x v="3081"/>
    <x v="0"/>
    <n v="86"/>
    <s v="Surry"/>
    <s v="Elkin"/>
    <x v="19"/>
    <n v="30000268"/>
    <n v="0.1"/>
    <s v="E"/>
    <x v="567"/>
    <x v="785"/>
    <n v="30000268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01219"/>
    <s v="N"/>
    <x v="976"/>
    <x v="1"/>
    <n v="86"/>
    <s v="Surry"/>
    <s v="Elkin"/>
    <x v="51"/>
    <n v="30000268"/>
    <n v="0.3"/>
    <s v="E"/>
    <x v="540"/>
    <x v="423"/>
    <n v="30000268086"/>
    <n v="3.2989999999999999"/>
    <m/>
    <m/>
    <s v="RTEMP"/>
    <s v="DRY"/>
    <s v="DAYLIGHT"/>
    <s v="RAN OFF ROAD - RIGH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6305027"/>
    <s v="N"/>
    <x v="313"/>
    <x v="2"/>
    <n v="86"/>
    <s v="Surry"/>
    <s v="Rural"/>
    <x v="19"/>
    <n v="30000268"/>
    <n v="0.02"/>
    <s v="N"/>
    <x v="520"/>
    <x v="786"/>
    <n v="30000268086"/>
    <n v="9.4990000000000006"/>
    <m/>
    <m/>
    <s v="RTEMP"/>
    <s v="DRY"/>
    <s v="DAYLIGHT"/>
    <s v="FIXED OBJECT"/>
    <s v="FIXED OBJECT"/>
    <s v="NON-TRUCK"/>
    <m/>
    <m/>
    <s v="DISREGARDED ROAD MARKINGS"/>
    <s v="OTHER IMPROPER PASSING"/>
    <m/>
    <m/>
    <m/>
    <m/>
    <m/>
    <m/>
    <m/>
    <s v="APPARENTLY NORMAL"/>
    <m/>
    <m/>
    <s v="CHANGING LANES OR MERGING"/>
    <m/>
  </r>
  <r>
    <n v="106326135"/>
    <s v="Y"/>
    <x v="1645"/>
    <x v="0"/>
    <n v="86"/>
    <s v="Surry"/>
    <s v="Rural"/>
    <x v="19"/>
    <n v="30000268"/>
    <n v="0"/>
    <m/>
    <x v="48"/>
    <x v="743"/>
    <n v="30000268086"/>
    <n v="999.99900000000002"/>
    <m/>
    <m/>
    <s v="RTEMP"/>
    <s v="DRY"/>
    <s v="DARK - ROADWAY NOT LIGHTED"/>
    <s v="RAN OFF ROAD - RIGHT"/>
    <s v="OVERTURN/ROLLOVER"/>
    <s v="TRUCK"/>
    <m/>
    <m/>
    <s v="OPERATED DEFECTIVE EQUIPMENT"/>
    <m/>
    <m/>
    <m/>
    <m/>
    <m/>
    <m/>
    <m/>
    <m/>
    <s v="APPARENTLY NORMAL"/>
    <m/>
    <m/>
    <s v="GOING STRAIGHT AHEAD"/>
    <m/>
  </r>
  <r>
    <n v="106393781"/>
    <s v="N"/>
    <x v="31"/>
    <x v="0"/>
    <n v="86"/>
    <s v="Surry"/>
    <s v="Rural"/>
    <x v="19"/>
    <n v="30000268"/>
    <n v="0"/>
    <m/>
    <x v="230"/>
    <x v="776"/>
    <n v="30000268086"/>
    <n v="9.2189999999999994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680845"/>
    <s v="N"/>
    <x v="1369"/>
    <x v="0"/>
    <n v="86"/>
    <s v="Surry"/>
    <s v="Elkin"/>
    <x v="51"/>
    <n v="30000268"/>
    <n v="0"/>
    <m/>
    <x v="526"/>
    <x v="423"/>
    <n v="30000268086"/>
    <n v="2.9990000000000001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</r>
  <r>
    <n v="106112065"/>
    <s v="N"/>
    <x v="3163"/>
    <x v="0"/>
    <n v="86"/>
    <s v="Surry"/>
    <s v="Elkin"/>
    <x v="19"/>
    <n v="30000268"/>
    <n v="0.47299999999999998"/>
    <s v="W"/>
    <x v="294"/>
    <x v="389"/>
    <n v="30000268086"/>
    <n v="999.99900000000002"/>
    <m/>
    <m/>
    <s v="RTEMP"/>
    <s v="DRY"/>
    <s v="DARK - LIGHTED ROADWAY"/>
    <s v="SIDESWIPE, SAME DIRECTION"/>
    <s v="SIDESWIPE, SAME DIRECTION"/>
    <s v="NON-TRUCK"/>
    <s v="NON-TRUCK"/>
    <s v="NON-TRUCK"/>
    <s v="OPERATED VEHICLE IN ERRATIC, RECKLESS,   CARELESS, NEGLIGENT OR AGGRESSIVE MANNER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864794"/>
    <s v="N"/>
    <x v="1805"/>
    <x v="0"/>
    <n v="86"/>
    <s v="Surry"/>
    <s v="Elkin"/>
    <x v="51"/>
    <n v="30000268"/>
    <n v="0"/>
    <m/>
    <x v="45"/>
    <x v="123"/>
    <n v="30000268086"/>
    <n v="2.36"/>
    <m/>
    <m/>
    <s v="RTEMP"/>
    <s v="WET"/>
    <s v="DAYLIGHT"/>
    <s v="ANGLE"/>
    <s v="ANGLE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</r>
  <r>
    <n v="106332317"/>
    <s v="N"/>
    <x v="2662"/>
    <x v="0"/>
    <n v="86"/>
    <s v="Surry"/>
    <s v="Elkin"/>
    <x v="51"/>
    <n v="30000268"/>
    <n v="0.2"/>
    <s v="W"/>
    <x v="540"/>
    <x v="13"/>
    <n v="30000268086"/>
    <n v="2.7989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00160"/>
    <s v="N"/>
    <x v="1050"/>
    <x v="0"/>
    <n v="86"/>
    <s v="Surry"/>
    <s v="Elkin"/>
    <x v="51"/>
    <n v="30000268"/>
    <n v="0.28399999999999997"/>
    <s v="W"/>
    <x v="17"/>
    <x v="787"/>
    <n v="30000268086"/>
    <n v="3.1360000000000001"/>
    <m/>
    <m/>
    <s v="RTEMP"/>
    <s v="DRY"/>
    <s v="DARK - LIGHTED ROADWAY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077598"/>
    <s v="N"/>
    <x v="660"/>
    <x v="0"/>
    <n v="86"/>
    <s v="Surry"/>
    <s v="Elkin"/>
    <x v="19"/>
    <n v="30000268"/>
    <n v="0.17"/>
    <s v="W"/>
    <x v="521"/>
    <x v="763"/>
    <n v="30000268086"/>
    <n v="999.99900000000002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72426"/>
    <s v="N"/>
    <x v="488"/>
    <x v="0"/>
    <n v="86"/>
    <s v="Surry"/>
    <s v="Elkin"/>
    <x v="51"/>
    <n v="30000268"/>
    <n v="0"/>
    <m/>
    <x v="525"/>
    <x v="140"/>
    <n v="30000268086"/>
    <n v="2.64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05556"/>
    <s v="N"/>
    <x v="3164"/>
    <x v="0"/>
    <n v="86"/>
    <s v="Surry"/>
    <s v="Rural"/>
    <x v="19"/>
    <n v="30000268"/>
    <n v="0.05"/>
    <s v="W"/>
    <x v="568"/>
    <x v="788"/>
    <n v="30000268086"/>
    <n v="999.99900000000002"/>
    <m/>
    <m/>
    <s v="RTEMP"/>
    <s v="DRY"/>
    <s v="DAYLIGHT"/>
    <s v="RAN OFF ROAD - RIGHT"/>
    <s v="FIXED OBJECT"/>
    <s v="NON-TRUCK"/>
    <m/>
    <m/>
    <s v="DRIVER DISTRACTED BY OTHER ELECTRONIC DEVICE (NAVIGATION DEVICE, DVD PLAYER, ETC.)"/>
    <s v="ALCOHOL USE"/>
    <s v="CROSSED CENTERLINE/GOING WRONG WAY"/>
    <m/>
    <m/>
    <m/>
    <m/>
    <m/>
    <m/>
    <s v="IMPAIRMENT DUE TO MEDICATIONS, DRUGS, ALCOHOL"/>
    <m/>
    <m/>
    <s v="GOING STRAIGHT AHEAD"/>
    <m/>
  </r>
  <r>
    <n v="107638100"/>
    <s v="N"/>
    <x v="2637"/>
    <x v="1"/>
    <n v="86"/>
    <s v="Surry"/>
    <s v="Elkin"/>
    <x v="51"/>
    <n v="30000268"/>
    <n v="0"/>
    <m/>
    <x v="17"/>
    <x v="65"/>
    <n v="30000268086"/>
    <n v="3.4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92854"/>
    <s v="N"/>
    <x v="1449"/>
    <x v="0"/>
    <n v="86"/>
    <s v="Surry"/>
    <s v="Pilot Mountain"/>
    <x v="52"/>
    <n v="30000268"/>
    <n v="9.5000000000000001E-2"/>
    <s v="W"/>
    <x v="550"/>
    <x v="733"/>
    <n v="30000268086"/>
    <n v="26.533000000000001"/>
    <m/>
    <m/>
    <s v="RTEMP"/>
    <s v="DRY"/>
    <s v="DARK - LIGHTED ROADWAY"/>
    <s v="RAN OFF ROAD - RIGHT"/>
    <s v="RAN OFF ROAD - RIGHT"/>
    <s v="NON-TRUCK"/>
    <m/>
    <m/>
    <s v="UNABLE TO DETERMINE"/>
    <m/>
    <m/>
    <m/>
    <m/>
    <m/>
    <m/>
    <m/>
    <m/>
    <s v="APPARENTLY NORMAL"/>
    <m/>
    <m/>
    <s v="GOING STRAIGHT AHEAD"/>
    <m/>
  </r>
  <r>
    <n v="105243842"/>
    <s v="N"/>
    <x v="2656"/>
    <x v="0"/>
    <n v="86"/>
    <s v="Surry"/>
    <s v="Rural"/>
    <x v="19"/>
    <n v="30000268"/>
    <n v="0.2"/>
    <s v="W"/>
    <x v="543"/>
    <x v="747"/>
    <n v="30000268086"/>
    <n v="21.248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CHANGING LANES OR MERGING"/>
    <m/>
  </r>
  <r>
    <n v="105349753"/>
    <s v="N"/>
    <x v="74"/>
    <x v="0"/>
    <n v="86"/>
    <s v="Surry"/>
    <s v="Pilot Mountain"/>
    <x v="52"/>
    <n v="30000268"/>
    <n v="4.7E-2"/>
    <s v="S"/>
    <x v="545"/>
    <x v="778"/>
    <n v="30000268086"/>
    <n v="27.154"/>
    <m/>
    <m/>
    <s v="RTEMP"/>
    <s v="DRY"/>
    <s v="DARK - LIGHTED ROADWAY"/>
    <s v="ANIMAL"/>
    <s v="ANIMAL"/>
    <s v="NON-TRUCK"/>
    <m/>
    <m/>
    <s v="UNKNOWN"/>
    <m/>
    <m/>
    <m/>
    <m/>
    <m/>
    <m/>
    <m/>
    <m/>
    <s v="APPARENTLY NORMAL"/>
    <m/>
    <m/>
    <s v="GOING STRAIGHT AHEAD"/>
    <m/>
  </r>
  <r>
    <n v="105368991"/>
    <s v="N"/>
    <x v="3165"/>
    <x v="0"/>
    <n v="86"/>
    <s v="Surry"/>
    <s v="Rural"/>
    <x v="19"/>
    <n v="30000268"/>
    <n v="0.1"/>
    <s v="W"/>
    <x v="531"/>
    <x v="727"/>
    <n v="30000268086"/>
    <n v="18.739000000000001"/>
    <m/>
    <m/>
    <s v="RTEMP"/>
    <s v="DRY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4793683"/>
    <s v="N"/>
    <x v="3166"/>
    <x v="0"/>
    <n v="86"/>
    <s v="Surry"/>
    <s v="Rural"/>
    <x v="19"/>
    <n v="30000268"/>
    <n v="3.3000000000000002E-2"/>
    <s v="E"/>
    <x v="242"/>
    <x v="723"/>
    <n v="30000268086"/>
    <n v="17.552"/>
    <m/>
    <m/>
    <s v="RTEMP"/>
    <s v="DRY"/>
    <s v="DAYLIGHT"/>
    <s v="OTHER NON-COLLISION"/>
    <s v="OTHER NON-COLLIS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811130"/>
    <s v="N"/>
    <x v="456"/>
    <x v="2"/>
    <n v="86"/>
    <s v="Surry"/>
    <s v="Rural"/>
    <x v="19"/>
    <n v="30000268"/>
    <n v="0.1"/>
    <s v="W"/>
    <x v="559"/>
    <x v="251"/>
    <n v="30000268086"/>
    <n v="24.90200000000000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35185"/>
    <s v="N"/>
    <x v="1478"/>
    <x v="1"/>
    <n v="86"/>
    <s v="Surry"/>
    <s v="Rural"/>
    <x v="19"/>
    <n v="30000268"/>
    <n v="1.2"/>
    <s v="E"/>
    <x v="531"/>
    <x v="727"/>
    <n v="30000268086"/>
    <n v="20.039000000000001"/>
    <m/>
    <m/>
    <s v="RTEMP"/>
    <s v="DRY"/>
    <s v="DARK - ROADWAY NOT LIGHTED"/>
    <s v="SIDESWIPE,OPPOSITE DIRECTION"/>
    <s v="SIDESWIPE, SAME DIRECTION"/>
    <s v="NON-TRUCK"/>
    <s v="NON-TRUCK"/>
    <s v="NON-TRUCK"/>
    <s v="OPERATED VEHICLE IN ERRATIC, RECKLESS,   CARELESS, NEGLIGENT OR AGGRESSIVE MANNER"/>
    <m/>
    <m/>
    <s v="NO CONTRIBUTING CIRCUMSTANCES INDICATED"/>
    <m/>
    <m/>
    <s v="NO CONTRIBUTING CIRCUMSTANCES INDICATED"/>
    <m/>
    <m/>
    <s v="APPARENTLY NORMAL"/>
    <s v="APPARENTLY NORMAL"/>
    <s v="APPARENTLY NORMAL"/>
    <s v="PASSING"/>
    <s v="GOING STRAIGHT AHEAD"/>
  </r>
  <r>
    <n v="104978842"/>
    <s v="N"/>
    <x v="3167"/>
    <x v="0"/>
    <n v="86"/>
    <s v="Surry"/>
    <s v="Rural"/>
    <x v="19"/>
    <n v="30000268"/>
    <n v="0.1"/>
    <s v="W"/>
    <x v="559"/>
    <x v="251"/>
    <n v="30000268086"/>
    <n v="24.902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03215"/>
    <s v="N"/>
    <x v="2727"/>
    <x v="0"/>
    <n v="86"/>
    <s v="Surry"/>
    <s v="Pilot Mountain"/>
    <x v="53"/>
    <n v="30000268"/>
    <n v="5.7000000000000002E-2"/>
    <s v="E"/>
    <x v="175"/>
    <x v="215"/>
    <n v="30000268086"/>
    <n v="28.099"/>
    <m/>
    <m/>
    <s v="RTEMP"/>
    <s v="DRY"/>
    <s v="DAYLIGHT"/>
    <s v="REAR END, SLOW OR STOP"/>
    <s v="REAR END, SLOW OR STOP"/>
    <s v="NON-TRUCK"/>
    <s v="NON-TRUCK"/>
    <m/>
    <s v="INATTENTION"/>
    <s v="FOLLOWED TO CLOSELY"/>
    <s v="FAILURE TO REDUCE SPEED"/>
    <s v="NO CONTRIBUTING CIRCUMSTANCES INDICATED"/>
    <m/>
    <m/>
    <m/>
    <m/>
    <m/>
    <s v="APPARENTLY NORMAL"/>
    <s v="APPARENTLY NORMAL"/>
    <m/>
    <s v="STOPPED IN TRAVEL LANE"/>
    <s v="GOING STRAIGHT AHEAD"/>
  </r>
  <r>
    <n v="104980503"/>
    <s v="N"/>
    <x v="190"/>
    <x v="0"/>
    <n v="86"/>
    <s v="Surry"/>
    <s v="Rural"/>
    <x v="19"/>
    <n v="30000268"/>
    <n v="0.2"/>
    <s v="NE"/>
    <x v="533"/>
    <x v="731"/>
    <n v="30000268086"/>
    <n v="999.99900000000002"/>
    <m/>
    <m/>
    <s v="RTEMP"/>
    <s v="DRY"/>
    <s v="DARK - ROADWAY NOT LIGHTED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579855"/>
    <s v="N"/>
    <x v="648"/>
    <x v="0"/>
    <n v="86"/>
    <s v="Surry"/>
    <s v="Pilot Mountain"/>
    <x v="52"/>
    <n v="30000268"/>
    <n v="0"/>
    <m/>
    <x v="550"/>
    <x v="733"/>
    <n v="30000268086"/>
    <n v="26.628"/>
    <m/>
    <m/>
    <s v="RTEMP"/>
    <s v="DRY"/>
    <s v="DAYLIGHT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MAKING LEFT TURN"/>
  </r>
  <r>
    <n v="105995045"/>
    <s v="N"/>
    <x v="1068"/>
    <x v="0"/>
    <n v="86"/>
    <s v="Surry"/>
    <s v="Rural"/>
    <x v="19"/>
    <n v="30000268"/>
    <n v="0.1"/>
    <s v="E"/>
    <x v="547"/>
    <x v="783"/>
    <n v="30000268086"/>
    <n v="24.712"/>
    <m/>
    <m/>
    <s v="RTEMP"/>
    <s v="DRY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55634"/>
    <s v="N"/>
    <x v="764"/>
    <x v="0"/>
    <n v="86"/>
    <s v="Surry"/>
    <s v="Pilot Mountain"/>
    <x v="52"/>
    <n v="30000268"/>
    <n v="8.0000000000000002E-3"/>
    <s v="W"/>
    <x v="171"/>
    <x v="480"/>
    <n v="30000268086"/>
    <n v="27.253"/>
    <m/>
    <m/>
    <s v="RTEMP"/>
    <s v="DRY"/>
    <s v="DAYLIGHT"/>
    <s v="UNKNOWN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</r>
  <r>
    <n v="106541146"/>
    <s v="N"/>
    <x v="608"/>
    <x v="0"/>
    <n v="86"/>
    <s v="Surry"/>
    <s v="Pilot Mountain"/>
    <x v="52"/>
    <n v="30000268"/>
    <n v="8.0000000000000002E-3"/>
    <s v="E"/>
    <x v="188"/>
    <x v="4"/>
    <n v="30000268086"/>
    <n v="26.289000000000001"/>
    <m/>
    <m/>
    <s v="RTEMP"/>
    <s v="DRY"/>
    <s v="DAYLIGHT"/>
    <s v="LEFT TURN, DIFFERENT ROADWAYS"/>
    <s v="LEFT TURN, DIFFERENT ROADWAYS"/>
    <s v="NON-TRUCK"/>
    <s v="NON-TRUCK"/>
    <m/>
    <s v="IMPROPER TURN"/>
    <s v="FAILED TO YIELD RIGHT OF WAY"/>
    <m/>
    <s v="NO CONTRIBUTING CIRCUMSTANCES INDICATED"/>
    <m/>
    <m/>
    <m/>
    <m/>
    <m/>
    <s v="MEDICAL CONDITION"/>
    <s v="APPARENTLY NORMAL"/>
    <m/>
    <s v="MAKING LEFT TURN"/>
    <s v="GOING STRAIGHT AHEAD"/>
  </r>
  <r>
    <n v="106729256"/>
    <s v="N"/>
    <x v="2078"/>
    <x v="0"/>
    <n v="86"/>
    <s v="Surry"/>
    <s v="Rural"/>
    <x v="19"/>
    <n v="30000268"/>
    <n v="0.5"/>
    <s v="E"/>
    <x v="569"/>
    <x v="79"/>
    <n v="30000268086"/>
    <n v="999.99900000000002"/>
    <m/>
    <m/>
    <s v="RTEMP"/>
    <s v="DRY"/>
    <s v="DARK - ROADWAY NOT LIGHTED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UNKNOWN"/>
    <s v="APPARENTLY NORMAL"/>
    <m/>
    <s v="GOING STRAIGHT AHEAD"/>
    <s v="GOING STRAIGHT AHEAD"/>
  </r>
  <r>
    <n v="106723608"/>
    <s v="N"/>
    <x v="1529"/>
    <x v="1"/>
    <n v="86"/>
    <s v="Surry"/>
    <s v="Pilot Mountain"/>
    <x v="52"/>
    <n v="30000268"/>
    <n v="1.9E-2"/>
    <s v="E"/>
    <x v="560"/>
    <x v="779"/>
    <n v="30000268086"/>
    <n v="26.85"/>
    <m/>
    <m/>
    <s v="RTEMP"/>
    <s v="DRY"/>
    <s v="DAYLIGHT"/>
    <s v="UNKNOWN"/>
    <s v="UNKNOW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796355"/>
    <s v="N"/>
    <x v="510"/>
    <x v="0"/>
    <n v="86"/>
    <s v="Surry"/>
    <s v="Rural"/>
    <x v="19"/>
    <n v="30000268"/>
    <n v="0.2"/>
    <s v="W"/>
    <x v="533"/>
    <x v="747"/>
    <n v="30000268086"/>
    <n v="21.568999999999999"/>
    <m/>
    <m/>
    <s v="RTEMP"/>
    <s v="DRY"/>
    <s v="DARK - ROADWAY NOT LIGHTED"/>
    <s v="SIDESWIPE,OPPOSITE DIRECTION"/>
    <s v="SIDESWIPE,OPPOSITE DIRECTIO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028689"/>
    <s v="N"/>
    <x v="301"/>
    <x v="2"/>
    <n v="86"/>
    <s v="Surry"/>
    <s v="Rural"/>
    <x v="19"/>
    <n v="30000268"/>
    <n v="0.3"/>
    <s v="W"/>
    <x v="529"/>
    <x v="726"/>
    <n v="30000268086"/>
    <n v="20.05900000000000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304487"/>
    <s v="N"/>
    <x v="134"/>
    <x v="2"/>
    <n v="86"/>
    <s v="Surry"/>
    <s v="Rural"/>
    <x v="19"/>
    <n v="30000268"/>
    <n v="0"/>
    <m/>
    <x v="33"/>
    <x v="737"/>
    <n v="30000268086"/>
    <n v="999.99900000000002"/>
    <m/>
    <m/>
    <s v="RTEMP"/>
    <s v="DRY"/>
    <s v="DAYLIGHT"/>
    <s v="ANGLE"/>
    <s v="ANGLE"/>
    <s v="NON-TRUCK"/>
    <s v="NON-TRUCK"/>
    <m/>
    <s v="DISREGARDED STOP SIG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</r>
  <r>
    <n v="107254591"/>
    <s v="N"/>
    <x v="2705"/>
    <x v="0"/>
    <n v="86"/>
    <s v="Surry"/>
    <s v="Pilot Mountain"/>
    <x v="52"/>
    <n v="30000268"/>
    <n v="2E-3"/>
    <s v="E"/>
    <x v="535"/>
    <x v="231"/>
    <n v="30000268086"/>
    <n v="26.46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28152"/>
    <s v="N"/>
    <x v="1836"/>
    <x v="0"/>
    <n v="86"/>
    <s v="Surry"/>
    <s v="Pilot Mountain"/>
    <x v="52"/>
    <n v="30000268"/>
    <n v="0.03"/>
    <s v="E"/>
    <x v="545"/>
    <x v="163"/>
    <n v="30000268086"/>
    <n v="27.231000000000002"/>
    <m/>
    <m/>
    <s v="RTEMP"/>
    <s v="DRY"/>
    <s v="DARK - LIGHTED ROADWAY"/>
    <s v="SIDESWIPE,OPPOSITE DIRECTION"/>
    <s v="SIDESWIPE,OPPOSITE DIRECTI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m/>
    <s v="APPARENTLY NORMAL"/>
    <m/>
    <s v="GOING STRAIGHT AHEAD"/>
    <s v="CHANGING LANES OR MERGING"/>
  </r>
  <r>
    <n v="104714584"/>
    <s v="N"/>
    <x v="1094"/>
    <x v="5"/>
    <n v="86"/>
    <s v="Surry"/>
    <s v="Rural"/>
    <x v="19"/>
    <n v="30000268"/>
    <n v="0"/>
    <m/>
    <x v="570"/>
    <x v="722"/>
    <n v="30000268086"/>
    <n v="10.089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561951"/>
    <s v="N"/>
    <x v="778"/>
    <x v="0"/>
    <n v="86"/>
    <s v="Surry"/>
    <s v="Rural"/>
    <x v="19"/>
    <n v="30000268"/>
    <n v="0.4"/>
    <s v="W"/>
    <x v="271"/>
    <x v="309"/>
    <n v="30000268086"/>
    <n v="12.959"/>
    <m/>
    <m/>
    <s v="RTEMP"/>
    <s v="DRY"/>
    <s v="DAYLIGHT"/>
    <s v="OTHER COLLISION WITH VEHICLE"/>
    <s v="OTHER COLLISION WITH VEHICLE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788490"/>
    <s v="N"/>
    <x v="1654"/>
    <x v="2"/>
    <n v="86"/>
    <s v="Surry"/>
    <s v="Rural"/>
    <x v="19"/>
    <n v="30000268"/>
    <n v="0"/>
    <m/>
    <x v="226"/>
    <x v="14"/>
    <n v="30000268086"/>
    <n v="14.02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451974"/>
    <s v="N"/>
    <x v="2292"/>
    <x v="2"/>
    <n v="86"/>
    <s v="Surry"/>
    <s v="Rural"/>
    <x v="19"/>
    <n v="30000268"/>
    <n v="0.7"/>
    <s v="E"/>
    <x v="226"/>
    <x v="20"/>
    <n v="30000268086"/>
    <n v="14.728999999999999"/>
    <m/>
    <m/>
    <s v="RTEMP"/>
    <s v="DRY"/>
    <s v="DAYLIGHT"/>
    <s v="SIDESWIPE,OPPOSITE DIRECTION"/>
    <s v="SIDESWIPE,OPPOSITE DIRECTION"/>
    <s v="NON-TRUCK"/>
    <s v="NON-TRUCK"/>
    <m/>
    <s v="CROSSED CENTERLINE/GOING WRONG WAY"/>
    <s v="INATTENTION"/>
    <m/>
    <s v="NO CONTRIBUTING CIRCUMSTANCES INDICATED"/>
    <m/>
    <m/>
    <m/>
    <m/>
    <m/>
    <s v="FATIGUE"/>
    <s v="APPARENTLY NORMAL"/>
    <m/>
    <s v="GOING STRAIGHT AHEAD"/>
    <s v="GOING STRAIGHT AHEAD"/>
  </r>
  <r>
    <n v="106301571"/>
    <s v="N"/>
    <x v="1963"/>
    <x v="1"/>
    <n v="86"/>
    <s v="Surry"/>
    <s v="Rural"/>
    <x v="19"/>
    <n v="30000268"/>
    <n v="0.3"/>
    <s v="NE"/>
    <x v="517"/>
    <x v="62"/>
    <n v="30000268086"/>
    <n v="11.148999999999999"/>
    <m/>
    <m/>
    <s v="RTEMP"/>
    <s v="DRY"/>
    <s v="DAYLIGHT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</r>
  <r>
    <n v="106773090"/>
    <s v="N"/>
    <x v="206"/>
    <x v="1"/>
    <n v="86"/>
    <s v="Surry"/>
    <s v="Rural"/>
    <x v="19"/>
    <n v="30000268"/>
    <n v="0.1"/>
    <s v="NE"/>
    <x v="226"/>
    <x v="386"/>
    <n v="30000268086"/>
    <n v="14.129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002101"/>
    <s v="N"/>
    <x v="3168"/>
    <x v="0"/>
    <n v="86"/>
    <s v="Surry"/>
    <s v="Rural"/>
    <x v="19"/>
    <n v="30000268"/>
    <n v="0.5"/>
    <s v="W"/>
    <x v="0"/>
    <x v="102"/>
    <n v="30000268086"/>
    <n v="11.6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34597"/>
    <s v="N"/>
    <x v="3169"/>
    <x v="2"/>
    <n v="86"/>
    <s v="Surry"/>
    <s v="Rural"/>
    <x v="50"/>
    <n v="30000268"/>
    <n v="0"/>
    <m/>
    <x v="17"/>
    <x v="91"/>
    <n v="30000268086"/>
    <n v="3.4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585118"/>
    <s v="N"/>
    <x v="589"/>
    <x v="2"/>
    <n v="86"/>
    <s v="Surry"/>
    <s v="Elkin"/>
    <x v="19"/>
    <n v="30000268"/>
    <n v="1.9E-2"/>
    <s v="W"/>
    <x v="571"/>
    <x v="405"/>
    <n v="30000268086"/>
    <n v="1.9810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319984"/>
    <s v="N"/>
    <x v="2216"/>
    <x v="0"/>
    <n v="86"/>
    <s v="Surry"/>
    <s v="Rural"/>
    <x v="19"/>
    <n v="30000268"/>
    <n v="0.6"/>
    <s v="E"/>
    <x v="48"/>
    <x v="743"/>
    <n v="30000268086"/>
    <n v="999.99900000000002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35846"/>
    <s v="N"/>
    <x v="3170"/>
    <x v="0"/>
    <n v="86"/>
    <s v="Surry"/>
    <s v="Rural"/>
    <x v="19"/>
    <n v="30000268"/>
    <n v="0.1"/>
    <s v="E"/>
    <x v="43"/>
    <x v="308"/>
    <n v="30000268086"/>
    <n v="8.648999999999999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97231"/>
    <s v="N"/>
    <x v="2381"/>
    <x v="0"/>
    <n v="86"/>
    <s v="Surry"/>
    <s v="Rural"/>
    <x v="50"/>
    <n v="30000268"/>
    <n v="0.25"/>
    <s v="E"/>
    <x v="17"/>
    <x v="91"/>
    <n v="30000268086"/>
    <n v="3.67"/>
    <m/>
    <m/>
    <s v="RTEMP"/>
    <s v="WET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252292"/>
    <s v="N"/>
    <x v="2375"/>
    <x v="0"/>
    <n v="86"/>
    <s v="Surry"/>
    <s v="Elkin"/>
    <x v="54"/>
    <n v="30000268"/>
    <n v="0"/>
    <m/>
    <x v="68"/>
    <x v="65"/>
    <n v="30000268086"/>
    <n v="2.9990000000000001"/>
    <m/>
    <m/>
    <s v="RTEMP"/>
    <s v="WET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OPPED IN TRAVEL LANE"/>
    <s v="STOPPED IN TRAVEL LANE"/>
  </r>
  <r>
    <n v="106137100"/>
    <s v="N"/>
    <x v="1800"/>
    <x v="0"/>
    <n v="86"/>
    <s v="Surry"/>
    <s v="Rural"/>
    <x v="50"/>
    <n v="30000268"/>
    <n v="0.05"/>
    <s v="S"/>
    <x v="562"/>
    <x v="789"/>
    <n v="30000268086"/>
    <n v="5.149"/>
    <m/>
    <m/>
    <s v="RTEMP"/>
    <s v="DRY"/>
    <s v="DAYLIGHT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</r>
  <r>
    <n v="106306043"/>
    <s v="N"/>
    <x v="627"/>
    <x v="2"/>
    <n v="86"/>
    <s v="Surry"/>
    <s v="Rural"/>
    <x v="50"/>
    <n v="30000268"/>
    <n v="0"/>
    <m/>
    <x v="519"/>
    <x v="79"/>
    <n v="30000268086"/>
    <n v="3.7690000000000001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s v="DISREGARDED STOP SIGN"/>
    <m/>
    <m/>
    <m/>
    <m/>
    <s v="APPARENTLY NORMAL"/>
    <s v="APPARENTLY NORMAL"/>
    <m/>
    <s v="GOING STRAIGHT AHEAD"/>
    <s v="MAKING LEFT TURN"/>
  </r>
  <r>
    <n v="106099185"/>
    <s v="N"/>
    <x v="2698"/>
    <x v="0"/>
    <n v="86"/>
    <s v="Surry"/>
    <s v="Elkin"/>
    <x v="19"/>
    <n v="30000268"/>
    <n v="6.0000000000000001E-3"/>
    <s v="W"/>
    <x v="539"/>
    <x v="55"/>
    <n v="3000026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6818141"/>
    <s v="N"/>
    <x v="1285"/>
    <x v="0"/>
    <n v="86"/>
    <s v="Surry"/>
    <s v="Elkin"/>
    <x v="51"/>
    <n v="30000268"/>
    <n v="0"/>
    <m/>
    <x v="526"/>
    <x v="790"/>
    <n v="30000268086"/>
    <n v="2.999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052736"/>
    <s v="N"/>
    <x v="936"/>
    <x v="0"/>
    <n v="86"/>
    <s v="Surry"/>
    <s v="Elkin"/>
    <x v="51"/>
    <n v="30000268"/>
    <n v="0"/>
    <m/>
    <x v="526"/>
    <x v="123"/>
    <n v="30000268086"/>
    <n v="2.9990000000000001"/>
    <m/>
    <m/>
    <s v="RTEMP"/>
    <s v="DRY"/>
    <s v="DAYLIGHT"/>
    <s v="ANGLE"/>
    <s v="ANGLE"/>
    <s v="NON-TRUCK"/>
    <s v="NON-TRUCK"/>
    <m/>
    <s v="UNABLE TO DETERMINE"/>
    <m/>
    <m/>
    <s v="FAILED TO YIELD RIGHT OF WAY"/>
    <m/>
    <m/>
    <m/>
    <m/>
    <m/>
    <s v="APPARENTLY NORMAL"/>
    <s v="APPARENTLY NORMAL"/>
    <m/>
    <s v="GOING STRAIGHT AHEAD"/>
    <s v="MAKING LEFT TURN"/>
  </r>
  <r>
    <n v="107367750"/>
    <s v="N"/>
    <x v="117"/>
    <x v="0"/>
    <n v="86"/>
    <s v="Surry"/>
    <s v="Elkin"/>
    <x v="51"/>
    <n v="30000268"/>
    <n v="5.7000000000000002E-2"/>
    <s v="E"/>
    <x v="45"/>
    <x v="432"/>
    <n v="30000268086"/>
    <n v="2.4169999999999998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VISIBILITY OBSTRUCTED"/>
    <m/>
    <m/>
    <m/>
    <m/>
    <m/>
    <s v="APPARENTLY NORMAL"/>
    <s v="APPARENTLY NORMAL"/>
    <m/>
    <s v="GOING STRAIGHT AHEAD"/>
    <s v="CHANGING LANES OR MERGING"/>
  </r>
  <r>
    <n v="107885213"/>
    <s v="N"/>
    <x v="2161"/>
    <x v="0"/>
    <n v="86"/>
    <s v="Surry"/>
    <s v="Elkin"/>
    <x v="51"/>
    <n v="30000268"/>
    <n v="0"/>
    <m/>
    <x v="17"/>
    <x v="791"/>
    <n v="30000268086"/>
    <n v="3.4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79838"/>
    <s v="N"/>
    <x v="2571"/>
    <x v="0"/>
    <n v="86"/>
    <s v="Surry"/>
    <s v="Pilot Mountain"/>
    <x v="52"/>
    <n v="30000268"/>
    <n v="4.0000000000000001E-3"/>
    <s v="S"/>
    <x v="188"/>
    <x v="4"/>
    <n v="30000268086"/>
    <n v="26.277000000000001"/>
    <m/>
    <m/>
    <s v="RTEMP"/>
    <s v="WET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44254"/>
    <s v="N"/>
    <x v="228"/>
    <x v="1"/>
    <n v="86"/>
    <s v="Surry"/>
    <s v="Pilot Mountain"/>
    <x v="52"/>
    <n v="30000268"/>
    <n v="0.05"/>
    <s v="W"/>
    <x v="550"/>
    <x v="733"/>
    <n v="30000268086"/>
    <n v="26.57799999999999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25075"/>
    <s v="N"/>
    <x v="3171"/>
    <x v="0"/>
    <n v="86"/>
    <s v="Surry"/>
    <s v="Pilot Mountain"/>
    <x v="19"/>
    <n v="30000268"/>
    <n v="0.1"/>
    <s v="E"/>
    <x v="535"/>
    <x v="779"/>
    <n v="30000268086"/>
    <n v="26.55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15515"/>
    <s v="N"/>
    <x v="1630"/>
    <x v="0"/>
    <n v="86"/>
    <s v="Surry"/>
    <s v="Pilot Mountain"/>
    <x v="52"/>
    <n v="30000268"/>
    <n v="5.0000000000000001E-3"/>
    <s v="N"/>
    <x v="563"/>
    <x v="792"/>
    <n v="30000268086"/>
    <n v="26.905999999999999"/>
    <m/>
    <m/>
    <s v="RTEMP"/>
    <s v="DRY"/>
    <s v="DAYLIGHT"/>
    <s v="MOVABLE OBJECT"/>
    <s v="MOVABLE OBJECT"/>
    <s v="NON-TRUCK"/>
    <m/>
    <m/>
    <s v="INATTENTION"/>
    <s v="OTHER"/>
    <s v="DRIVER DISTRACTED BY OTHER INSIDE THE VEHICLE"/>
    <m/>
    <m/>
    <m/>
    <m/>
    <m/>
    <m/>
    <s v="APPARENTLY NORMAL"/>
    <m/>
    <m/>
    <s v="GOING STRAIGHT AHEAD"/>
    <m/>
  </r>
  <r>
    <n v="105177004"/>
    <s v="N"/>
    <x v="1602"/>
    <x v="0"/>
    <n v="86"/>
    <s v="Surry"/>
    <s v="Pilot Mountain"/>
    <x v="52"/>
    <n v="30000268"/>
    <n v="0"/>
    <m/>
    <x v="188"/>
    <x v="4"/>
    <n v="30000268086"/>
    <n v="26.280999999999999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m/>
    <s v="APPARENTLY NORMAL"/>
    <m/>
    <s v="GOING STRAIGHT AHEAD"/>
    <s v="STOPPED IN TRAVEL LANE"/>
  </r>
  <r>
    <n v="105284744"/>
    <s v="N"/>
    <x v="839"/>
    <x v="0"/>
    <n v="86"/>
    <s v="Surry"/>
    <s v="Rural"/>
    <x v="19"/>
    <n v="30000268"/>
    <n v="0.1"/>
    <s v="W"/>
    <x v="242"/>
    <x v="768"/>
    <n v="30000268086"/>
    <n v="17.41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22229"/>
    <s v="N"/>
    <x v="215"/>
    <x v="2"/>
    <n v="86"/>
    <s v="Surry"/>
    <s v="Pilot Mountain"/>
    <x v="52"/>
    <n v="30000268"/>
    <n v="0"/>
    <m/>
    <x v="572"/>
    <x v="123"/>
    <n v="30000268086"/>
    <n v="27.710999999999999"/>
    <m/>
    <m/>
    <s v="RTEMP"/>
    <s v="DRY"/>
    <s v="DAYLIGHT"/>
    <s v="LEFT TURN, DIFFERENT ROADWAYS"/>
    <s v="UNKNOW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5627149"/>
    <s v="N"/>
    <x v="2904"/>
    <x v="0"/>
    <n v="86"/>
    <s v="Surry"/>
    <s v="Rural"/>
    <x v="19"/>
    <n v="30000268"/>
    <n v="8.0000000000000002E-3"/>
    <s v="E"/>
    <x v="531"/>
    <x v="749"/>
    <n v="30000268086"/>
    <n v="18.84700000000000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580870"/>
    <s v="N"/>
    <x v="3172"/>
    <x v="0"/>
    <n v="86"/>
    <s v="Surry"/>
    <s v="Pilot Mountain"/>
    <x v="52"/>
    <n v="30000268"/>
    <n v="0"/>
    <m/>
    <x v="15"/>
    <x v="295"/>
    <n v="30000268086"/>
    <n v="26.193999999999999"/>
    <m/>
    <m/>
    <s v="RTEMP"/>
    <s v="WET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515445"/>
    <s v="N"/>
    <x v="2419"/>
    <x v="0"/>
    <n v="86"/>
    <s v="Surry"/>
    <s v="Pilot Mountain"/>
    <x v="52"/>
    <n v="30000268"/>
    <n v="0"/>
    <m/>
    <x v="188"/>
    <x v="793"/>
    <n v="30000268086"/>
    <n v="26.280999999999999"/>
    <m/>
    <m/>
    <s v="RTEMP"/>
    <s v="DRY"/>
    <s v="DAYLIGHT"/>
    <s v="REAR END, SLOW OR STOP"/>
    <s v="REAR END, SLOW OR STOP"/>
    <s v="NON-TRUCK"/>
    <s v="NON-TRUCK"/>
    <m/>
    <s v="FAILURE TO REDUCE SPEED"/>
    <s v="INATTENTION"/>
    <s v="FOLLOWED TO CLOSELY"/>
    <s v="NO CONTRIBUTING CIRCUMSTANCES INDICATED"/>
    <m/>
    <m/>
    <m/>
    <m/>
    <m/>
    <s v="APPARENTLY NORMAL"/>
    <s v="APPARENTLY NORMAL"/>
    <m/>
    <s v="GOING STRAIGHT AHEAD"/>
    <s v="STOPPED IN TRAVEL LANE"/>
  </r>
  <r>
    <n v="105463780"/>
    <s v="N"/>
    <x v="268"/>
    <x v="2"/>
    <n v="86"/>
    <s v="Surry"/>
    <s v="Pilot Mountain"/>
    <x v="52"/>
    <n v="30000268"/>
    <n v="0"/>
    <m/>
    <x v="535"/>
    <x v="123"/>
    <n v="30000268086"/>
    <n v="26.457999999999998"/>
    <m/>
    <m/>
    <s v="RTEMP"/>
    <s v="ICE"/>
    <s v="DARK - LIGHTED ROADWAY"/>
    <s v="FIXED OBJECT"/>
    <s v="RAN OFF ROAD - RIGHT"/>
    <s v="NON-TRUCK"/>
    <m/>
    <m/>
    <s v="EXCEEDED SAFE SPEED FOR CONDITIONS"/>
    <s v="FAILURE TO REDUCE SPEED"/>
    <s v="INATTENTION"/>
    <m/>
    <m/>
    <m/>
    <m/>
    <m/>
    <m/>
    <s v="APPARENTLY NORMAL"/>
    <m/>
    <m/>
    <s v="GOING STRAIGHT AHEAD"/>
    <m/>
  </r>
  <r>
    <n v="105752071"/>
    <s v="N"/>
    <x v="1291"/>
    <x v="0"/>
    <n v="86"/>
    <s v="Surry"/>
    <s v="Rural"/>
    <x v="19"/>
    <n v="30000268"/>
    <n v="0.6"/>
    <s v="E"/>
    <x v="242"/>
    <x v="723"/>
    <n v="30000268086"/>
    <n v="18.119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82790"/>
    <s v="N"/>
    <x v="1750"/>
    <x v="0"/>
    <n v="86"/>
    <s v="Surry"/>
    <s v="Rural"/>
    <x v="19"/>
    <n v="30000268"/>
    <n v="0.1"/>
    <s v="E"/>
    <x v="547"/>
    <x v="765"/>
    <n v="30000268086"/>
    <n v="24.71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40538"/>
    <s v="N"/>
    <x v="2225"/>
    <x v="1"/>
    <n v="86"/>
    <s v="Surry"/>
    <s v="Rural"/>
    <x v="19"/>
    <n v="30000268"/>
    <n v="0.1"/>
    <s v="W"/>
    <x v="530"/>
    <x v="251"/>
    <n v="30000268086"/>
    <n v="25.832000000000001"/>
    <m/>
    <m/>
    <s v="RTEMP"/>
    <s v="DRY"/>
    <s v="DARK - ROADWAY NOT LIGHTED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5761367"/>
    <s v="N"/>
    <x v="1291"/>
    <x v="0"/>
    <n v="86"/>
    <s v="Surry"/>
    <s v="Rural"/>
    <x v="19"/>
    <n v="30000268"/>
    <n v="0.5"/>
    <s v="E"/>
    <x v="242"/>
    <x v="723"/>
    <n v="30000268086"/>
    <n v="18.018999999999998"/>
    <m/>
    <m/>
    <s v="RTEMP"/>
    <s v="ICE"/>
    <s v="DARK - ROADWAY NOT LIGHTED"/>
    <s v="RAN OFF ROAD - RIGH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75238"/>
    <s v="N"/>
    <x v="1291"/>
    <x v="3"/>
    <n v="86"/>
    <s v="Surry"/>
    <s v="Pilot Mountain"/>
    <x v="19"/>
    <n v="30000268"/>
    <n v="5.7000000000000002E-2"/>
    <s v="E"/>
    <x v="572"/>
    <x v="794"/>
    <n v="30000268086"/>
    <n v="999.99900000000002"/>
    <m/>
    <m/>
    <s v="RTEMP"/>
    <s v="WET"/>
    <s v="DAYLIGHT"/>
    <s v="RAN OFF ROAD - RIGHT"/>
    <s v="RAN OFF ROAD - RIGHT"/>
    <s v="NON-TRUCK"/>
    <m/>
    <m/>
    <s v="OPERATED VEHICLE IN ERRATIC, RECKLESS,   CARELESS, NEGLIGENT OR AGGRESSIVE MANNER"/>
    <m/>
    <m/>
    <m/>
    <m/>
    <m/>
    <m/>
    <m/>
    <m/>
    <s v="UNKNOWN"/>
    <m/>
    <m/>
    <s v="LEAVING PARKED POSITION"/>
    <m/>
  </r>
  <r>
    <n v="106266177"/>
    <s v="N"/>
    <x v="584"/>
    <x v="0"/>
    <n v="86"/>
    <s v="Surry"/>
    <s v="Pilot Mountain"/>
    <x v="19"/>
    <n v="30000268"/>
    <n v="3.7999999999999999E-2"/>
    <s v="W"/>
    <x v="15"/>
    <x v="733"/>
    <n v="30000268086"/>
    <n v="26.155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m/>
    <m/>
    <s v="MAKING LEFT TURN"/>
    <s v="MAKING LEFT TURN"/>
  </r>
  <r>
    <n v="106406223"/>
    <s v="N"/>
    <x v="569"/>
    <x v="1"/>
    <n v="86"/>
    <s v="Surry"/>
    <s v="Pilot Mountain"/>
    <x v="52"/>
    <n v="30000268"/>
    <n v="4.0000000000000001E-3"/>
    <s v="E"/>
    <x v="188"/>
    <x v="733"/>
    <n v="30000268086"/>
    <n v="26.285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6482587"/>
    <s v="N"/>
    <x v="3173"/>
    <x v="0"/>
    <n v="86"/>
    <s v="Surry"/>
    <s v="Rural"/>
    <x v="19"/>
    <n v="30000268"/>
    <n v="0.9"/>
    <s v="NE"/>
    <x v="533"/>
    <x v="731"/>
    <n v="30000268086"/>
    <n v="999.99900000000002"/>
    <m/>
    <m/>
    <s v="RTEMP"/>
    <s v="DRY"/>
    <s v="DAYLIGHT"/>
    <s v="MOVABLE OBJECT"/>
    <s v="MOVABLE OBJECT"/>
    <s v="NON-TRUCK"/>
    <s v="NON-TRUCK"/>
    <m/>
    <s v="UNABLE TO DETERMIN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55912"/>
    <s v="N"/>
    <x v="2843"/>
    <x v="0"/>
    <n v="86"/>
    <s v="Surry"/>
    <s v="Rural"/>
    <x v="19"/>
    <n v="30000268"/>
    <n v="0.3"/>
    <s v="W"/>
    <x v="533"/>
    <x v="731"/>
    <n v="30000268086"/>
    <n v="999.99900000000002"/>
    <m/>
    <m/>
    <s v="RTEMP"/>
    <s v="DRY"/>
    <s v="DAYLIGHT"/>
    <s v="RIGHT TURN, SAME ROADWAY"/>
    <s v="RIGHT TURN, SAME ROADWAY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722574"/>
    <s v="N"/>
    <x v="316"/>
    <x v="2"/>
    <n v="86"/>
    <s v="Surry"/>
    <s v="Rural"/>
    <x v="19"/>
    <n v="30000268"/>
    <n v="1"/>
    <s v="W"/>
    <x v="533"/>
    <x v="731"/>
    <n v="30000268086"/>
    <n v="999.99900000000002"/>
    <m/>
    <m/>
    <s v="RTEMP"/>
    <s v="DRY"/>
    <s v="DAYLIGHT"/>
    <s v="SIDESWIPE,OPPOSITE DIRECTION"/>
    <s v="SIDESWIPE,OPPOSITE DIRECTION"/>
    <s v="NON-TRUCK"/>
    <s v="NON-TRUCK"/>
    <s v="NON-TRUCK"/>
    <s v="CROSSED CENTERLINE/GOING WRONG WAY"/>
    <s v="DRIVER DISTRACTED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185522"/>
    <s v="N"/>
    <x v="3174"/>
    <x v="0"/>
    <n v="86"/>
    <s v="Surry"/>
    <s v="Rural"/>
    <x v="19"/>
    <n v="30000268"/>
    <n v="1.4E-2"/>
    <s v="E"/>
    <x v="554"/>
    <x v="765"/>
    <n v="30000268086"/>
    <n v="25.396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93342"/>
    <s v="N"/>
    <x v="1624"/>
    <x v="0"/>
    <n v="86"/>
    <s v="Surry"/>
    <s v="Pilot Mountain"/>
    <x v="19"/>
    <n v="30000268"/>
    <n v="2.7E-2"/>
    <s v="NE"/>
    <x v="115"/>
    <x v="62"/>
    <n v="30000268086"/>
    <n v="999.99900000000002"/>
    <m/>
    <m/>
    <s v="RTEMP"/>
    <s v="DRY"/>
    <s v="DAYLIGHT"/>
    <s v="LEFT TURN, SAME ROADWAY"/>
    <s v="LEFT TURN, SAME ROADWAY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307790"/>
    <s v="N"/>
    <x v="1974"/>
    <x v="0"/>
    <n v="86"/>
    <s v="Surry"/>
    <s v="Rural"/>
    <x v="19"/>
    <n v="30000268"/>
    <n v="0.11"/>
    <s v="E"/>
    <x v="573"/>
    <x v="749"/>
    <n v="30000268086"/>
    <n v="19.859000000000002"/>
    <m/>
    <m/>
    <s v="RTEMP"/>
    <s v="DRY"/>
    <s v="DAYLIGHT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</r>
  <r>
    <n v="107447096"/>
    <s v="N"/>
    <x v="3175"/>
    <x v="0"/>
    <n v="86"/>
    <s v="Surry"/>
    <s v="Rural"/>
    <x v="19"/>
    <n v="30000268"/>
    <n v="0.5"/>
    <s v="E"/>
    <x v="226"/>
    <x v="795"/>
    <n v="30000268086"/>
    <n v="14.529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IMPAIRMENT DUE TO MEDICATIONS, DRUGS, ALCOHOL"/>
    <m/>
    <m/>
    <s v="GOING STRAIGHT AHEAD"/>
    <m/>
  </r>
  <r>
    <n v="107234490"/>
    <s v="N"/>
    <x v="3143"/>
    <x v="2"/>
    <n v="86"/>
    <s v="Surry"/>
    <s v="Rural"/>
    <x v="19"/>
    <n v="30000268"/>
    <n v="0.1"/>
    <s v="SW"/>
    <x v="0"/>
    <x v="102"/>
    <n v="30000268086"/>
    <n v="12.099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5597375"/>
    <s v="N"/>
    <x v="2272"/>
    <x v="0"/>
    <n v="86"/>
    <s v="Surry"/>
    <s v="Rural"/>
    <x v="19"/>
    <n v="30000268"/>
    <n v="0"/>
    <m/>
    <x v="226"/>
    <x v="20"/>
    <n v="30000268086"/>
    <n v="14.029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944261"/>
    <s v="N"/>
    <x v="2520"/>
    <x v="0"/>
    <n v="86"/>
    <s v="Surry"/>
    <s v="Rural"/>
    <x v="19"/>
    <n v="30000268"/>
    <n v="0.3"/>
    <s v="E"/>
    <x v="0"/>
    <x v="796"/>
    <n v="30000268086"/>
    <n v="12.499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867518"/>
    <s v="N"/>
    <x v="965"/>
    <x v="0"/>
    <n v="86"/>
    <s v="Surry"/>
    <s v="Rural"/>
    <x v="19"/>
    <n v="30000268"/>
    <n v="1"/>
    <s v="W"/>
    <x v="226"/>
    <x v="14"/>
    <n v="30000268086"/>
    <n v="13.029"/>
    <m/>
    <m/>
    <s v="RTEMP"/>
    <s v="DRY"/>
    <s v="DAYLIGHT"/>
    <s v="RAN OFF ROAD - RIGH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5029164"/>
    <s v="N"/>
    <x v="95"/>
    <x v="0"/>
    <n v="86"/>
    <s v="Surry"/>
    <s v="Rural"/>
    <x v="19"/>
    <n v="30000268"/>
    <n v="0.2"/>
    <s v="W"/>
    <x v="0"/>
    <x v="102"/>
    <n v="30000268086"/>
    <n v="11.999000000000001"/>
    <m/>
    <m/>
    <s v="RTEMP"/>
    <s v="DRY"/>
    <s v="DARK - ROADWAY NOT LIGHTED"/>
    <s v="FIXED OBJECT"/>
    <s v="OVERTURN/ROLLOVER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</r>
  <r>
    <n v="105999246"/>
    <s v="N"/>
    <x v="250"/>
    <x v="0"/>
    <n v="86"/>
    <s v="Surry"/>
    <s v="Rural"/>
    <x v="19"/>
    <n v="30000268"/>
    <n v="0.5"/>
    <s v="W"/>
    <x v="43"/>
    <x v="309"/>
    <n v="30000268086"/>
    <n v="8.0489999999999995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773851"/>
    <s v="N"/>
    <x v="669"/>
    <x v="0"/>
    <n v="86"/>
    <s v="Surry"/>
    <s v="Rural"/>
    <x v="19"/>
    <n v="30000268"/>
    <n v="0.5"/>
    <s v="W"/>
    <x v="43"/>
    <x v="736"/>
    <n v="30000268086"/>
    <n v="8.048999999999999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60631"/>
    <s v="N"/>
    <x v="2729"/>
    <x v="0"/>
    <n v="86"/>
    <s v="Surry"/>
    <s v="Rural"/>
    <x v="19"/>
    <n v="30000268"/>
    <n v="0"/>
    <m/>
    <x v="537"/>
    <x v="737"/>
    <n v="30000268086"/>
    <n v="16.248999999999999"/>
    <m/>
    <m/>
    <s v="RTEMP"/>
    <s v="DRY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6445381"/>
    <s v="N"/>
    <x v="2059"/>
    <x v="0"/>
    <n v="86"/>
    <s v="Surry"/>
    <s v="Rural"/>
    <x v="19"/>
    <n v="30000268"/>
    <n v="0"/>
    <m/>
    <x v="517"/>
    <x v="718"/>
    <n v="30000268086"/>
    <n v="10.849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m/>
    <m/>
    <s v="GOING STRAIGHT AHEAD"/>
    <s v="SLOWING OR STOPPING"/>
  </r>
  <r>
    <n v="106532696"/>
    <s v="N"/>
    <x v="1340"/>
    <x v="2"/>
    <n v="86"/>
    <s v="Surry"/>
    <s v="Rural"/>
    <x v="19"/>
    <n v="30000268"/>
    <n v="0"/>
    <m/>
    <x v="226"/>
    <x v="14"/>
    <n v="30000268086"/>
    <n v="14.02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680028"/>
    <s v="N"/>
    <x v="3084"/>
    <x v="5"/>
    <n v="86"/>
    <s v="Surry"/>
    <s v="Rural"/>
    <x v="19"/>
    <n v="30000268"/>
    <n v="0.2"/>
    <s v="W"/>
    <x v="0"/>
    <x v="102"/>
    <n v="30000268086"/>
    <n v="11.999000000000001"/>
    <m/>
    <m/>
    <s v="RTEMP"/>
    <s v="DRY"/>
    <s v="DAYLIGHT"/>
    <s v="FIXED OBJECT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376590"/>
    <s v="N"/>
    <x v="276"/>
    <x v="0"/>
    <n v="86"/>
    <s v="Surry"/>
    <s v="Rural"/>
    <x v="19"/>
    <n v="30000268"/>
    <n v="0.05"/>
    <s v="E"/>
    <x v="275"/>
    <x v="716"/>
    <n v="30000268086"/>
    <n v="15.62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21736"/>
    <s v="N"/>
    <x v="3176"/>
    <x v="2"/>
    <n v="86"/>
    <s v="Surry"/>
    <s v="Rural"/>
    <x v="19"/>
    <n v="30000268"/>
    <n v="0"/>
    <m/>
    <x v="516"/>
    <x v="303"/>
    <n v="30000268086"/>
    <n v="12.43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42719"/>
    <s v="Y"/>
    <x v="1787"/>
    <x v="0"/>
    <n v="86"/>
    <s v="Surry"/>
    <s v="Rural"/>
    <x v="19"/>
    <n v="30000268"/>
    <n v="0"/>
    <m/>
    <x v="230"/>
    <x v="85"/>
    <n v="30000268086"/>
    <n v="9.2189999999999994"/>
    <m/>
    <m/>
    <s v="RTEMP"/>
    <s v="DRY"/>
    <s v="DUSK"/>
    <s v="REAR END, SLOW OR STOP"/>
    <s v="REAR END, SLOW OR STOP"/>
    <s v="NON-TRUCK"/>
    <s v="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4647609"/>
    <s v="N"/>
    <x v="188"/>
    <x v="0"/>
    <n v="86"/>
    <s v="Surry"/>
    <s v="Rural"/>
    <x v="19"/>
    <n v="30000268"/>
    <n v="0.2"/>
    <s v="E"/>
    <x v="48"/>
    <x v="743"/>
    <n v="30000268086"/>
    <n v="999.99900000000002"/>
    <m/>
    <m/>
    <s v="RTEMP"/>
    <s v="SLUSH"/>
    <s v="DARK - LIGHTED ROADWAY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81712"/>
    <s v="N"/>
    <x v="3177"/>
    <x v="0"/>
    <n v="86"/>
    <s v="Surry"/>
    <s v="Rural"/>
    <x v="19"/>
    <n v="30000268"/>
    <n v="0.3"/>
    <s v="W"/>
    <x v="43"/>
    <x v="797"/>
    <n v="30000268086"/>
    <n v="8.249000000000000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60018"/>
    <s v="N"/>
    <x v="750"/>
    <x v="0"/>
    <n v="86"/>
    <s v="Surry"/>
    <s v="Elkin"/>
    <x v="19"/>
    <n v="30000268"/>
    <n v="0.189"/>
    <s v="W"/>
    <x v="299"/>
    <x v="111"/>
    <n v="30000268086"/>
    <n v="0.98099999999999998"/>
    <m/>
    <m/>
    <s v="RTEMP"/>
    <s v="DRY"/>
    <s v="DARK - ROADWAY NOT LIGHTED"/>
    <s v="REAR END, SLOW OR STOP"/>
    <s v="REAR END, SLOW OR STOP"/>
    <s v="NON-TRUCK"/>
    <s v="NON-TRUCK"/>
    <m/>
    <s v="UNABLE TO DETERMINE"/>
    <m/>
    <m/>
    <s v="FOLLOWED TO CLOSELY"/>
    <m/>
    <m/>
    <m/>
    <m/>
    <m/>
    <s v="APPARENTLY NORMAL"/>
    <s v="APPARENTLY NORMAL"/>
    <m/>
    <s v="STOPPED IN TRAVEL LANE"/>
    <s v="GOING STRAIGHT AHEAD"/>
  </r>
  <r>
    <n v="105630416"/>
    <s v="N"/>
    <x v="952"/>
    <x v="1"/>
    <n v="86"/>
    <s v="Surry"/>
    <s v="Rural"/>
    <x v="50"/>
    <n v="30000268"/>
    <n v="0.1"/>
    <s v="E"/>
    <x v="523"/>
    <x v="62"/>
    <n v="30000268086"/>
    <n v="4.5289999999999999"/>
    <m/>
    <m/>
    <s v="RTEMP"/>
    <s v="WET"/>
    <s v="DAYLIGHT"/>
    <s v="SIDESWIPE,OPPOSITE DIRECTION"/>
    <s v="ANGLE"/>
    <s v="NON-TRUCK"/>
    <s v="NON-TRUCK"/>
    <s v="NON-TRUCK"/>
    <s v="EXCEEDED SAFE SPEED FOR CONDITION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676547"/>
    <s v="N"/>
    <x v="101"/>
    <x v="0"/>
    <n v="86"/>
    <s v="Surry"/>
    <s v="Rural"/>
    <x v="50"/>
    <n v="30000268"/>
    <n v="0.1"/>
    <s v="N"/>
    <x v="41"/>
    <x v="720"/>
    <n v="30000268086"/>
    <n v="2.46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22792"/>
    <s v="N"/>
    <x v="2759"/>
    <x v="0"/>
    <n v="86"/>
    <s v="Surry"/>
    <s v="Rural"/>
    <x v="19"/>
    <n v="30000268"/>
    <n v="1.2999999999999999E-2"/>
    <s v="NE"/>
    <x v="43"/>
    <x v="736"/>
    <n v="30000268086"/>
    <n v="8.5619999999999994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SLOWING OR STOPPING"/>
  </r>
  <r>
    <n v="105967861"/>
    <s v="Y"/>
    <x v="567"/>
    <x v="0"/>
    <n v="86"/>
    <s v="Surry"/>
    <s v="Rural"/>
    <x v="19"/>
    <n v="30000268"/>
    <n v="0.75"/>
    <s v="E"/>
    <x v="48"/>
    <x v="743"/>
    <n v="30000268086"/>
    <n v="999.99900000000002"/>
    <m/>
    <m/>
    <s v="RTEMP"/>
    <s v="DRY"/>
    <s v="DAYLIGHT"/>
    <s v="RAN OFF ROAD - RIGHT"/>
    <s v="RAN OFF ROAD - RIGHT"/>
    <s v="TRUCK"/>
    <m/>
    <m/>
    <s v="INATTENTION"/>
    <m/>
    <m/>
    <m/>
    <m/>
    <m/>
    <m/>
    <m/>
    <m/>
    <s v="APPARENTLY NORMAL"/>
    <m/>
    <m/>
    <s v="GOING STRAIGHT AHEAD"/>
    <m/>
  </r>
  <r>
    <n v="105890444"/>
    <s v="N"/>
    <x v="947"/>
    <x v="0"/>
    <n v="86"/>
    <s v="Surry"/>
    <s v="Rural"/>
    <x v="50"/>
    <n v="30000268"/>
    <n v="2.8000000000000001E-2"/>
    <s v="E"/>
    <x v="562"/>
    <x v="720"/>
    <n v="30000268086"/>
    <n v="5.2270000000000003"/>
    <m/>
    <m/>
    <s v="RTEMP"/>
    <s v="DRY"/>
    <s v="DAYLIGHT"/>
    <s v="FIXED OBJEC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5874016"/>
    <s v="N"/>
    <x v="1985"/>
    <x v="2"/>
    <n v="86"/>
    <s v="Surry"/>
    <s v="Rural"/>
    <x v="50"/>
    <n v="30000268"/>
    <n v="0.5"/>
    <s v="E"/>
    <x v="523"/>
    <x v="62"/>
    <n v="30000268086"/>
    <n v="4.9290000000000003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091465"/>
    <s v="N"/>
    <x v="1751"/>
    <x v="2"/>
    <n v="86"/>
    <s v="Surry"/>
    <s v="Elkin"/>
    <x v="19"/>
    <n v="30000268"/>
    <n v="0"/>
    <m/>
    <x v="521"/>
    <x v="123"/>
    <n v="30000268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197912"/>
    <s v="N"/>
    <x v="3178"/>
    <x v="0"/>
    <n v="86"/>
    <s v="Surry"/>
    <s v="Rural"/>
    <x v="50"/>
    <n v="30000268"/>
    <n v="6.6000000000000003E-2"/>
    <s v="E"/>
    <x v="17"/>
    <x v="91"/>
    <n v="30000268086"/>
    <n v="3.4860000000000002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344653"/>
    <s v="N"/>
    <x v="539"/>
    <x v="2"/>
    <n v="86"/>
    <s v="Surry"/>
    <s v="Rural"/>
    <x v="50"/>
    <n v="30000268"/>
    <n v="6.9000000000000006E-2"/>
    <s v="E"/>
    <x v="17"/>
    <x v="91"/>
    <n v="30000268086"/>
    <n v="3.4889999999999999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613995"/>
    <s v="N"/>
    <x v="64"/>
    <x v="1"/>
    <n v="86"/>
    <s v="Surry"/>
    <s v="Elkin"/>
    <x v="51"/>
    <n v="30000268"/>
    <n v="0"/>
    <m/>
    <x v="540"/>
    <x v="140"/>
    <n v="30000268086"/>
    <n v="2.999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097982"/>
    <s v="N"/>
    <x v="2548"/>
    <x v="2"/>
    <n v="86"/>
    <s v="Surry"/>
    <s v="Elkin"/>
    <x v="51"/>
    <n v="30000268"/>
    <n v="0.3"/>
    <s v="E"/>
    <x v="540"/>
    <x v="423"/>
    <n v="30000268086"/>
    <n v="3.2989999999999999"/>
    <m/>
    <m/>
    <s v="RTEMP"/>
    <s v="DRY"/>
    <s v="DARK - LIGHTED ROADWAY"/>
    <s v="LEFT TURN, DIFFERENT ROADWAYS"/>
    <s v="ANGLE"/>
    <s v="NON-TRUCK"/>
    <s v="NON-TRUCK"/>
    <m/>
    <s v="INATTENTION"/>
    <s v="OTHER"/>
    <m/>
    <s v="NO CONTRIBUTING CIRCUMSTANCES INDICATED"/>
    <m/>
    <m/>
    <m/>
    <m/>
    <m/>
    <s v="APPARENTLY NORMAL"/>
    <s v="APPARENTLY NORMAL"/>
    <m/>
    <s v="MAKING LEFT TURN"/>
    <s v="GOING STRAIGHT AHEAD"/>
  </r>
  <r>
    <n v="106782026"/>
    <s v="N"/>
    <x v="2763"/>
    <x v="0"/>
    <n v="86"/>
    <s v="Surry"/>
    <s v="Elkin"/>
    <x v="51"/>
    <n v="30000268"/>
    <n v="0.2"/>
    <s v="W"/>
    <x v="540"/>
    <x v="739"/>
    <n v="30000268086"/>
    <n v="2.7989999999999999"/>
    <m/>
    <m/>
    <s v="RTEMP"/>
    <s v="DRY"/>
    <s v="DARK - LIGHTED ROADWAY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870799"/>
    <s v="N"/>
    <x v="133"/>
    <x v="2"/>
    <n v="86"/>
    <s v="Surry"/>
    <s v="Rural"/>
    <x v="50"/>
    <n v="30000268"/>
    <n v="0.1"/>
    <s v="E"/>
    <x v="527"/>
    <x v="62"/>
    <n v="30000268086"/>
    <n v="5.8890000000000002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866345"/>
    <s v="N"/>
    <x v="2986"/>
    <x v="0"/>
    <n v="86"/>
    <s v="Surry"/>
    <s v="Elkin"/>
    <x v="51"/>
    <n v="30000268"/>
    <n v="0"/>
    <m/>
    <x v="526"/>
    <x v="423"/>
    <n v="30000268086"/>
    <n v="2.9990000000000001"/>
    <m/>
    <m/>
    <s v="RTEMP"/>
    <s v="DRY"/>
    <s v="DAYLIGHT"/>
    <s v="ANGLE"/>
    <s v="ANGLE"/>
    <s v="NON-TRUCK"/>
    <s v="NON-TRUCK"/>
    <m/>
    <s v="RIGHT TURN ON RED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196944"/>
    <s v="N"/>
    <x v="229"/>
    <x v="1"/>
    <n v="86"/>
    <s v="Surry"/>
    <s v="Elkin"/>
    <x v="19"/>
    <n v="30000268"/>
    <n v="0"/>
    <m/>
    <x v="521"/>
    <x v="123"/>
    <n v="30000268086"/>
    <n v="999.99900000000002"/>
    <m/>
    <m/>
    <s v="RTEMP"/>
    <s v="DRY"/>
    <s v="DAYLIGHT"/>
    <s v="HEAD ON"/>
    <s v="HEAD 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736324"/>
    <s v="N"/>
    <x v="1208"/>
    <x v="2"/>
    <n v="86"/>
    <s v="Surry"/>
    <s v="Elkin"/>
    <x v="19"/>
    <n v="30000268"/>
    <n v="0"/>
    <m/>
    <x v="539"/>
    <x v="432"/>
    <n v="30000268086"/>
    <n v="999.99900000000002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864172"/>
    <s v="N"/>
    <x v="3179"/>
    <x v="0"/>
    <n v="86"/>
    <s v="Surry"/>
    <s v="Elkin"/>
    <x v="51"/>
    <n v="30000268"/>
    <n v="0"/>
    <m/>
    <x v="45"/>
    <x v="432"/>
    <n v="30000268086"/>
    <n v="2.36"/>
    <m/>
    <m/>
    <s v="RTEMP"/>
    <s v="DRY"/>
    <s v="DAYLIGHT"/>
    <s v="LEFT TURN, DIFFERENT ROADWAYS"/>
    <s v="LEFT TURN, DIFFERENT ROADWAYS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MAKING LEFT TURN"/>
    <s v="STOPPED IN TRAVEL LANE"/>
  </r>
  <r>
    <n v="108265973"/>
    <s v="N"/>
    <x v="385"/>
    <x v="0"/>
    <n v="86"/>
    <s v="Surry"/>
    <s v="Elkin"/>
    <x v="51"/>
    <n v="30000268"/>
    <n v="0"/>
    <m/>
    <x v="526"/>
    <x v="413"/>
    <n v="30000268086"/>
    <n v="2.9990000000000001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MAKING LEFT TURN"/>
  </r>
  <r>
    <n v="104903103"/>
    <s v="N"/>
    <x v="3003"/>
    <x v="0"/>
    <n v="86"/>
    <s v="Surry"/>
    <s v="Pilot Mountain"/>
    <x v="52"/>
    <n v="30000268"/>
    <n v="0"/>
    <m/>
    <x v="535"/>
    <x v="779"/>
    <n v="30000268086"/>
    <n v="26.457999999999998"/>
    <m/>
    <m/>
    <s v="RTEMP"/>
    <s v="DRY"/>
    <s v="DARK - LIGHTED ROADWAY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07052"/>
    <s v="N"/>
    <x v="2370"/>
    <x v="0"/>
    <n v="86"/>
    <s v="Surry"/>
    <s v="Rural"/>
    <x v="19"/>
    <n v="30000268"/>
    <n v="0.1"/>
    <s v="E"/>
    <x v="242"/>
    <x v="749"/>
    <n v="30000268086"/>
    <n v="17.61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820772"/>
    <s v="N"/>
    <x v="3140"/>
    <x v="1"/>
    <n v="86"/>
    <s v="Surry"/>
    <s v="Rural"/>
    <x v="19"/>
    <n v="30000268"/>
    <n v="2.5999999999999999E-2"/>
    <s v="SW"/>
    <x v="555"/>
    <x v="731"/>
    <n v="30000268086"/>
    <n v="24.085999999999999"/>
    <m/>
    <m/>
    <s v="RTEMP"/>
    <s v="DRY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986998"/>
    <s v="N"/>
    <x v="953"/>
    <x v="1"/>
    <n v="86"/>
    <s v="Surry"/>
    <s v="Pilot Mountain"/>
    <x v="52"/>
    <n v="30000268"/>
    <n v="1.9E-2"/>
    <s v="W"/>
    <x v="140"/>
    <x v="480"/>
    <n v="30000268086"/>
    <n v="27.382000000000001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5875270"/>
    <s v="N"/>
    <x v="149"/>
    <x v="1"/>
    <n v="86"/>
    <s v="Surry"/>
    <s v="Pilot Mountain"/>
    <x v="52"/>
    <n v="30000268"/>
    <n v="0.02"/>
    <s v="N"/>
    <x v="550"/>
    <x v="757"/>
    <n v="30000268086"/>
    <n v="26.648"/>
    <m/>
    <m/>
    <s v="RTEMP"/>
    <s v="DRY"/>
    <s v="DAYLIGHT"/>
    <s v="HEAD ON"/>
    <s v="HEAD ON"/>
    <s v="NON-TRUCK"/>
    <s v="NON-TRUCK"/>
    <m/>
    <s v="CROSSED CENTERLINE/GOING WRONG WAY"/>
    <s v="IMPROPER LANE CHANGE"/>
    <s v="INATTENTION"/>
    <s v="NO CONTRIBUTING CIRCUMSTANCES INDICATED"/>
    <m/>
    <m/>
    <m/>
    <m/>
    <m/>
    <s v="APPARENTLY NORMAL"/>
    <s v="APPARENTLY NORMAL"/>
    <m/>
    <s v="OTHER"/>
    <s v="PARKED OUT OF TRAVEL LANES"/>
  </r>
  <r>
    <n v="105908178"/>
    <s v="N"/>
    <x v="1583"/>
    <x v="5"/>
    <n v="86"/>
    <s v="Surry"/>
    <s v="Rural"/>
    <x v="19"/>
    <n v="30000268"/>
    <n v="0.2"/>
    <s v="E"/>
    <x v="533"/>
    <x v="767"/>
    <n v="30000268086"/>
    <n v="23.942"/>
    <m/>
    <m/>
    <s v="RTEMP"/>
    <s v="DRY"/>
    <s v="DAYLIGHT"/>
    <s v="FIXED OBJECT"/>
    <s v="FIXED OBJECT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OTHER"/>
  </r>
  <r>
    <n v="106155622"/>
    <s v="N"/>
    <x v="843"/>
    <x v="0"/>
    <n v="86"/>
    <s v="Surry"/>
    <s v="Pilot Mountain"/>
    <x v="52"/>
    <n v="30000268"/>
    <n v="0"/>
    <m/>
    <x v="550"/>
    <x v="733"/>
    <n v="30000268086"/>
    <n v="26.628"/>
    <m/>
    <m/>
    <s v="RTEMP"/>
    <s v="DRY"/>
    <s v="DAYLIGHT"/>
    <s v="REAR END, SLOW OR STOP"/>
    <s v="REAR END, SLOW OR STOP"/>
    <s v="NON-TRUCK"/>
    <s v="NON-TRUCK"/>
    <m/>
    <s v="INATTENTION"/>
    <s v="FOLLOWED TO CLOSELY"/>
    <m/>
    <s v="NO CONTRIBUTING CIRCUMSTANCES INDICATED"/>
    <m/>
    <m/>
    <m/>
    <m/>
    <m/>
    <s v="APPARENTLY NORMAL"/>
    <s v="APPARENTLY NORMAL"/>
    <m/>
    <s v="GOING STRAIGHT AHEAD"/>
    <s v="MAKING RIGHT TURN"/>
  </r>
  <r>
    <n v="106785779"/>
    <s v="N"/>
    <x v="847"/>
    <x v="0"/>
    <n v="86"/>
    <s v="Surry"/>
    <s v="Pilot Mountain"/>
    <x v="52"/>
    <n v="30000268"/>
    <n v="2E-3"/>
    <s v="W"/>
    <x v="535"/>
    <x v="779"/>
    <n v="30000268086"/>
    <n v="26.456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83050"/>
    <s v="N"/>
    <x v="3180"/>
    <x v="0"/>
    <n v="86"/>
    <s v="Surry"/>
    <s v="Pilot Mountain"/>
    <x v="19"/>
    <n v="30000268"/>
    <n v="1.4999999999999999E-2"/>
    <s v="W"/>
    <x v="535"/>
    <x v="231"/>
    <n v="30000268086"/>
    <n v="26.443000000000001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785783"/>
    <s v="N"/>
    <x v="2240"/>
    <x v="0"/>
    <n v="86"/>
    <s v="Surry"/>
    <s v="Pilot Mountain"/>
    <x v="52"/>
    <n v="30000268"/>
    <n v="5.0000000000000001E-3"/>
    <s v="S"/>
    <x v="15"/>
    <x v="746"/>
    <n v="30000268086"/>
    <n v="26.189"/>
    <m/>
    <m/>
    <s v="RTEMP"/>
    <s v="DRY"/>
    <s v="DARK - LIGHTED ROADWAY"/>
    <s v="SIDESWIPE, SAME DIRECTION"/>
    <s v="SIDESWIPE, SAME DIRECTION"/>
    <s v="NON-TRUCK"/>
    <s v="NON-TRUCK"/>
    <m/>
    <s v="DISREGARDED YIELD SIGN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861476"/>
    <s v="N"/>
    <x v="795"/>
    <x v="0"/>
    <n v="86"/>
    <s v="Surry"/>
    <s v="Pilot Mountain"/>
    <x v="52"/>
    <n v="30000268"/>
    <n v="0"/>
    <s v="W"/>
    <x v="535"/>
    <x v="231"/>
    <n v="30000268086"/>
    <n v="26.457999999999998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45816"/>
    <s v="N"/>
    <x v="559"/>
    <x v="0"/>
    <n v="86"/>
    <s v="Surry"/>
    <s v="Rural"/>
    <x v="19"/>
    <n v="30000268"/>
    <n v="0.3"/>
    <s v="W"/>
    <x v="544"/>
    <x v="749"/>
    <n v="30000268086"/>
    <n v="19.449000000000002"/>
    <m/>
    <m/>
    <s v="RTEMP"/>
    <s v="WET"/>
    <s v="DARK - ROADWAY NOT LIGHTED"/>
    <s v="HEAD ON"/>
    <s v="HEAD ON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7585615"/>
    <s v="N"/>
    <x v="1146"/>
    <x v="0"/>
    <n v="86"/>
    <s v="Surry"/>
    <s v="Pilot Mountain"/>
    <x v="52"/>
    <n v="30000268"/>
    <n v="4.7E-2"/>
    <s v="S"/>
    <x v="550"/>
    <x v="733"/>
    <n v="30000268086"/>
    <n v="26.581"/>
    <m/>
    <m/>
    <s v="RTEMP"/>
    <s v="DRY"/>
    <s v="DARK - LIGHTED ROADWAY"/>
    <s v="RAN OFF ROAD - LEFT"/>
    <s v="RAN OFF ROAD - LEF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859404"/>
    <s v="N"/>
    <x v="1105"/>
    <x v="0"/>
    <n v="86"/>
    <s v="Surry"/>
    <s v="Pilot Mountain"/>
    <x v="52"/>
    <n v="30000268"/>
    <n v="3.7999999999999999E-2"/>
    <s v="NE"/>
    <x v="188"/>
    <x v="798"/>
    <n v="30000268086"/>
    <n v="26.318999999999999"/>
    <m/>
    <m/>
    <s v="RTEMP"/>
    <s v="DRY"/>
    <s v="DAYLIGHT"/>
    <s v="RAN OFF ROAD - RIGHT"/>
    <s v="RAN OFF ROAD - RIGHT"/>
    <s v="NON-TRUCK"/>
    <m/>
    <m/>
    <s v="EXCEEDED SAFE SPEED FOR CONDITIONS"/>
    <s v="ALCOHOL USE"/>
    <m/>
    <m/>
    <m/>
    <m/>
    <m/>
    <m/>
    <m/>
    <s v="IMPAIRMENT DUE TO MEDICATIONS, DRUGS, ALCOHOL"/>
    <m/>
    <m/>
    <s v="GOING STRAIGHT AHEAD"/>
    <m/>
  </r>
  <r>
    <n v="104683172"/>
    <s v="N"/>
    <x v="3181"/>
    <x v="1"/>
    <n v="86"/>
    <s v="Surry"/>
    <s v="Rural"/>
    <x v="19"/>
    <n v="30000268"/>
    <n v="0.3"/>
    <s v="W"/>
    <x v="275"/>
    <x v="309"/>
    <n v="30000268086"/>
    <n v="15.279"/>
    <m/>
    <m/>
    <s v="RTEMP"/>
    <s v="DRY"/>
    <s v="DAYLIGHT"/>
    <s v="HEAD ON"/>
    <s v="HEAD ON"/>
    <s v="NON-TRUCK"/>
    <s v="NON-TRUCK"/>
    <m/>
    <s v="NO CONTRIBUTING CIRCUMSTANCES INDICATED"/>
    <m/>
    <m/>
    <s v="CROSSED CENTERLINE/GOING WRONG WAY"/>
    <s v="INATTENTION"/>
    <m/>
    <m/>
    <m/>
    <m/>
    <s v="APPARENTLY NORMAL"/>
    <s v="APPARENTLY NORMAL"/>
    <m/>
    <s v="GOING STRAIGHT AHEAD"/>
    <s v="GOING STRAIGHT AHEAD"/>
  </r>
  <r>
    <n v="105201764"/>
    <s v="N"/>
    <x v="265"/>
    <x v="2"/>
    <n v="86"/>
    <s v="Surry"/>
    <s v="Rural"/>
    <x v="19"/>
    <n v="30000268"/>
    <n v="0"/>
    <m/>
    <x v="226"/>
    <x v="386"/>
    <n v="30000268086"/>
    <n v="14.029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</r>
  <r>
    <n v="104858176"/>
    <s v="N"/>
    <x v="3182"/>
    <x v="0"/>
    <n v="86"/>
    <s v="Surry"/>
    <s v="Rural"/>
    <x v="19"/>
    <n v="30000268"/>
    <n v="0.03"/>
    <s v="W"/>
    <x v="0"/>
    <x v="102"/>
    <n v="30000268086"/>
    <n v="12.16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467400"/>
    <s v="N"/>
    <x v="1724"/>
    <x v="0"/>
    <n v="86"/>
    <s v="Surry"/>
    <s v="Rural"/>
    <x v="19"/>
    <n v="30000268"/>
    <n v="0.1"/>
    <s v="W"/>
    <x v="516"/>
    <x v="14"/>
    <n v="30000268086"/>
    <n v="12.339"/>
    <m/>
    <m/>
    <s v="RTEMP"/>
    <s v="DRY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s v="ALCOHOL USE"/>
    <m/>
    <m/>
    <m/>
    <m/>
    <s v="APPARENTLY NORMAL"/>
    <s v="IMPAIRMENT DUE TO MEDICATIONS, DRUGS, ALCOHOL"/>
    <m/>
    <s v="GOING STRAIGHT AHEAD"/>
    <s v="GOING STRAIGHT AHEAD"/>
  </r>
  <r>
    <n v="105768710"/>
    <s v="N"/>
    <x v="927"/>
    <x v="0"/>
    <n v="86"/>
    <s v="Surry"/>
    <s v="Rural"/>
    <x v="19"/>
    <n v="30000268"/>
    <n v="0.02"/>
    <s v="W"/>
    <x v="242"/>
    <x v="737"/>
    <n v="30000268086"/>
    <n v="17.498999999999999"/>
    <m/>
    <m/>
    <s v="RTEMP"/>
    <s v="DRY"/>
    <s v="DARK - ROADWAY NOT LIGHTED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</r>
  <r>
    <n v="105777807"/>
    <s v="N"/>
    <x v="334"/>
    <x v="0"/>
    <n v="86"/>
    <s v="Surry"/>
    <s v="Rural"/>
    <x v="19"/>
    <n v="30000268"/>
    <n v="0.1"/>
    <s v="W"/>
    <x v="242"/>
    <x v="735"/>
    <n v="30000268086"/>
    <n v="17.419"/>
    <m/>
    <m/>
    <s v="RTEMP"/>
    <s v="DRY"/>
    <s v="DARK - ROADWAY NOT LIGHTED"/>
    <s v="ANIMAL"/>
    <s v="ANIMAL"/>
    <s v="NON-TRUCK"/>
    <m/>
    <m/>
    <s v="PASSED ON CURVE"/>
    <m/>
    <m/>
    <m/>
    <m/>
    <m/>
    <m/>
    <m/>
    <m/>
    <s v="APPARENTLY NORMAL"/>
    <m/>
    <m/>
    <s v="GOING STRAIGHT AHEAD"/>
    <m/>
  </r>
  <r>
    <n v="105686121"/>
    <s v="N"/>
    <x v="2867"/>
    <x v="2"/>
    <n v="86"/>
    <s v="Surry"/>
    <s v="Rural"/>
    <x v="19"/>
    <n v="30000268"/>
    <n v="8.9999999999999993E-3"/>
    <s v="E"/>
    <x v="271"/>
    <x v="799"/>
    <n v="30000268086"/>
    <n v="999.99900000000002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016523"/>
    <s v="N"/>
    <x v="2462"/>
    <x v="0"/>
    <n v="86"/>
    <s v="Surry"/>
    <s v="Rural"/>
    <x v="19"/>
    <n v="30000268"/>
    <n v="1.5"/>
    <s v="W"/>
    <x v="537"/>
    <x v="309"/>
    <n v="30000268086"/>
    <n v="14.749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22748"/>
    <s v="N"/>
    <x v="1269"/>
    <x v="2"/>
    <n v="86"/>
    <s v="Surry"/>
    <s v="Rural"/>
    <x v="19"/>
    <n v="30000268"/>
    <n v="0.1"/>
    <s v="W"/>
    <x v="567"/>
    <x v="800"/>
    <n v="30000268086"/>
    <n v="2.06"/>
    <m/>
    <m/>
    <s v="RTEMP"/>
    <s v="DRY"/>
    <s v="DARK - ROADWAY NOT LIGHTED"/>
    <s v="OVERTURN/ROLLOVER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4593952"/>
    <s v="N"/>
    <x v="2405"/>
    <x v="2"/>
    <n v="86"/>
    <s v="Surry"/>
    <s v="Rural"/>
    <x v="50"/>
    <n v="30000268"/>
    <n v="0.2"/>
    <s v="W"/>
    <x v="523"/>
    <x v="13"/>
    <n v="30000268086"/>
    <n v="4.2290000000000001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PASSING"/>
  </r>
  <r>
    <n v="105065854"/>
    <s v="N"/>
    <x v="2679"/>
    <x v="0"/>
    <n v="86"/>
    <s v="Surry"/>
    <s v="Elkin"/>
    <x v="51"/>
    <n v="30000268"/>
    <n v="0.2"/>
    <s v="W"/>
    <x v="17"/>
    <x v="787"/>
    <n v="30000268086"/>
    <n v="3.22"/>
    <m/>
    <m/>
    <s v="RTEMP"/>
    <s v="DRY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03602"/>
    <s v="N"/>
    <x v="2471"/>
    <x v="0"/>
    <n v="86"/>
    <s v="Surry"/>
    <s v="Elkin"/>
    <x v="19"/>
    <n v="30000268"/>
    <n v="5.7000000000000002E-2"/>
    <s v="E"/>
    <x v="539"/>
    <x v="429"/>
    <n v="30000268086"/>
    <n v="2.2170000000000001"/>
    <m/>
    <m/>
    <s v="RTEMP"/>
    <s v="DRY"/>
    <s v="DARK - LIGHTED ROADWAY"/>
    <s v="LEFT TURN, DIFFERENT ROADWAYS"/>
    <s v="HEAD ON"/>
    <s v="NON-TRUCK"/>
    <s v="NON-TRUCK"/>
    <m/>
    <s v="FAILED TO YIELD RIGHT OF WAY"/>
    <m/>
    <m/>
    <s v="NO CONTRIBUTING CIRCUMSTANCES INDICATED"/>
    <m/>
    <m/>
    <m/>
    <m/>
    <m/>
    <s v="MEDICAL CONDITION"/>
    <s v="APPARENTLY NORMAL"/>
    <m/>
    <s v="MAKING LEFT TURN"/>
    <s v="GOING STRAIGHT AHEAD"/>
  </r>
  <r>
    <n v="104648441"/>
    <s v="N"/>
    <x v="815"/>
    <x v="0"/>
    <n v="86"/>
    <s v="Surry"/>
    <s v="Rural"/>
    <x v="19"/>
    <n v="30000268"/>
    <n v="0.25"/>
    <s v="W"/>
    <x v="522"/>
    <x v="108"/>
    <n v="30000268086"/>
    <n v="999.99900000000002"/>
    <m/>
    <m/>
    <s v="RTEMP"/>
    <s v="SNOW"/>
    <s v="DARK - ROADWAY NOT LIGHTED"/>
    <s v="REAR END, SLOW OR STOP"/>
    <s v="REAR END, SLOW OR STOP"/>
    <s v="NON-TRUCK"/>
    <s v="NON-TRUCK"/>
    <m/>
    <s v="NO CONTRIBUTING CIRCUMSTANCES INDICATED"/>
    <m/>
    <m/>
    <s v="EXCEEDED SAFE SPEED FOR CONDITIONS"/>
    <m/>
    <m/>
    <m/>
    <m/>
    <m/>
    <m/>
    <s v="APPARENTLY NORMAL"/>
    <m/>
    <s v="STOPPED IN TRAVEL LANE"/>
    <s v="GOING STRAIGHT AHEAD"/>
  </r>
  <r>
    <n v="104791523"/>
    <s v="N"/>
    <x v="3166"/>
    <x v="0"/>
    <n v="86"/>
    <s v="Surry"/>
    <s v="Elkin"/>
    <x v="51"/>
    <n v="30000268"/>
    <n v="0.3"/>
    <s v="W"/>
    <x v="17"/>
    <x v="140"/>
    <n v="30000268086"/>
    <n v="3.1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56841"/>
    <s v="N"/>
    <x v="2745"/>
    <x v="1"/>
    <n v="86"/>
    <s v="Surry"/>
    <s v="Rural"/>
    <x v="19"/>
    <n v="30000268"/>
    <n v="0.3"/>
    <s v="E"/>
    <x v="517"/>
    <x v="14"/>
    <n v="30000268086"/>
    <n v="11.148999999999999"/>
    <m/>
    <m/>
    <s v="RTEMP"/>
    <s v="DRY"/>
    <s v="DARK - ROADWAY NOT LIGHTED"/>
    <s v="FIXED OBJECT"/>
    <s v="OVERTURN/ROLLOVER"/>
    <s v="NON-TRUCK"/>
    <m/>
    <m/>
    <s v="DRUG USE"/>
    <m/>
    <m/>
    <m/>
    <m/>
    <m/>
    <m/>
    <m/>
    <m/>
    <s v="IMPAIRMENT DUE TO MEDICATIONS, DRUGS, ALCOHOL"/>
    <m/>
    <m/>
    <s v="GOING STRAIGHT AHEAD"/>
    <m/>
  </r>
  <r>
    <n v="105497796"/>
    <s v="Y"/>
    <x v="2024"/>
    <x v="0"/>
    <n v="86"/>
    <s v="Surry"/>
    <s v="Rural"/>
    <x v="19"/>
    <n v="30000268"/>
    <n v="0.04"/>
    <s v="W"/>
    <x v="17"/>
    <x v="801"/>
    <n v="30000268086"/>
    <n v="3.38"/>
    <m/>
    <m/>
    <s v="RTEMP"/>
    <s v="DRY"/>
    <s v="DAYLIGHT"/>
    <s v="SIDESWIPE, SAME DIRECTION"/>
    <s v="SIDESWIPE, SAME DIRECTION"/>
    <s v="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5554142"/>
    <s v="N"/>
    <x v="877"/>
    <x v="0"/>
    <n v="86"/>
    <s v="Surry"/>
    <s v="Rural"/>
    <x v="50"/>
    <n v="30000268"/>
    <n v="0.3"/>
    <s v="E"/>
    <x v="523"/>
    <x v="62"/>
    <n v="30000268086"/>
    <n v="4.7290000000000001"/>
    <m/>
    <m/>
    <s v="RTEMP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677566"/>
    <s v="N"/>
    <x v="81"/>
    <x v="1"/>
    <n v="86"/>
    <s v="Surry"/>
    <s v="Elkin"/>
    <x v="19"/>
    <n v="30000268"/>
    <n v="0.2"/>
    <s v="W"/>
    <x v="299"/>
    <x v="763"/>
    <n v="30000268086"/>
    <n v="0.9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16659"/>
    <s v="N"/>
    <x v="3183"/>
    <x v="0"/>
    <n v="86"/>
    <s v="Surry"/>
    <s v="Elkin"/>
    <x v="19"/>
    <n v="30000268"/>
    <n v="0.379"/>
    <s v="E"/>
    <x v="299"/>
    <x v="763"/>
    <n v="30000268086"/>
    <n v="1.5489999999999999"/>
    <m/>
    <m/>
    <s v="RTEMP"/>
    <s v="DRY"/>
    <s v="DARK - ROADWAY NOT LIGHTED"/>
    <s v="REAR END, SLOW OR STOP"/>
    <s v="REAR END, SLOW OR STOP"/>
    <s v="NON-TRUCK"/>
    <s v="NON-TRUCK"/>
    <m/>
    <s v="OTHER"/>
    <m/>
    <m/>
    <s v="OPERATED VEHICLE IN ERRATIC, RECKLESS,   CARELESS, NEGLIGENT OR AGGRESSIVE MANNER"/>
    <m/>
    <m/>
    <m/>
    <m/>
    <m/>
    <s v="APPARENTLY NORMAL"/>
    <s v="APPARENTLY NORMAL"/>
    <m/>
    <s v="GOING STRAIGHT AHEAD"/>
    <s v="STOPPED IN TRAVEL LANE"/>
  </r>
  <r>
    <n v="105954133"/>
    <s v="N"/>
    <x v="1035"/>
    <x v="3"/>
    <n v="86"/>
    <s v="Surry"/>
    <s v="Rural"/>
    <x v="19"/>
    <n v="30000268"/>
    <n v="8.9999999999999993E-3"/>
    <s v="E"/>
    <x v="48"/>
    <x v="743"/>
    <n v="30000268086"/>
    <n v="999.99900000000002"/>
    <m/>
    <m/>
    <s v="RTEMP"/>
    <s v="DRY"/>
    <s v="DARK - ROADWAY NOT LIGHTED"/>
    <s v="FIXED OBJECT"/>
    <s v="PARKED MOTOR VEHICLE"/>
    <s v="NON-TRUCK"/>
    <s v="NON-TRUCK"/>
    <m/>
    <s v="EXCEEDED AUTHORIZED SPEED LIMIT"/>
    <m/>
    <m/>
    <s v="NO CONTRIBUTING CIRCUMSTANCES INDICATED"/>
    <m/>
    <m/>
    <m/>
    <m/>
    <m/>
    <s v="UNKNOWN"/>
    <m/>
    <m/>
    <s v="GOING STRAIGHT AHEAD"/>
    <s v="PARKED OUT OF TRAVEL LANES"/>
  </r>
  <r>
    <n v="105944309"/>
    <s v="N"/>
    <x v="687"/>
    <x v="1"/>
    <n v="86"/>
    <s v="Surry"/>
    <s v="Rural"/>
    <x v="19"/>
    <n v="30000268"/>
    <n v="0.3"/>
    <s v="S"/>
    <x v="523"/>
    <x v="91"/>
    <n v="30000268086"/>
    <n v="999.99900000000002"/>
    <m/>
    <m/>
    <s v="RTEMP"/>
    <s v="DRY"/>
    <s v="DAYLIGHT"/>
    <s v="RAN OFF ROAD - LEFT"/>
    <s v="OVERTURN/ROLLOVER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</r>
  <r>
    <n v="106091169"/>
    <s v="N"/>
    <x v="1586"/>
    <x v="0"/>
    <n v="86"/>
    <s v="Surry"/>
    <s v="Rural"/>
    <x v="50"/>
    <n v="30000268"/>
    <n v="0.2"/>
    <s v="W"/>
    <x v="519"/>
    <x v="13"/>
    <n v="30000268086"/>
    <n v="3.569"/>
    <m/>
    <m/>
    <s v="RTEMP"/>
    <s v="WET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UNKNOWN"/>
    <s v="APPARENTLY NORMAL"/>
    <m/>
    <s v="MAKING LEFT TURN"/>
    <s v="GOING STRAIGHT AHEAD"/>
  </r>
  <r>
    <n v="106439756"/>
    <s v="N"/>
    <x v="2740"/>
    <x v="0"/>
    <n v="86"/>
    <s v="Surry"/>
    <s v="Rural"/>
    <x v="50"/>
    <n v="30000268"/>
    <n v="0"/>
    <m/>
    <x v="17"/>
    <x v="91"/>
    <n v="30000268086"/>
    <n v="3.42"/>
    <m/>
    <m/>
    <s v="RTEMP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05505"/>
    <s v="N"/>
    <x v="705"/>
    <x v="0"/>
    <n v="86"/>
    <s v="Surry"/>
    <s v="Elkin"/>
    <x v="51"/>
    <n v="30000268"/>
    <n v="0.189"/>
    <s v="E"/>
    <x v="526"/>
    <x v="140"/>
    <n v="30000268086"/>
    <n v="3.1880000000000002"/>
    <m/>
    <m/>
    <s v="RTEMP"/>
    <s v="DRY"/>
    <s v="DAYLIGHT"/>
    <s v="LEFT TURN, DIFFERENT ROADWAYS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848645"/>
    <s v="N"/>
    <x v="1055"/>
    <x v="2"/>
    <n v="86"/>
    <s v="Surry"/>
    <s v="Elkin"/>
    <x v="51"/>
    <n v="30000268"/>
    <n v="0.4"/>
    <s v="E"/>
    <x v="540"/>
    <x v="432"/>
    <n v="30000268086"/>
    <n v="3.3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RIGHT TURN"/>
    <s v="MAKING RIGHT TURN"/>
  </r>
  <r>
    <n v="104583943"/>
    <s v="N"/>
    <x v="1742"/>
    <x v="0"/>
    <n v="86"/>
    <s v="Surry"/>
    <s v="Rural"/>
    <x v="19"/>
    <n v="30000268"/>
    <n v="0.5"/>
    <s v="W"/>
    <x v="543"/>
    <x v="747"/>
    <n v="30000268086"/>
    <n v="20.9490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72061"/>
    <s v="N"/>
    <x v="1346"/>
    <x v="2"/>
    <n v="86"/>
    <s v="Surry"/>
    <s v="Pilot Mountain"/>
    <x v="52"/>
    <n v="30000268"/>
    <n v="0.189"/>
    <s v="S"/>
    <x v="542"/>
    <x v="748"/>
    <n v="30000268086"/>
    <n v="26.942"/>
    <m/>
    <m/>
    <s v="RTEMP"/>
    <s v="DRY"/>
    <s v="DAYLIGHT"/>
    <s v="REAR END, SLOW OR STOP"/>
    <s v="REAR END, SLOW OR STOP"/>
    <s v="NON-TRUCK"/>
    <s v="NON-TRUCK"/>
    <m/>
    <s v="INATTENTION"/>
    <s v="DRIVER DISTRACTED"/>
    <s v="DRIVER DISTRACTED BY EXTERNAL DISTRACTION (OUTSIDE THE VEHICLE)"/>
    <s v="UNKNOWN"/>
    <m/>
    <m/>
    <m/>
    <m/>
    <m/>
    <s v="APPARENTLY NORMAL"/>
    <s v="APPARENTLY NORMAL"/>
    <m/>
    <s v="GOING STRAIGHT AHEAD"/>
    <s v="MAKING RIGHT TURN"/>
  </r>
  <r>
    <n v="104662013"/>
    <s v="N"/>
    <x v="492"/>
    <x v="0"/>
    <n v="86"/>
    <s v="Surry"/>
    <s v="Rural"/>
    <x v="19"/>
    <n v="30000268"/>
    <n v="0.1"/>
    <s v="E"/>
    <x v="529"/>
    <x v="724"/>
    <n v="30000268086"/>
    <n v="20.45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31149"/>
    <s v="N"/>
    <x v="2979"/>
    <x v="0"/>
    <n v="86"/>
    <s v="Surry"/>
    <s v="Rural"/>
    <x v="19"/>
    <n v="30000268"/>
    <n v="0.5"/>
    <s v="W"/>
    <x v="533"/>
    <x v="731"/>
    <n v="3000026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49815"/>
    <s v="N"/>
    <x v="2711"/>
    <x v="0"/>
    <n v="86"/>
    <s v="Surry"/>
    <s v="Rural"/>
    <x v="19"/>
    <n v="30000268"/>
    <n v="0.1"/>
    <s v="W"/>
    <x v="529"/>
    <x v="724"/>
    <n v="30000268086"/>
    <n v="20.25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00995"/>
    <s v="N"/>
    <x v="2007"/>
    <x v="0"/>
    <n v="86"/>
    <s v="Surry"/>
    <s v="Rural"/>
    <x v="19"/>
    <n v="30000268"/>
    <n v="0.25"/>
    <s v="E"/>
    <x v="544"/>
    <x v="726"/>
    <n v="30000268086"/>
    <n v="19.998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292852"/>
    <s v="N"/>
    <x v="2093"/>
    <x v="0"/>
    <n v="86"/>
    <s v="Surry"/>
    <s v="Pilot Mountain"/>
    <x v="52"/>
    <n v="30000268"/>
    <n v="0.25"/>
    <s v="S"/>
    <x v="535"/>
    <x v="231"/>
    <n v="30000268086"/>
    <n v="26.20799999999999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49781"/>
    <s v="N"/>
    <x v="1707"/>
    <x v="0"/>
    <n v="86"/>
    <s v="Surry"/>
    <s v="Pilot Mountain"/>
    <x v="52"/>
    <n v="30000268"/>
    <n v="0"/>
    <s v="N"/>
    <x v="535"/>
    <x v="779"/>
    <n v="30000268086"/>
    <n v="26.457999999999998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MAKING LEFT TURN"/>
    <m/>
  </r>
  <r>
    <n v="105656625"/>
    <s v="N"/>
    <x v="1821"/>
    <x v="0"/>
    <n v="86"/>
    <s v="Surry"/>
    <s v="Pilot Mountain"/>
    <x v="52"/>
    <n v="30000268"/>
    <n v="0"/>
    <m/>
    <x v="534"/>
    <x v="163"/>
    <n v="30000268086"/>
    <n v="27.321000000000002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OTHER"/>
    <s v="GOING STRAIGHT AHEAD"/>
  </r>
  <r>
    <n v="105875273"/>
    <s v="Y"/>
    <x v="2857"/>
    <x v="0"/>
    <n v="86"/>
    <s v="Surry"/>
    <s v="Pilot Mountain"/>
    <x v="19"/>
    <n v="30000268"/>
    <n v="0.2"/>
    <s v="N"/>
    <x v="546"/>
    <x v="231"/>
    <n v="30000268086"/>
    <n v="26.228999999999999"/>
    <m/>
    <m/>
    <s v="RTEMP"/>
    <s v="DRY"/>
    <s v="DAYLIGHT"/>
    <s v="RAN OFF ROAD - LEFT"/>
    <s v="RAN OFF ROAD - LEFT"/>
    <s v="TRUCK"/>
    <m/>
    <m/>
    <s v="INATTENTION"/>
    <s v="UNABLE TO DETERMINE"/>
    <m/>
    <m/>
    <m/>
    <m/>
    <m/>
    <m/>
    <m/>
    <s v="APPARENTLY NORMAL"/>
    <m/>
    <m/>
    <s v="GOING STRAIGHT AHEAD"/>
    <m/>
  </r>
  <r>
    <n v="106278158"/>
    <s v="N"/>
    <x v="3184"/>
    <x v="0"/>
    <n v="86"/>
    <s v="Surry"/>
    <s v="Pilot Mountain"/>
    <x v="52"/>
    <n v="30000268"/>
    <n v="5.0000000000000001E-3"/>
    <s v="W"/>
    <x v="171"/>
    <x v="210"/>
    <n v="30000268086"/>
    <n v="27.256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22839"/>
    <s v="N"/>
    <x v="1276"/>
    <x v="0"/>
    <n v="86"/>
    <s v="Surry"/>
    <s v="Rural"/>
    <x v="19"/>
    <n v="30000268"/>
    <n v="1.3"/>
    <s v="E"/>
    <x v="533"/>
    <x v="251"/>
    <n v="30000268086"/>
    <n v="25.042000000000002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STOPPED IN TRAVEL LANE"/>
    <s v="GOING STRAIGHT AHEAD"/>
  </r>
  <r>
    <n v="106494446"/>
    <s v="N"/>
    <x v="214"/>
    <x v="0"/>
    <n v="86"/>
    <s v="Surry"/>
    <s v="Pilot Mountain"/>
    <x v="52"/>
    <n v="30000268"/>
    <n v="8.9999999999999993E-3"/>
    <s v="W"/>
    <x v="188"/>
    <x v="751"/>
    <n v="30000268086"/>
    <n v="26.271999999999998"/>
    <m/>
    <m/>
    <s v="RTEMP"/>
    <s v="ICE"/>
    <s v="DAYLIGHT"/>
    <s v="REAR END, SLOW OR STOP"/>
    <s v="REAR END, SLOW OR STOP"/>
    <s v="NON-TRUCK"/>
    <s v="NON-TRUCK"/>
    <m/>
    <s v="INATTENTION"/>
    <s v="NO CONTRIBUTING CIRCUMSTANCES INDICATED"/>
    <m/>
    <s v="NO CONTRIBUTING CIRCUMSTANCES INDICATED"/>
    <m/>
    <m/>
    <m/>
    <m/>
    <m/>
    <s v="APPARENTLY NORMAL"/>
    <s v="APPARENTLY NORMAL"/>
    <m/>
    <s v="GOING STRAIGHT AHEAD"/>
    <s v="STOPPED IN TRAVEL LANE"/>
  </r>
  <r>
    <n v="106636198"/>
    <s v="Y"/>
    <x v="2492"/>
    <x v="5"/>
    <n v="86"/>
    <s v="Surry"/>
    <s v="Rural"/>
    <x v="19"/>
    <n v="30000268"/>
    <n v="0"/>
    <m/>
    <x v="547"/>
    <x v="767"/>
    <n v="30000268086"/>
    <n v="24.611999999999998"/>
    <m/>
    <m/>
    <s v="RTEMP"/>
    <s v="DRY"/>
    <s v="DAYLIGHT"/>
    <s v="RIGHT TURN, DIFFERENT ROADWAYS"/>
    <s v="OVERTURN/ROLLOVER"/>
    <s v="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6609115"/>
    <s v="N"/>
    <x v="1757"/>
    <x v="0"/>
    <n v="86"/>
    <s v="Surry"/>
    <s v="Pilot Mountain"/>
    <x v="52"/>
    <n v="30000268"/>
    <n v="0.25"/>
    <s v="E"/>
    <x v="560"/>
    <x v="779"/>
    <n v="30000268086"/>
    <n v="27.081"/>
    <m/>
    <m/>
    <s v="RTEMP"/>
    <s v="DRY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</r>
  <r>
    <n v="106924353"/>
    <s v="N"/>
    <x v="3185"/>
    <x v="1"/>
    <n v="86"/>
    <s v="Surry"/>
    <s v="Pilot Mountain"/>
    <x v="52"/>
    <n v="30000268"/>
    <n v="3.4000000000000002E-2"/>
    <s v="E"/>
    <x v="542"/>
    <x v="802"/>
    <n v="30000268086"/>
    <n v="27.164999999999999"/>
    <m/>
    <m/>
    <s v="RTEMP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FELL ASLEEP, FAINTED, LOSS OF CONSCIOUSNESS"/>
    <s v="APPARENTLY NORMAL"/>
    <m/>
    <s v="GOING STRAIGHT AHEAD"/>
    <s v="GOING STRAIGHT AHEAD"/>
  </r>
  <r>
    <n v="107292855"/>
    <s v="N"/>
    <x v="2705"/>
    <x v="0"/>
    <n v="86"/>
    <s v="Surry"/>
    <s v="Pilot Mountain"/>
    <x v="52"/>
    <n v="30000268"/>
    <n v="0"/>
    <m/>
    <x v="140"/>
    <x v="480"/>
    <n v="30000268086"/>
    <n v="27.401"/>
    <m/>
    <m/>
    <s v="RTEMP"/>
    <s v="WET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</r>
  <r>
    <n v="107928154"/>
    <s v="N"/>
    <x v="2154"/>
    <x v="1"/>
    <n v="86"/>
    <s v="Surry"/>
    <s v="Pilot Mountain"/>
    <x v="52"/>
    <n v="30000268"/>
    <n v="0.03"/>
    <s v="S"/>
    <x v="188"/>
    <x v="733"/>
    <n v="30000268086"/>
    <n v="26.251000000000001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230949"/>
    <s v="N"/>
    <x v="2541"/>
    <x v="0"/>
    <n v="86"/>
    <s v="Surry"/>
    <s v="Pilot Mountain"/>
    <x v="52"/>
    <n v="30000268"/>
    <n v="0"/>
    <m/>
    <x v="188"/>
    <x v="4"/>
    <n v="30000268086"/>
    <n v="26.280999999999999"/>
    <m/>
    <m/>
    <s v="RTEMP"/>
    <s v="DRY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76921"/>
    <s v="N"/>
    <x v="419"/>
    <x v="0"/>
    <n v="86"/>
    <s v="Surry"/>
    <s v="Pilot Mountain"/>
    <x v="52"/>
    <n v="30000268"/>
    <n v="3.5000000000000003E-2"/>
    <s v="S"/>
    <x v="545"/>
    <x v="163"/>
    <n v="30000268086"/>
    <n v="27.166"/>
    <m/>
    <m/>
    <s v="RTEMP"/>
    <s v="WET"/>
    <s v="DAYLIGHT"/>
    <s v="PARKED MOTOR VEHICLE"/>
    <s v="SIDESWIPE, SAME DIRECTION"/>
    <s v="NON-TRUCK"/>
    <s v="NON-TRUCK"/>
    <m/>
    <s v="NO CONTRIBUTING CIRCUMSTANCES INDICATED"/>
    <m/>
    <m/>
    <s v="UNABLE TO DETERMINE"/>
    <m/>
    <m/>
    <m/>
    <m/>
    <m/>
    <m/>
    <s v="APPARENTLY NORMAL"/>
    <m/>
    <s v="PARKED IN TRAVLE LANES"/>
    <s v="GOING STRAIGHT AHEAD"/>
  </r>
  <r>
    <n v="107425082"/>
    <s v="N"/>
    <x v="2286"/>
    <x v="0"/>
    <n v="86"/>
    <s v="Surry"/>
    <s v="Rural"/>
    <x v="19"/>
    <n v="30000268"/>
    <n v="0.25"/>
    <s v="E"/>
    <x v="517"/>
    <x v="14"/>
    <n v="30000268086"/>
    <n v="11.099"/>
    <m/>
    <m/>
    <s v="RTEMP"/>
    <s v="DRY"/>
    <s v="DARK - ROADWAY NOT LIGHTED"/>
    <s v="SIDESWIPE,OPPOSITE DIRECTION"/>
    <s v="SIDESWIPE,OPPOSITE DIRECTION"/>
    <s v="NON-TRUCK"/>
    <s v="NON-TRUCK"/>
    <m/>
    <s v="ALCOHOL USE"/>
    <s v="DISREGARDED ROAD MARKINGS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497664"/>
    <s v="N"/>
    <x v="2026"/>
    <x v="1"/>
    <n v="86"/>
    <s v="Surry"/>
    <s v="Rural"/>
    <x v="19"/>
    <n v="30000268"/>
    <n v="0.1"/>
    <s v="W"/>
    <x v="0"/>
    <x v="803"/>
    <n v="30000268086"/>
    <n v="12.099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s v="APPARENTLY NORMAL"/>
    <s v="APPARENTLY NORMAL"/>
    <s v="APPARENTLY NORMAL"/>
    <s v="STOPPED IN TRAVEL LANE"/>
    <s v="STOPPED IN TRAVEL LANE"/>
  </r>
  <r>
    <n v="105226648"/>
    <s v="N"/>
    <x v="2543"/>
    <x v="0"/>
    <n v="86"/>
    <s v="Surry"/>
    <s v="Rural"/>
    <x v="19"/>
    <n v="30000268"/>
    <n v="0"/>
    <m/>
    <x v="242"/>
    <x v="735"/>
    <n v="30000268086"/>
    <n v="17.518999999999998"/>
    <m/>
    <m/>
    <s v="RTEMP"/>
    <s v="DRY"/>
    <s v="DAYLIGHT"/>
    <s v="ANGLE"/>
    <s v="ANGLE"/>
    <s v="NON-TRUCK"/>
    <s v="NON-TRUCK"/>
    <s v="NON-TRUCK"/>
    <s v="NO CONTRIBUTING CIRCUMSTANCES INDICATED"/>
    <m/>
    <m/>
    <s v="NO CONTRIBUTING CIRCUMSTANCES INDICATED"/>
    <m/>
    <m/>
    <s v="FAILED TO YIELD RIGHT OF WAY"/>
    <m/>
    <m/>
    <s v="APPARENTLY NORMAL"/>
    <s v="APPARENTLY NORMAL"/>
    <s v="APPARENTLY NORMAL"/>
    <s v="GOING STRAIGHT AHEAD"/>
    <s v="STOPPED IN TRAVEL LANE"/>
  </r>
  <r>
    <n v="105319965"/>
    <s v="N"/>
    <x v="283"/>
    <x v="0"/>
    <n v="86"/>
    <s v="Surry"/>
    <s v="Rural"/>
    <x v="19"/>
    <n v="30000268"/>
    <n v="0.2"/>
    <s v="E"/>
    <x v="275"/>
    <x v="716"/>
    <n v="30000268086"/>
    <n v="15.779"/>
    <m/>
    <m/>
    <s v="RTEMP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10627"/>
    <s v="N"/>
    <x v="2249"/>
    <x v="0"/>
    <n v="86"/>
    <s v="Surry"/>
    <s v="Rural"/>
    <x v="19"/>
    <n v="30000268"/>
    <n v="1.9E-2"/>
    <s v="W"/>
    <x v="226"/>
    <x v="14"/>
    <n v="30000268086"/>
    <n v="14.01"/>
    <m/>
    <m/>
    <s v="RTEMP"/>
    <s v="WET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85671"/>
    <s v="N"/>
    <x v="3174"/>
    <x v="0"/>
    <n v="86"/>
    <s v="Surry"/>
    <s v="Rural"/>
    <x v="19"/>
    <n v="30000268"/>
    <n v="2"/>
    <s v="E"/>
    <x v="0"/>
    <x v="309"/>
    <n v="30000268086"/>
    <n v="14.199"/>
    <m/>
    <m/>
    <s v="RTEMP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101397"/>
    <s v="N"/>
    <x v="3186"/>
    <x v="5"/>
    <n v="86"/>
    <s v="Surry"/>
    <s v="Rural"/>
    <x v="19"/>
    <n v="30000268"/>
    <n v="0.1"/>
    <s v="W"/>
    <x v="0"/>
    <x v="102"/>
    <n v="30000268086"/>
    <n v="12.099"/>
    <m/>
    <m/>
    <s v="RTEMP"/>
    <s v="WET"/>
    <s v="DARK - ROADWAY NOT LIGHTED"/>
    <s v="RAN OFF ROAD - RIGHT"/>
    <s v="OVERTURN/ROLLOVER"/>
    <s v="NON-TRUCK"/>
    <m/>
    <m/>
    <s v="DISREGARDED ROAD MARKINGS"/>
    <s v="EXCEEDED SAFE SPEED FOR CONDITIONS"/>
    <s v="OPERATED VEHICLE IN ERRATIC, RECKLESS,   CARELESS, NEGLIGENT OR AGGRESSIVE MANNER"/>
    <m/>
    <m/>
    <m/>
    <m/>
    <m/>
    <m/>
    <s v="IMPAIRMENT DUE TO MEDICATIONS, DRUGS, ALCOHOL"/>
    <m/>
    <m/>
    <s v="GOING STRAIGHT AHEAD"/>
    <m/>
  </r>
  <r>
    <n v="107360761"/>
    <s v="N"/>
    <x v="2446"/>
    <x v="1"/>
    <n v="86"/>
    <s v="Surry"/>
    <s v="Rural"/>
    <x v="19"/>
    <n v="30000268"/>
    <n v="0"/>
    <m/>
    <x v="517"/>
    <x v="804"/>
    <n v="30000268086"/>
    <n v="10.849"/>
    <m/>
    <m/>
    <s v="RTEMP"/>
    <s v="DRY"/>
    <s v="DAYLIGHT"/>
    <s v="LEFT TURN, DIFFERENT ROADWAYS"/>
    <s v="LEFT TURN, DIFFERENT ROADWAYS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28286"/>
    <s v="N"/>
    <x v="2573"/>
    <x v="0"/>
    <n v="86"/>
    <s v="Surry"/>
    <s v="Elkin"/>
    <x v="51"/>
    <n v="30000268"/>
    <n v="0"/>
    <m/>
    <x v="526"/>
    <x v="140"/>
    <n v="30000268086"/>
    <n v="2.9990000000000001"/>
    <m/>
    <m/>
    <s v="RTEMP"/>
    <s v="DRY"/>
    <s v="DAYLIGHT"/>
    <s v="REAR END, SLOW OR STOP"/>
    <s v="REAR END, SLOW OR STOP"/>
    <s v="NON-TRUCK"/>
    <s v="NON-TRUCK"/>
    <m/>
    <s v="UNKNOWN"/>
    <m/>
    <m/>
    <s v="NO CONTRIBUTING CIRCUMSTANCES INDICATED"/>
    <m/>
    <m/>
    <m/>
    <m/>
    <m/>
    <m/>
    <s v="APPARENTLY NORMAL"/>
    <m/>
    <s v="GOING STRAIGHT AHEAD"/>
    <s v="STOPPED IN TRAVEL LANE"/>
  </r>
  <r>
    <n v="104808926"/>
    <s v="N"/>
    <x v="456"/>
    <x v="0"/>
    <n v="86"/>
    <s v="Surry"/>
    <s v="Rural"/>
    <x v="19"/>
    <n v="30000268"/>
    <n v="0.2"/>
    <s v="W"/>
    <x v="522"/>
    <x v="52"/>
    <n v="30000268086"/>
    <n v="999.99900000000002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173702"/>
    <s v="N"/>
    <x v="189"/>
    <x v="0"/>
    <n v="86"/>
    <s v="Surry"/>
    <s v="Elkin"/>
    <x v="51"/>
    <n v="30000268"/>
    <n v="0"/>
    <m/>
    <x v="45"/>
    <x v="423"/>
    <n v="30000268086"/>
    <n v="2.36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195939"/>
    <s v="N"/>
    <x v="2814"/>
    <x v="0"/>
    <n v="86"/>
    <s v="Surry"/>
    <s v="Elkin"/>
    <x v="19"/>
    <n v="30000268"/>
    <n v="1E-3"/>
    <s v="W"/>
    <x v="539"/>
    <x v="413"/>
    <n v="3000026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m/>
    <m/>
    <m/>
    <s v="GOING STRAIGHT AHEAD"/>
    <s v="STOPPED IN TRAVEL LANE"/>
  </r>
  <r>
    <n v="105308392"/>
    <s v="N"/>
    <x v="853"/>
    <x v="0"/>
    <n v="86"/>
    <s v="Surry"/>
    <s v="Rural"/>
    <x v="50"/>
    <n v="30000268"/>
    <n v="0.3"/>
    <s v="E"/>
    <x v="562"/>
    <x v="62"/>
    <n v="30000268086"/>
    <n v="5.4989999999999997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18907"/>
    <s v="N"/>
    <x v="3187"/>
    <x v="0"/>
    <n v="86"/>
    <s v="Surry"/>
    <s v="Elkin"/>
    <x v="19"/>
    <n v="30000268"/>
    <n v="0.379"/>
    <s v="E"/>
    <x v="574"/>
    <x v="432"/>
    <n v="30000268086"/>
    <n v="6.445999999999999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25305"/>
    <s v="N"/>
    <x v="1980"/>
    <x v="1"/>
    <n v="86"/>
    <s v="Surry"/>
    <s v="Rural"/>
    <x v="19"/>
    <n v="30000268"/>
    <n v="0.5"/>
    <s v="E"/>
    <x v="48"/>
    <x v="308"/>
    <n v="30000268086"/>
    <n v="6.9690000000000003"/>
    <m/>
    <m/>
    <s v="RTEMP"/>
    <s v="DRY"/>
    <s v="DARK - ROADWAY NOT LIGHTED"/>
    <s v="RAN OFF ROAD - RIGHT"/>
    <s v="FIXED OBJECT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</r>
  <r>
    <n v="105394287"/>
    <s v="N"/>
    <x v="762"/>
    <x v="0"/>
    <n v="86"/>
    <s v="Surry"/>
    <s v="Elkin"/>
    <x v="19"/>
    <n v="30000268"/>
    <n v="0.47299999999999998"/>
    <s v="E"/>
    <x v="575"/>
    <x v="432"/>
    <n v="3000026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92332"/>
    <s v="N"/>
    <x v="1115"/>
    <x v="0"/>
    <n v="86"/>
    <s v="Surry"/>
    <s v="Rural"/>
    <x v="50"/>
    <n v="30000268"/>
    <n v="0"/>
    <m/>
    <x v="17"/>
    <x v="108"/>
    <n v="30000268086"/>
    <n v="3.4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018657"/>
    <s v="N"/>
    <x v="2122"/>
    <x v="0"/>
    <n v="86"/>
    <s v="Surry"/>
    <s v="Elkin"/>
    <x v="19"/>
    <n v="30000268"/>
    <n v="0"/>
    <m/>
    <x v="294"/>
    <x v="111"/>
    <n v="3000026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08681"/>
    <s v="N"/>
    <x v="5"/>
    <x v="0"/>
    <n v="86"/>
    <s v="Surry"/>
    <s v="Rural"/>
    <x v="19"/>
    <n v="30000268"/>
    <n v="0.1"/>
    <s v="E"/>
    <x v="518"/>
    <x v="102"/>
    <n v="30000268086"/>
    <n v="10.279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83951"/>
    <s v="N"/>
    <x v="271"/>
    <x v="2"/>
    <n v="86"/>
    <s v="Surry"/>
    <s v="Elkin"/>
    <x v="51"/>
    <n v="30000268"/>
    <n v="0"/>
    <m/>
    <x v="45"/>
    <x v="432"/>
    <n v="30000268086"/>
    <n v="2.3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</r>
  <r>
    <n v="106121098"/>
    <s v="N"/>
    <x v="1987"/>
    <x v="1"/>
    <n v="86"/>
    <s v="Surry"/>
    <s v="Rural"/>
    <x v="19"/>
    <n v="30000268"/>
    <n v="0.2"/>
    <s v="NE"/>
    <x v="43"/>
    <x v="736"/>
    <n v="30000268086"/>
    <n v="8.7490000000000006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327064"/>
    <s v="N"/>
    <x v="8"/>
    <x v="0"/>
    <n v="86"/>
    <s v="Surry"/>
    <s v="Elkin"/>
    <x v="51"/>
    <n v="30000268"/>
    <n v="0"/>
    <m/>
    <x v="576"/>
    <x v="805"/>
    <n v="30000268086"/>
    <n v="3.879"/>
    <m/>
    <m/>
    <s v="RTEMP"/>
    <s v="DRY"/>
    <s v="DAYLIGHT"/>
    <s v="RAN OFF ROAD - RIGHT"/>
    <s v="RAN OFF ROAD - RIGH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336012"/>
    <s v="N"/>
    <x v="266"/>
    <x v="0"/>
    <n v="86"/>
    <s v="Surry"/>
    <s v="Elkin"/>
    <x v="51"/>
    <n v="30000268"/>
    <n v="0"/>
    <m/>
    <x v="540"/>
    <x v="13"/>
    <n v="30000268086"/>
    <n v="2.999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474948"/>
    <s v="N"/>
    <x v="932"/>
    <x v="0"/>
    <n v="86"/>
    <s v="Surry"/>
    <s v="Rural"/>
    <x v="50"/>
    <n v="30000268"/>
    <n v="0.3"/>
    <s v="E"/>
    <x v="519"/>
    <x v="108"/>
    <n v="30000268086"/>
    <n v="4.06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79786"/>
    <s v="N"/>
    <x v="32"/>
    <x v="0"/>
    <n v="86"/>
    <s v="Surry"/>
    <s v="Rural"/>
    <x v="50"/>
    <n v="30000268"/>
    <n v="0.9"/>
    <s v="E"/>
    <x v="523"/>
    <x v="62"/>
    <n v="30000268086"/>
    <n v="5.3289999999999997"/>
    <m/>
    <m/>
    <s v="RTEMP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85855"/>
    <s v="N"/>
    <x v="933"/>
    <x v="0"/>
    <n v="86"/>
    <s v="Surry"/>
    <s v="Elkin"/>
    <x v="19"/>
    <n v="30000268"/>
    <n v="0"/>
    <m/>
    <x v="521"/>
    <x v="123"/>
    <n v="30000268086"/>
    <n v="999.99900000000002"/>
    <m/>
    <m/>
    <s v="RTEMP"/>
    <s v="DRY"/>
    <s v="DAYLIGHT"/>
    <s v="ANGLE"/>
    <s v="ANGLE"/>
    <s v="NON-TRUCK"/>
    <s v="NON-TRUCK"/>
    <s v="NON-TRUCK"/>
    <s v="NO CONTRIBUTING CIRCUMSTANCES INDICATED"/>
    <m/>
    <m/>
    <s v="NO CONTRIBUTING CIRCUMSTANCES INDICATED"/>
    <m/>
    <m/>
    <s v="DISREGARDED TRAFFIC SIGNALS"/>
    <m/>
    <m/>
    <s v="APPARENTLY NORMAL"/>
    <s v="APPARENTLY NORMAL"/>
    <s v="APPARENTLY NORMAL"/>
    <s v="MAKING LEFT TURN"/>
    <s v="GOING STRAIGHT AHEAD"/>
  </r>
  <r>
    <n v="106599738"/>
    <s v="N"/>
    <x v="2963"/>
    <x v="0"/>
    <n v="86"/>
    <s v="Surry"/>
    <s v="Rural"/>
    <x v="19"/>
    <n v="30000268"/>
    <n v="0.2"/>
    <s v="N"/>
    <x v="518"/>
    <x v="102"/>
    <n v="30000268086"/>
    <n v="10.379"/>
    <m/>
    <m/>
    <s v="RTEMP"/>
    <s v="DRY"/>
    <s v="DARK - ROADWAY NOT LIGHTED"/>
    <s v="SIDESWIPE, SAME DIRECTION"/>
    <s v="SIDESWIPE, SAME DIRECTION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GOING STRAIGHT AHEAD"/>
    <s v="PASSING"/>
  </r>
  <r>
    <n v="106682420"/>
    <s v="N"/>
    <x v="3188"/>
    <x v="0"/>
    <n v="86"/>
    <s v="Surry"/>
    <s v="Rural"/>
    <x v="50"/>
    <n v="30000268"/>
    <n v="6.6000000000000003E-2"/>
    <s v="W"/>
    <x v="523"/>
    <x v="13"/>
    <n v="30000268086"/>
    <n v="4.3630000000000004"/>
    <m/>
    <m/>
    <s v="RTEMP"/>
    <s v="DRY"/>
    <s v="DAYLIGHT"/>
    <s v="FIXED OBJECT"/>
    <s v="OVERTURN/ROLLOVER"/>
    <s v="NON-TRUCK"/>
    <m/>
    <m/>
    <s v="OPERATED VEHICLE IN ERRATIC, RECKLESS,   CARELESS, NEGLIGENT OR AGGRESSIVE MANNER"/>
    <s v="ALCOHOL USE"/>
    <s v="DRUG USE"/>
    <m/>
    <m/>
    <m/>
    <m/>
    <m/>
    <m/>
    <s v="IMPAIRMENT DUE TO MEDICATIONS, DRUGS, ALCOHOL"/>
    <m/>
    <m/>
    <s v="GOING STRAIGHT AHEAD"/>
    <m/>
  </r>
  <r>
    <n v="106051700"/>
    <s v="N"/>
    <x v="2613"/>
    <x v="0"/>
    <n v="86"/>
    <s v="Surry"/>
    <s v="Elkin"/>
    <x v="51"/>
    <n v="30000268"/>
    <n v="4.0000000000000001E-3"/>
    <s v="S"/>
    <x v="45"/>
    <x v="432"/>
    <n v="30000268086"/>
    <n v="2.363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6937553"/>
    <s v="N"/>
    <x v="3159"/>
    <x v="1"/>
    <n v="86"/>
    <s v="Surry"/>
    <s v="Rural"/>
    <x v="19"/>
    <n v="30000268"/>
    <n v="0.14000000000000001"/>
    <s v="W"/>
    <x v="230"/>
    <x v="776"/>
    <n v="30000268086"/>
    <n v="9.0790000000000006"/>
    <m/>
    <m/>
    <s v="RTEMP"/>
    <s v="DRY"/>
    <s v="DAYLIGHT"/>
    <s v="FIXED OBJECT"/>
    <s v="FIXED OBJECT"/>
    <s v="NON-TRUCK"/>
    <m/>
    <m/>
    <s v="DISREGARDED ROAD MARKINGS"/>
    <m/>
    <m/>
    <m/>
    <m/>
    <m/>
    <m/>
    <m/>
    <m/>
    <s v="IMPAIRMENT DUE TO MEDICATIONS, DRUGS, ALCOHOL"/>
    <m/>
    <m/>
    <s v="GOING STRAIGHT AHEAD"/>
    <m/>
  </r>
  <r>
    <n v="106854953"/>
    <s v="N"/>
    <x v="1830"/>
    <x v="0"/>
    <n v="86"/>
    <s v="Surry"/>
    <s v="Elkin"/>
    <x v="51"/>
    <n v="30000268"/>
    <n v="0"/>
    <m/>
    <x v="17"/>
    <x v="140"/>
    <n v="30000268086"/>
    <n v="3.4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02976"/>
    <s v="N"/>
    <x v="3018"/>
    <x v="0"/>
    <n v="86"/>
    <s v="Surry"/>
    <s v="Elkin"/>
    <x v="51"/>
    <n v="30000268"/>
    <n v="0"/>
    <m/>
    <x v="526"/>
    <x v="123"/>
    <n v="30000268086"/>
    <n v="2.9990000000000001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UNABLE TO DETERMINE"/>
    <m/>
    <m/>
    <m/>
    <m/>
    <m/>
    <s v="APPARENTLY NORMAL"/>
    <s v="APPARENTLY NORMAL"/>
    <m/>
    <s v="GOING STRAIGHT AHEAD"/>
    <s v="MAKING LEFT TURN"/>
  </r>
  <r>
    <n v="107391079"/>
    <s v="N"/>
    <x v="2401"/>
    <x v="5"/>
    <n v="86"/>
    <s v="Surry"/>
    <s v="Rural"/>
    <x v="50"/>
    <n v="30000268"/>
    <n v="0.5"/>
    <s v="E"/>
    <x v="523"/>
    <x v="806"/>
    <n v="30000268086"/>
    <n v="4.9290000000000003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48283"/>
    <s v="N"/>
    <x v="1257"/>
    <x v="0"/>
    <n v="86"/>
    <s v="Surry"/>
    <s v="Elkin"/>
    <x v="51"/>
    <n v="30000268"/>
    <n v="0"/>
    <m/>
    <x v="526"/>
    <x v="423"/>
    <n v="30000268086"/>
    <n v="2.9990000000000001"/>
    <m/>
    <m/>
    <s v="RTEMP"/>
    <s v="WET"/>
    <s v="DARK - LIGHTED ROADWAY"/>
    <s v="LEFT TURN, SAME ROADWAY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08146"/>
    <s v="N"/>
    <x v="619"/>
    <x v="1"/>
    <n v="86"/>
    <s v="Surry"/>
    <s v="Elkin"/>
    <x v="51"/>
    <n v="30000268"/>
    <n v="0"/>
    <m/>
    <x v="17"/>
    <x v="123"/>
    <n v="30000268086"/>
    <n v="3.4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40974"/>
    <s v="N"/>
    <x v="1237"/>
    <x v="2"/>
    <n v="86"/>
    <s v="Surry"/>
    <s v="Elkin"/>
    <x v="19"/>
    <n v="30000268"/>
    <n v="1"/>
    <s v="W"/>
    <x v="294"/>
    <x v="807"/>
    <n v="3000026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97703"/>
    <s v="N"/>
    <x v="1999"/>
    <x v="1"/>
    <n v="86"/>
    <s v="Surry"/>
    <s v="Elkin"/>
    <x v="51"/>
    <n v="30000268"/>
    <n v="7.5999999999999998E-2"/>
    <s v="E"/>
    <x v="525"/>
    <x v="13"/>
    <n v="30000268086"/>
    <n v="2.7160000000000002"/>
    <m/>
    <m/>
    <s v="RTEMP"/>
    <s v="DRY"/>
    <s v="DAYLIGHT"/>
    <s v="ANGLE"/>
    <s v="ANGLE"/>
    <s v="NON-TRUCK"/>
    <s v="NON-TRUCK"/>
    <s v="NON-TRUCK"/>
    <s v="FAILED TO YIELD RIGHT OF WAY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7848695"/>
    <s v="N"/>
    <x v="1394"/>
    <x v="0"/>
    <n v="86"/>
    <s v="Surry"/>
    <s v="Elkin"/>
    <x v="51"/>
    <n v="30000268"/>
    <n v="0.2"/>
    <s v="E"/>
    <x v="539"/>
    <x v="55"/>
    <n v="30000268086"/>
    <n v="2.4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888511"/>
    <s v="N"/>
    <x v="403"/>
    <x v="0"/>
    <n v="86"/>
    <s v="Surry"/>
    <s v="Elkin"/>
    <x v="51"/>
    <n v="30000268"/>
    <n v="0"/>
    <m/>
    <x v="45"/>
    <x v="423"/>
    <n v="30000268086"/>
    <n v="2.36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187892"/>
    <s v="N"/>
    <x v="2425"/>
    <x v="0"/>
    <n v="86"/>
    <s v="Surry"/>
    <s v="Elkin"/>
    <x v="51"/>
    <n v="30000268"/>
    <n v="0"/>
    <m/>
    <x v="526"/>
    <x v="13"/>
    <n v="30000268086"/>
    <n v="2.999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TOPPED IN TRAVEL LANE"/>
  </r>
  <r>
    <n v="108246443"/>
    <s v="N"/>
    <x v="1782"/>
    <x v="2"/>
    <n v="86"/>
    <s v="Surry"/>
    <s v="Rural"/>
    <x v="51"/>
    <n v="30000268"/>
    <n v="9.5000000000000001E-2"/>
    <s v="E"/>
    <x v="526"/>
    <x v="13"/>
    <n v="30000268086"/>
    <n v="3.0939999999999999"/>
    <m/>
    <m/>
    <s v="RTEMP"/>
    <s v="WET"/>
    <s v="DAYLIGHT"/>
    <s v="LEFT TURN, DIFFERENT ROADWAYS"/>
    <s v="LEFT TURN, DIFFERENT ROADWAYS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CHANGING LANES OR MERGING"/>
  </r>
  <r>
    <n v="108321197"/>
    <s v="N"/>
    <x v="1696"/>
    <x v="1"/>
    <n v="86"/>
    <s v="Surry"/>
    <s v="Rural"/>
    <x v="50"/>
    <n v="30000268"/>
    <n v="0.68"/>
    <s v="W"/>
    <x v="41"/>
    <x v="108"/>
    <n v="30000268086"/>
    <n v="5.7889999999999997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05922"/>
    <s v="N"/>
    <x v="1707"/>
    <x v="0"/>
    <n v="86"/>
    <s v="Surry"/>
    <s v="Rural"/>
    <x v="19"/>
    <n v="30000268"/>
    <n v="0.1"/>
    <s v="W"/>
    <x v="530"/>
    <x v="251"/>
    <n v="30000268086"/>
    <n v="25.832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03102"/>
    <s v="N"/>
    <x v="1015"/>
    <x v="0"/>
    <n v="86"/>
    <s v="Surry"/>
    <s v="Pilot Mountain"/>
    <x v="52"/>
    <n v="30000268"/>
    <n v="0"/>
    <m/>
    <x v="188"/>
    <x v="4"/>
    <n v="30000268086"/>
    <n v="26.280999999999999"/>
    <m/>
    <m/>
    <s v="RTEMP"/>
    <s v="DRY"/>
    <s v="DAYLIGHT"/>
    <s v="REAR END, SLOW OR STOP"/>
    <s v="REAR END, SLOW OR STOP"/>
    <s v="NON-TRUCK"/>
    <s v="NON-TRUCK"/>
    <m/>
    <s v="FAILURE TO REDUCE SPEED"/>
    <s v="INATTENTION"/>
    <s v="DRIVER DISTRACTED"/>
    <s v="NO CONTRIBUTING CIRCUMSTANCES INDICATED"/>
    <m/>
    <m/>
    <m/>
    <m/>
    <m/>
    <s v="APPARENTLY NORMAL"/>
    <s v="APPARENTLY NORMAL"/>
    <m/>
    <s v="GOING STRAIGHT AHEAD"/>
    <s v="STOPPED IN TRAVEL LANE"/>
  </r>
  <r>
    <n v="105122100"/>
    <s v="N"/>
    <x v="3105"/>
    <x v="0"/>
    <n v="86"/>
    <s v="Surry"/>
    <s v="Pilot Mountain"/>
    <x v="52"/>
    <n v="30000268"/>
    <n v="0"/>
    <m/>
    <x v="188"/>
    <x v="733"/>
    <n v="30000268086"/>
    <n v="26.280999999999999"/>
    <m/>
    <m/>
    <s v="RTEMP"/>
    <s v="DRY"/>
    <s v="DAYLIGHT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643908"/>
    <s v="N"/>
    <x v="554"/>
    <x v="0"/>
    <n v="86"/>
    <s v="Surry"/>
    <s v="Rural"/>
    <x v="19"/>
    <n v="30000268"/>
    <n v="0.1"/>
    <s v="E"/>
    <x v="547"/>
    <x v="765"/>
    <n v="30000268086"/>
    <n v="24.71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10725"/>
    <s v="N"/>
    <x v="3189"/>
    <x v="0"/>
    <n v="86"/>
    <s v="Surry"/>
    <s v="Rural"/>
    <x v="19"/>
    <n v="30000268"/>
    <n v="0.1"/>
    <s v="E"/>
    <x v="547"/>
    <x v="765"/>
    <n v="30000268086"/>
    <n v="24.712"/>
    <m/>
    <m/>
    <s v="RTEMP"/>
    <s v="DRY"/>
    <s v="DARK - ROADWAY NOT LIGHTED"/>
    <s v="SIDESWIPE,OPPOSITE DIRECTION"/>
    <s v="SIDESWIPE,OPPOSIT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</r>
  <r>
    <n v="105484164"/>
    <s v="N"/>
    <x v="3190"/>
    <x v="1"/>
    <n v="86"/>
    <s v="Surry"/>
    <s v="Rural"/>
    <x v="19"/>
    <n v="30000268"/>
    <n v="0"/>
    <m/>
    <x v="209"/>
    <x v="808"/>
    <n v="3000026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52741"/>
    <s v="N"/>
    <x v="27"/>
    <x v="0"/>
    <n v="86"/>
    <s v="Surry"/>
    <s v="Rural"/>
    <x v="19"/>
    <n v="30000268"/>
    <n v="6.0000000000000001E-3"/>
    <s v="E"/>
    <x v="543"/>
    <x v="731"/>
    <n v="30000268086"/>
    <n v="21.45499999999999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56633"/>
    <s v="N"/>
    <x v="2835"/>
    <x v="0"/>
    <n v="86"/>
    <s v="Surry"/>
    <s v="Pilot Mountain"/>
    <x v="19"/>
    <n v="30000268"/>
    <n v="1E-3"/>
    <s v="N"/>
    <x v="115"/>
    <x v="123"/>
    <n v="30000268086"/>
    <n v="999.99900000000002"/>
    <m/>
    <m/>
    <s v="RTEMP"/>
    <s v="DRY"/>
    <s v="DAYLIGHT"/>
    <s v="LEFT TURN, DIFFERENT ROADWAYS"/>
    <s v="LEFT TURN, DIFFERENT ROADWAYS"/>
    <s v="NON-TRUCK"/>
    <s v="NON-TRUCK"/>
    <m/>
    <s v="IMPROPER TURN"/>
    <s v="INATTENTION"/>
    <m/>
    <s v="UNKNOWN"/>
    <m/>
    <m/>
    <m/>
    <m/>
    <m/>
    <s v="APPARENTLY NORMAL"/>
    <s v="APPARENTLY NORMAL"/>
    <m/>
    <s v="MAKING LEFT TURN"/>
    <s v="STOPPED IN TRAVEL LANE"/>
  </r>
  <r>
    <n v="105989681"/>
    <s v="N"/>
    <x v="2906"/>
    <x v="0"/>
    <n v="86"/>
    <s v="Surry"/>
    <s v="Rural"/>
    <x v="19"/>
    <n v="30000268"/>
    <n v="0.1"/>
    <s v="E"/>
    <x v="547"/>
    <x v="765"/>
    <n v="30000268086"/>
    <n v="24.712"/>
    <m/>
    <m/>
    <s v="RTEMP"/>
    <s v="DRY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BACKING"/>
    <s v="GOING STRAIGHT AHEAD"/>
  </r>
  <r>
    <n v="105841687"/>
    <s v="N"/>
    <x v="2525"/>
    <x v="0"/>
    <n v="86"/>
    <s v="Surry"/>
    <s v="Rural"/>
    <x v="19"/>
    <n v="30000268"/>
    <n v="8.0000000000000002E-3"/>
    <s v="E"/>
    <x v="556"/>
    <x v="727"/>
    <n v="30000268086"/>
    <n v="16.937000000000001"/>
    <m/>
    <m/>
    <s v="RTEMP"/>
    <s v="DRY"/>
    <s v="DAYLIGHT"/>
    <s v="OTHER COLLISION WITH VEHICLE"/>
    <s v="OTHER COLLISION WITH VEHIC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6259716"/>
    <s v="N"/>
    <x v="765"/>
    <x v="0"/>
    <n v="86"/>
    <s v="Surry"/>
    <s v="Pilot Mountain"/>
    <x v="19"/>
    <n v="30000268"/>
    <n v="1E-3"/>
    <s v="E"/>
    <x v="534"/>
    <x v="210"/>
    <n v="30000268086"/>
    <n v="27.321999999999999"/>
    <m/>
    <m/>
    <s v="RTEMP"/>
    <s v="DRY"/>
    <s v="DAYLIGHT"/>
    <s v="LEFT TURN, SAME ROADWAY"/>
    <s v="LEFT TURN, SAME ROADWAY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6280027"/>
    <s v="N"/>
    <x v="3115"/>
    <x v="2"/>
    <n v="86"/>
    <s v="Surry"/>
    <s v="Rural"/>
    <x v="19"/>
    <n v="30000268"/>
    <n v="0.9"/>
    <s v="W"/>
    <x v="533"/>
    <x v="731"/>
    <n v="30000268086"/>
    <n v="999.999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CROSSED CENTERLINE/GOING WRONG WAY"/>
    <m/>
    <m/>
    <m/>
    <m/>
    <m/>
    <s v="APPARENTLY NORMAL"/>
    <s v="APPARENTLY NORMAL"/>
    <m/>
    <s v="GOING STRAIGHT AHEAD"/>
    <s v="GOING STRAIGHT AHEAD"/>
  </r>
  <r>
    <n v="106310588"/>
    <s v="N"/>
    <x v="1316"/>
    <x v="2"/>
    <n v="86"/>
    <s v="Surry"/>
    <s v="Pilot Mountain"/>
    <x v="52"/>
    <n v="30000268"/>
    <n v="1.9E-2"/>
    <s v="E"/>
    <x v="550"/>
    <x v="757"/>
    <n v="30000268086"/>
    <n v="26.646999999999998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78215"/>
    <s v="N"/>
    <x v="899"/>
    <x v="0"/>
    <n v="86"/>
    <s v="Surry"/>
    <s v="Rural"/>
    <x v="19"/>
    <n v="30000268"/>
    <n v="0.1"/>
    <s v="W"/>
    <x v="532"/>
    <x v="727"/>
    <n v="30000268086"/>
    <n v="18.928999999999998"/>
    <m/>
    <m/>
    <s v="RTEMP"/>
    <s v="DRY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m/>
    <m/>
    <s v="GOING STRAIGHT AHEAD"/>
    <s v="GOING STRAIGHT AHEAD"/>
  </r>
  <r>
    <n v="106740749"/>
    <s v="N"/>
    <x v="1691"/>
    <x v="1"/>
    <n v="86"/>
    <s v="Surry"/>
    <s v="Rural"/>
    <x v="19"/>
    <n v="30000268"/>
    <n v="0"/>
    <m/>
    <x v="533"/>
    <x v="724"/>
    <n v="30000268086"/>
    <n v="21.768999999999998"/>
    <m/>
    <m/>
    <s v="RTEMP"/>
    <s v="DRY"/>
    <s v="DAYLIGHT"/>
    <s v="REAR END, SLOW OR STOP"/>
    <s v="OVERTURN/ROLLOVER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6942669"/>
    <s v="N"/>
    <x v="2922"/>
    <x v="0"/>
    <n v="86"/>
    <s v="Surry"/>
    <s v="Rural"/>
    <x v="19"/>
    <n v="30000268"/>
    <n v="0.6"/>
    <s v="W"/>
    <x v="533"/>
    <x v="747"/>
    <n v="30000268086"/>
    <n v="21.169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FELL ASLEEP, FAINTED, LOSS OF CONSCIOUSNESS"/>
    <m/>
    <s v="GOING STRAIGHT AHEAD"/>
    <s v="GOING STRAIGHT AHEAD"/>
  </r>
  <r>
    <n v="107302952"/>
    <s v="N"/>
    <x v="183"/>
    <x v="1"/>
    <n v="86"/>
    <s v="Surry"/>
    <s v="Rural"/>
    <x v="19"/>
    <n v="30000268"/>
    <n v="0.9"/>
    <s v="W"/>
    <x v="531"/>
    <x v="727"/>
    <n v="30000268086"/>
    <n v="17.939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964997"/>
    <s v="N"/>
    <x v="3032"/>
    <x v="2"/>
    <n v="86"/>
    <s v="Surry"/>
    <s v="Pilot Mountain"/>
    <x v="52"/>
    <n v="30000268"/>
    <n v="0.25"/>
    <s v="NE"/>
    <x v="188"/>
    <x v="733"/>
    <n v="30000268086"/>
    <n v="26.530999999999999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037183"/>
    <s v="N"/>
    <x v="811"/>
    <x v="0"/>
    <n v="86"/>
    <s v="Surry"/>
    <s v="Rural"/>
    <x v="19"/>
    <n v="30000268"/>
    <n v="0.5"/>
    <s v="W"/>
    <x v="0"/>
    <x v="102"/>
    <n v="30000268086"/>
    <n v="11.699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</r>
  <r>
    <n v="108292421"/>
    <s v="N"/>
    <x v="1907"/>
    <x v="0"/>
    <n v="86"/>
    <s v="Surry"/>
    <s v="Rural"/>
    <x v="19"/>
    <n v="30000268"/>
    <n v="1.5"/>
    <s v="W"/>
    <x v="0"/>
    <x v="784"/>
    <n v="30000268086"/>
    <n v="10.6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31567"/>
    <s v="N"/>
    <x v="2776"/>
    <x v="1"/>
    <n v="86"/>
    <s v="Surry"/>
    <s v="Rural"/>
    <x v="19"/>
    <n v="30000268"/>
    <n v="0"/>
    <s v="E"/>
    <x v="242"/>
    <x v="125"/>
    <n v="30000268086"/>
    <n v="17.518999999999998"/>
    <m/>
    <m/>
    <s v="RTEMP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STARTING IN ROADWAY"/>
    <s v="GOING STRAIGHT AHEAD"/>
  </r>
  <r>
    <n v="105234537"/>
    <s v="N"/>
    <x v="595"/>
    <x v="0"/>
    <n v="86"/>
    <s v="Surry"/>
    <s v="Rural"/>
    <x v="19"/>
    <n v="30000268"/>
    <n v="2.1000000000000001E-2"/>
    <s v="E"/>
    <x v="0"/>
    <x v="303"/>
    <n v="30000268086"/>
    <n v="12.22"/>
    <m/>
    <m/>
    <s v="RTEMP"/>
    <s v="DRY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33244"/>
    <s v="N"/>
    <x v="2435"/>
    <x v="5"/>
    <n v="86"/>
    <s v="Surry"/>
    <s v="Rural"/>
    <x v="19"/>
    <n v="30000268"/>
    <n v="0.25"/>
    <s v="W"/>
    <x v="570"/>
    <x v="308"/>
    <n v="30000268086"/>
    <n v="9.8390000000000004"/>
    <m/>
    <m/>
    <s v="RTEMP"/>
    <s v="DRY"/>
    <s v="DARK - ROADWAY NOT LIGHTED"/>
    <s v="REAR END, SLOW OR STOP"/>
    <s v="REAR END, SLOW OR STOP"/>
    <s v="NON-TRUCK"/>
    <s v="NON-TRUCK"/>
    <m/>
    <s v="UNABLE TO DETERMINE"/>
    <m/>
    <m/>
    <s v="UNABLE TO DETERMINE"/>
    <m/>
    <m/>
    <m/>
    <m/>
    <m/>
    <s v="UNKNOWN"/>
    <s v="APPARENTLY NORMAL"/>
    <m/>
    <s v="OTHER"/>
    <s v="GOING STRAIGHT AHEAD"/>
  </r>
  <r>
    <n v="105604887"/>
    <s v="N"/>
    <x v="52"/>
    <x v="0"/>
    <n v="86"/>
    <s v="Surry"/>
    <s v="Rural"/>
    <x v="19"/>
    <n v="30000268"/>
    <n v="0.1"/>
    <s v="E"/>
    <x v="3"/>
    <x v="716"/>
    <n v="30000268086"/>
    <n v="999.99900000000002"/>
    <m/>
    <m/>
    <s v="RTEMP"/>
    <s v="WET"/>
    <s v="DARK - ROADWAY NOT LIGHTED"/>
    <s v="SIDESWIPE,OPPOSITE DIRECTION"/>
    <s v="SIDESWIPE,OPPOSITE DIRECTION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69513"/>
    <s v="N"/>
    <x v="2419"/>
    <x v="0"/>
    <n v="86"/>
    <s v="Surry"/>
    <s v="Rural"/>
    <x v="19"/>
    <n v="30000268"/>
    <n v="1.0999999999999999E-2"/>
    <s v="E"/>
    <x v="275"/>
    <x v="737"/>
    <n v="30000268086"/>
    <n v="15.5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423492"/>
    <s v="N"/>
    <x v="268"/>
    <x v="0"/>
    <n v="86"/>
    <s v="Surry"/>
    <s v="Rural"/>
    <x v="19"/>
    <n v="30000268"/>
    <n v="0.4"/>
    <s v="W"/>
    <x v="531"/>
    <x v="727"/>
    <n v="30000268086"/>
    <n v="18.439"/>
    <m/>
    <m/>
    <s v="RTEMP"/>
    <s v="SNOW"/>
    <s v="DARK - ROADWAY NOT LIGHTED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</r>
  <r>
    <n v="105834800"/>
    <s v="N"/>
    <x v="1375"/>
    <x v="0"/>
    <n v="86"/>
    <s v="Surry"/>
    <s v="Rural"/>
    <x v="19"/>
    <n v="30000268"/>
    <n v="0.1"/>
    <s v="E"/>
    <x v="226"/>
    <x v="386"/>
    <n v="30000268086"/>
    <n v="14.129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54981"/>
    <s v="N"/>
    <x v="1869"/>
    <x v="0"/>
    <n v="86"/>
    <s v="Surry"/>
    <s v="Rural"/>
    <x v="19"/>
    <n v="30000268"/>
    <n v="0.1"/>
    <s v="W"/>
    <x v="537"/>
    <x v="20"/>
    <n v="30000268086"/>
    <n v="16.149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GOING STRAIGHT AHEAD"/>
  </r>
  <r>
    <n v="106231164"/>
    <s v="N"/>
    <x v="272"/>
    <x v="1"/>
    <n v="86"/>
    <s v="Surry"/>
    <s v="Rural"/>
    <x v="19"/>
    <n v="30000268"/>
    <n v="0"/>
    <m/>
    <x v="275"/>
    <x v="386"/>
    <n v="30000268086"/>
    <n v="15.579000000000001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20000"/>
    <s v="N"/>
    <x v="862"/>
    <x v="0"/>
    <n v="86"/>
    <s v="Surry"/>
    <s v="Rural"/>
    <x v="19"/>
    <n v="30000268"/>
    <n v="8.9999999999999993E-3"/>
    <s v="W"/>
    <x v="532"/>
    <x v="125"/>
    <n v="30000268086"/>
    <n v="19.02"/>
    <m/>
    <m/>
    <s v="RTEMP"/>
    <s v="DRY"/>
    <s v="DAYLIGHT"/>
    <s v="SIDESWIPE,OPPOSITE DIRECTION"/>
    <s v="SIDESWIPE,OPPOSITE DIRECTION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</r>
  <r>
    <n v="106372952"/>
    <s v="N"/>
    <x v="2780"/>
    <x v="0"/>
    <n v="86"/>
    <s v="Surry"/>
    <s v="Rural"/>
    <x v="19"/>
    <n v="30000268"/>
    <n v="0.2"/>
    <s v="W"/>
    <x v="275"/>
    <x v="309"/>
    <n v="30000268086"/>
    <n v="15.379"/>
    <m/>
    <m/>
    <s v="RTEMP"/>
    <s v="DRY"/>
    <s v="DAYLIGHT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</r>
  <r>
    <n v="106548936"/>
    <s v="N"/>
    <x v="3158"/>
    <x v="0"/>
    <n v="86"/>
    <s v="Surry"/>
    <s v="Rural"/>
    <x v="19"/>
    <n v="30000268"/>
    <n v="8.9999999999999993E-3"/>
    <s v="W"/>
    <x v="548"/>
    <x v="716"/>
    <n v="30000268086"/>
    <n v="16.6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696826"/>
    <s v="Y"/>
    <x v="1444"/>
    <x v="0"/>
    <n v="86"/>
    <s v="Surry"/>
    <s v="Rural"/>
    <x v="19"/>
    <n v="30000268"/>
    <n v="0.1"/>
    <s v="W"/>
    <x v="516"/>
    <x v="14"/>
    <n v="30000268086"/>
    <n v="12.339"/>
    <m/>
    <m/>
    <s v="RTEMP"/>
    <s v="DRY"/>
    <s v="DAYLIGHT"/>
    <s v="SIDESWIPE,OPPOSITE DIRECTION"/>
    <s v="SIDESWIPE,OPPOSITE DIRECTION"/>
    <s v="NON-TRUCK"/>
    <s v="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6970169"/>
    <s v="N"/>
    <x v="2871"/>
    <x v="1"/>
    <n v="86"/>
    <s v="Surry"/>
    <s v="Rural"/>
    <x v="19"/>
    <n v="30000268"/>
    <n v="7.0000000000000007E-2"/>
    <s v="E"/>
    <x v="271"/>
    <x v="309"/>
    <n v="30000268086"/>
    <n v="13.429"/>
    <m/>
    <m/>
    <s v="RTEMP"/>
    <s v="WET"/>
    <s v="DARK - ROADWAY NOT LIGHTED"/>
    <s v="FIXED OBJECT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190683"/>
    <s v="N"/>
    <x v="2396"/>
    <x v="0"/>
    <n v="86"/>
    <s v="Surry"/>
    <s v="Rural"/>
    <x v="19"/>
    <n v="30000268"/>
    <n v="0.3"/>
    <s v="W"/>
    <x v="226"/>
    <x v="14"/>
    <n v="30000268086"/>
    <n v="13.728999999999999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184460"/>
    <s v="N"/>
    <x v="3191"/>
    <x v="0"/>
    <n v="86"/>
    <s v="Surry"/>
    <s v="Elkin"/>
    <x v="51"/>
    <n v="30000268"/>
    <n v="8.9999999999999993E-3"/>
    <s v="W"/>
    <x v="526"/>
    <x v="423"/>
    <n v="30000268086"/>
    <n v="2.99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00633"/>
    <s v="N"/>
    <x v="855"/>
    <x v="2"/>
    <n v="86"/>
    <s v="Surry"/>
    <s v="Rural"/>
    <x v="19"/>
    <n v="30000268"/>
    <n v="0.1"/>
    <s v="E"/>
    <x v="230"/>
    <x v="776"/>
    <n v="30000268086"/>
    <n v="9.3190000000000008"/>
    <m/>
    <m/>
    <s v="RTEMP"/>
    <s v="WET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5354954"/>
    <s v="N"/>
    <x v="140"/>
    <x v="0"/>
    <n v="86"/>
    <s v="Surry"/>
    <s v="Rural"/>
    <x v="19"/>
    <n v="30000268"/>
    <n v="0.1"/>
    <s v="E"/>
    <x v="48"/>
    <x v="85"/>
    <n v="30000268086"/>
    <n v="6.569"/>
    <m/>
    <m/>
    <s v="RTEMP"/>
    <s v="SNOW"/>
    <s v="DAYLIGHT"/>
    <s v="OVERTURN/ROLLOVER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69259"/>
    <s v="N"/>
    <x v="117"/>
    <x v="5"/>
    <n v="86"/>
    <s v="Surry"/>
    <s v="Rural"/>
    <x v="19"/>
    <n v="30000268"/>
    <n v="4.7E-2"/>
    <s v="E"/>
    <x v="75"/>
    <x v="108"/>
    <n v="30000268086"/>
    <n v="3.9260000000000002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812511"/>
    <s v="N"/>
    <x v="1095"/>
    <x v="0"/>
    <n v="86"/>
    <s v="Surry"/>
    <s v="Rural"/>
    <x v="19"/>
    <n v="30000268"/>
    <n v="0.2"/>
    <s v="E"/>
    <x v="522"/>
    <x v="809"/>
    <n v="30000268086"/>
    <n v="999.99900000000002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382641"/>
    <s v="N"/>
    <x v="851"/>
    <x v="0"/>
    <n v="86"/>
    <s v="Surry"/>
    <s v="Elkin"/>
    <x v="51"/>
    <n v="30000268"/>
    <n v="0"/>
    <m/>
    <x v="45"/>
    <x v="123"/>
    <n v="30000268086"/>
    <n v="2.36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FAILURE TO REDUCE SPEED"/>
    <s v="OTHER"/>
    <m/>
    <m/>
    <m/>
    <m/>
    <s v="APPARENTLY NORMAL"/>
    <s v="UNKNOWN"/>
    <m/>
    <s v="STOPPED IN TRAVEL LANE"/>
    <s v="GOING STRAIGHT AHEAD"/>
  </r>
  <r>
    <n v="105164178"/>
    <s v="N"/>
    <x v="1928"/>
    <x v="1"/>
    <n v="86"/>
    <s v="Surry"/>
    <s v="Rural"/>
    <x v="50"/>
    <n v="30000268"/>
    <n v="0.1"/>
    <s v="E"/>
    <x v="523"/>
    <x v="62"/>
    <n v="30000268086"/>
    <n v="4.528999999999999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979551"/>
    <s v="N"/>
    <x v="2364"/>
    <x v="5"/>
    <n v="86"/>
    <s v="Surry"/>
    <s v="Rural"/>
    <x v="50"/>
    <n v="30000268"/>
    <n v="6.6000000000000003E-2"/>
    <s v="W"/>
    <x v="523"/>
    <x v="79"/>
    <n v="30000268086"/>
    <n v="4.3630000000000004"/>
    <m/>
    <m/>
    <s v="RTEMP"/>
    <s v="WET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018782"/>
    <s v="N"/>
    <x v="1607"/>
    <x v="0"/>
    <n v="86"/>
    <s v="Surry"/>
    <s v="Elkin"/>
    <x v="19"/>
    <n v="30000268"/>
    <n v="0"/>
    <m/>
    <x v="521"/>
    <x v="763"/>
    <n v="3000026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201544"/>
    <s v="N"/>
    <x v="2817"/>
    <x v="0"/>
    <n v="86"/>
    <s v="Surry"/>
    <s v="Rural"/>
    <x v="50"/>
    <n v="30000268"/>
    <n v="0"/>
    <m/>
    <x v="17"/>
    <x v="91"/>
    <n v="30000268086"/>
    <n v="3.42"/>
    <m/>
    <m/>
    <s v="RTEMP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34081"/>
    <s v="N"/>
    <x v="326"/>
    <x v="0"/>
    <n v="86"/>
    <s v="Surry"/>
    <s v="Elkin"/>
    <x v="19"/>
    <n v="30000268"/>
    <n v="0"/>
    <m/>
    <x v="294"/>
    <x v="810"/>
    <n v="30000268086"/>
    <n v="999.99900000000002"/>
    <m/>
    <m/>
    <s v="RTEMP"/>
    <s v="DRY"/>
    <s v="DARK - LIGHTED ROADWAY"/>
    <s v="ANGLE"/>
    <s v="ANGLE"/>
    <s v="NON-TRUCK"/>
    <s v="NON-TRUCK"/>
    <s v="NON-TRUCK"/>
    <s v="CROSSED CENTERLINE/GOING WRONG WAY"/>
    <m/>
    <m/>
    <s v="NO CONTRIBUTING CIRCUMSTANCES INDICATED"/>
    <m/>
    <m/>
    <s v="NO CONTRIBUTING CIRCUMSTANCES INDICATED"/>
    <m/>
    <m/>
    <s v="APPARENTLY NORMAL"/>
    <s v="APPARENTLY NORMAL"/>
    <s v="APPARENTLY NORMAL"/>
    <s v="OTHER"/>
    <s v="STOPPED IN TRAVEL LANE"/>
  </r>
  <r>
    <n v="106233006"/>
    <s v="N"/>
    <x v="297"/>
    <x v="2"/>
    <n v="86"/>
    <s v="Surry"/>
    <s v="Elkin"/>
    <x v="51"/>
    <n v="30000268"/>
    <n v="0"/>
    <m/>
    <x v="17"/>
    <x v="140"/>
    <n v="30000268086"/>
    <n v="3.4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6283220"/>
    <s v="N"/>
    <x v="993"/>
    <x v="0"/>
    <n v="86"/>
    <s v="Surry"/>
    <s v="Rural"/>
    <x v="19"/>
    <n v="30000268"/>
    <n v="7.0000000000000001E-3"/>
    <s v="N"/>
    <x v="522"/>
    <x v="721"/>
    <n v="30000268086"/>
    <n v="7.485999999999999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6340937"/>
    <s v="N"/>
    <x v="180"/>
    <x v="0"/>
    <n v="86"/>
    <s v="Surry"/>
    <s v="Rural"/>
    <x v="19"/>
    <n v="30000268"/>
    <n v="0.2"/>
    <s v="NW"/>
    <x v="522"/>
    <x v="52"/>
    <n v="30000268086"/>
    <n v="999.999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21584"/>
    <s v="N"/>
    <x v="337"/>
    <x v="0"/>
    <n v="86"/>
    <s v="Surry"/>
    <s v="Rural"/>
    <x v="50"/>
    <n v="30000268"/>
    <n v="0.1"/>
    <s v="E"/>
    <x v="523"/>
    <x v="62"/>
    <n v="30000268086"/>
    <n v="4.5289999999999999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MEDICAL CONDITION"/>
    <m/>
    <m/>
    <s v="GOING STRAIGHT AHEAD"/>
    <m/>
  </r>
  <r>
    <n v="106551645"/>
    <s v="N"/>
    <x v="2827"/>
    <x v="0"/>
    <n v="86"/>
    <s v="Surry"/>
    <s v="Rural"/>
    <x v="19"/>
    <n v="30000268"/>
    <n v="0.2"/>
    <s v="W"/>
    <x v="43"/>
    <x v="811"/>
    <n v="30000268086"/>
    <n v="8.34900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110802"/>
    <s v="N"/>
    <x v="2092"/>
    <x v="5"/>
    <n v="86"/>
    <s v="Surry"/>
    <s v="Rural"/>
    <x v="50"/>
    <n v="30000268"/>
    <n v="7.0000000000000001E-3"/>
    <s v="E"/>
    <x v="17"/>
    <x v="91"/>
    <n v="30000268086"/>
    <n v="3.427"/>
    <m/>
    <m/>
    <s v="RTEMP"/>
    <s v="DRY"/>
    <s v="DAYLIGHT"/>
    <s v="OTHER COLLISION WITH VEHICLE"/>
    <s v="OTHER COLLISION WITH VEHIC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071417"/>
    <s v="N"/>
    <x v="1713"/>
    <x v="0"/>
    <n v="86"/>
    <s v="Surry"/>
    <s v="Rural"/>
    <x v="19"/>
    <n v="30000268"/>
    <n v="0.3"/>
    <s v="W"/>
    <x v="48"/>
    <x v="108"/>
    <n v="30000268086"/>
    <n v="999.99900000000002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63814"/>
    <s v="N"/>
    <x v="1552"/>
    <x v="2"/>
    <n v="86"/>
    <s v="Surry"/>
    <s v="Elkin"/>
    <x v="51"/>
    <n v="30000268"/>
    <n v="0"/>
    <m/>
    <x v="17"/>
    <x v="347"/>
    <n v="30000268086"/>
    <n v="3.4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02913"/>
    <s v="N"/>
    <x v="1558"/>
    <x v="0"/>
    <n v="86"/>
    <s v="Surry"/>
    <s v="Elkin"/>
    <x v="54"/>
    <n v="30000268"/>
    <n v="0"/>
    <m/>
    <x v="68"/>
    <x v="812"/>
    <n v="30000268086"/>
    <n v="2.9990000000000001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97290"/>
    <s v="N"/>
    <x v="2244"/>
    <x v="0"/>
    <n v="86"/>
    <s v="Surry"/>
    <s v="Elkin"/>
    <x v="51"/>
    <n v="30000268"/>
    <n v="0.25"/>
    <s v="W"/>
    <x v="17"/>
    <x v="790"/>
    <n v="30000268086"/>
    <n v="3.17"/>
    <m/>
    <m/>
    <s v="RTEMP"/>
    <s v="WET"/>
    <s v="DUSK"/>
    <s v="RAN OFF ROAD - RIGH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53157"/>
    <s v="N"/>
    <x v="1919"/>
    <x v="1"/>
    <n v="86"/>
    <s v="Surry"/>
    <s v="Elkin"/>
    <x v="51"/>
    <n v="30000268"/>
    <n v="0.1"/>
    <s v="NE"/>
    <x v="525"/>
    <x v="140"/>
    <n v="30000268086"/>
    <n v="2.7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19111"/>
    <s v="N"/>
    <x v="3134"/>
    <x v="0"/>
    <n v="86"/>
    <s v="Surry"/>
    <s v="Pilot Mountain"/>
    <x v="52"/>
    <n v="30000268"/>
    <n v="0"/>
    <m/>
    <x v="577"/>
    <x v="210"/>
    <n v="30000268086"/>
    <n v="27.449000000000002"/>
    <m/>
    <m/>
    <s v="RTEMP"/>
    <s v="WET"/>
    <s v="DUSK"/>
    <s v="RIGHT TURN, SAME ROADWAY"/>
    <s v="RIGHT TURN, SAME ROADWAY"/>
    <s v="NON-TRUCK"/>
    <s v="NON-TRUCK"/>
    <m/>
    <s v="INATTENTION"/>
    <m/>
    <m/>
    <s v="NO CONTRIBUTING CIRCUMSTANCES INDICATED"/>
    <m/>
    <m/>
    <m/>
    <m/>
    <m/>
    <s v="APPARENTLY NORMAL"/>
    <s v="UNKNOWN"/>
    <m/>
    <s v="MAKING RIGHT TURN"/>
    <s v="GOING STRAIGHT AHEAD"/>
  </r>
  <r>
    <n v="105345919"/>
    <s v="N"/>
    <x v="2533"/>
    <x v="0"/>
    <n v="86"/>
    <s v="Surry"/>
    <s v="Rural"/>
    <x v="19"/>
    <n v="30000268"/>
    <n v="0.2"/>
    <s v="W"/>
    <x v="543"/>
    <x v="747"/>
    <n v="30000268086"/>
    <n v="21.248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79858"/>
    <s v="N"/>
    <x v="51"/>
    <x v="0"/>
    <n v="86"/>
    <s v="Surry"/>
    <s v="Pilot Mountain"/>
    <x v="52"/>
    <n v="30000268"/>
    <n v="1.9E-2"/>
    <s v="S"/>
    <x v="578"/>
    <x v="4"/>
    <n v="30000268086"/>
    <n v="26.111000000000001"/>
    <m/>
    <m/>
    <s v="RTEMP"/>
    <s v="WET"/>
    <s v="DAYLIGHT"/>
    <s v="LEFT TURN, SAME ROADWAY"/>
    <s v="LEFT TURN, SAME ROADWAY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56635"/>
    <s v="N"/>
    <x v="3079"/>
    <x v="0"/>
    <n v="86"/>
    <s v="Surry"/>
    <s v="Pilot Mountain"/>
    <x v="52"/>
    <n v="30000268"/>
    <n v="8.9999999999999993E-3"/>
    <s v="S"/>
    <x v="550"/>
    <x v="733"/>
    <n v="30000268086"/>
    <n v="26.619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71249"/>
    <s v="N"/>
    <x v="3192"/>
    <x v="0"/>
    <n v="86"/>
    <s v="Surry"/>
    <s v="Rural"/>
    <x v="19"/>
    <n v="30000268"/>
    <n v="0"/>
    <m/>
    <x v="242"/>
    <x v="735"/>
    <n v="30000268086"/>
    <n v="17.51899999999999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5985423"/>
    <s v="N"/>
    <x v="3193"/>
    <x v="0"/>
    <n v="86"/>
    <s v="Surry"/>
    <s v="Pilot Mountain"/>
    <x v="52"/>
    <n v="30000268"/>
    <n v="0"/>
    <s v="W"/>
    <x v="140"/>
    <x v="217"/>
    <n v="30000268086"/>
    <n v="27.401"/>
    <m/>
    <m/>
    <s v="RTEMP"/>
    <s v="DRY"/>
    <s v="DAYLIGHT"/>
    <s v="OTHER COLLISION WITH VEHICLE"/>
    <s v="OTHER COLLISION WITH VEHICLE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6310538"/>
    <s v="N"/>
    <x v="155"/>
    <x v="0"/>
    <n v="86"/>
    <s v="Surry"/>
    <s v="Pilot Mountain"/>
    <x v="19"/>
    <n v="30000268"/>
    <n v="8.9999999999999993E-3"/>
    <s v="W"/>
    <x v="188"/>
    <x v="746"/>
    <n v="30000268086"/>
    <n v="26.271999999999998"/>
    <m/>
    <m/>
    <s v="RTEMP"/>
    <s v="WATER (STANDING, MOVING)"/>
    <s v="DAYLIGHT"/>
    <s v="RAN OFF ROAD - RIGHT"/>
    <s v="RAN OFF ROAD - RIGHT"/>
    <s v="NON-TRUCK"/>
    <m/>
    <m/>
    <s v="FAILURE TO REDUCE SPEED"/>
    <m/>
    <m/>
    <m/>
    <m/>
    <m/>
    <m/>
    <m/>
    <m/>
    <s v="APPARENTLY NORMAL"/>
    <m/>
    <m/>
    <s v="GOING STRAIGHT AHEAD"/>
    <m/>
  </r>
  <r>
    <n v="106263016"/>
    <s v="N"/>
    <x v="3194"/>
    <x v="0"/>
    <n v="86"/>
    <s v="Surry"/>
    <s v="Rural"/>
    <x v="19"/>
    <n v="30000268"/>
    <n v="0.2"/>
    <s v="E"/>
    <x v="533"/>
    <x v="731"/>
    <n v="30000268086"/>
    <n v="999.999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12307"/>
    <s v="N"/>
    <x v="2614"/>
    <x v="0"/>
    <n v="86"/>
    <s v="Surry"/>
    <s v="Pilot Mountain"/>
    <x v="52"/>
    <n v="30000268"/>
    <n v="4.0000000000000001E-3"/>
    <s v="W"/>
    <x v="140"/>
    <x v="217"/>
    <n v="30000268086"/>
    <n v="27.396999999999998"/>
    <m/>
    <m/>
    <s v="RTEMP"/>
    <s v="WET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GOING STRAIGHT AHEAD"/>
    <s v="STOPPED IN TRAVEL LANE"/>
  </r>
  <r>
    <n v="106437794"/>
    <s v="N"/>
    <x v="198"/>
    <x v="0"/>
    <n v="86"/>
    <s v="Surry"/>
    <s v="Pilot Mountain"/>
    <x v="19"/>
    <n v="30000268"/>
    <n v="9.5000000000000001E-2"/>
    <s v="W"/>
    <x v="535"/>
    <x v="231"/>
    <n v="30000268086"/>
    <n v="26.363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15290"/>
    <s v="N"/>
    <x v="479"/>
    <x v="0"/>
    <n v="86"/>
    <s v="Surry"/>
    <s v="Pilot Mountain"/>
    <x v="52"/>
    <n v="30000268"/>
    <n v="8.9999999999999993E-3"/>
    <s v="E"/>
    <x v="578"/>
    <x v="231"/>
    <n v="30000268086"/>
    <n v="26.138999999999999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571039"/>
    <s v="N"/>
    <x v="770"/>
    <x v="0"/>
    <n v="86"/>
    <s v="Surry"/>
    <s v="Pilot Mountain"/>
    <x v="53"/>
    <n v="30000268"/>
    <n v="0"/>
    <m/>
    <x v="145"/>
    <x v="212"/>
    <n v="30000268086"/>
    <n v="28.350999999999999"/>
    <m/>
    <m/>
    <s v="RTEMP"/>
    <s v="DRY"/>
    <s v="DAYLIGHT"/>
    <s v="LEFT TURN, SAME ROADWAY"/>
    <s v="LEFT TURN, SAME ROADWAY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621251"/>
    <s v="N"/>
    <x v="202"/>
    <x v="0"/>
    <n v="86"/>
    <s v="Surry"/>
    <s v="Rural"/>
    <x v="19"/>
    <n v="30000268"/>
    <n v="9.5000000000000001E-2"/>
    <s v="W"/>
    <x v="561"/>
    <x v="726"/>
    <n v="30000268086"/>
    <n v="999.9990000000000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6620182"/>
    <s v="N"/>
    <x v="341"/>
    <x v="0"/>
    <n v="86"/>
    <s v="Surry"/>
    <s v="Rural"/>
    <x v="19"/>
    <n v="30000268"/>
    <n v="0.4"/>
    <s v="W"/>
    <x v="531"/>
    <x v="727"/>
    <n v="30000268086"/>
    <n v="18.439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799586"/>
    <s v="N"/>
    <x v="642"/>
    <x v="0"/>
    <n v="86"/>
    <s v="Surry"/>
    <s v="Rural"/>
    <x v="19"/>
    <n v="30000268"/>
    <n v="0.5"/>
    <s v="E"/>
    <x v="242"/>
    <x v="723"/>
    <n v="30000268086"/>
    <n v="18.018999999999998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UNKNOWN"/>
    <m/>
    <s v="GOING STRAIGHT AHEAD"/>
    <s v="GOING STRAIGHT AHEAD"/>
  </r>
  <r>
    <n v="107146425"/>
    <s v="N"/>
    <x v="135"/>
    <x v="3"/>
    <n v="86"/>
    <s v="Surry"/>
    <s v="Rural"/>
    <x v="19"/>
    <n v="30000268"/>
    <n v="6.3E-2"/>
    <s v="W"/>
    <x v="529"/>
    <x v="813"/>
    <n v="30000268086"/>
    <n v="20.295999999999999"/>
    <m/>
    <m/>
    <s v="RTEMP"/>
    <s v="WET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7903867"/>
    <s v="N"/>
    <x v="1236"/>
    <x v="0"/>
    <n v="86"/>
    <s v="Surry"/>
    <s v="Pilot Mountain"/>
    <x v="52"/>
    <n v="30000268"/>
    <n v="2.8000000000000001E-2"/>
    <s v="NE"/>
    <x v="535"/>
    <x v="231"/>
    <n v="30000268086"/>
    <n v="26.486000000000001"/>
    <m/>
    <m/>
    <s v="RTEMP"/>
    <s v="DRY"/>
    <s v="DARK - ROADWAY NOT LIGHTED"/>
    <s v="RAN OFF ROAD - RIGHT"/>
    <s v="RAN OFF ROAD - RIGHT"/>
    <s v="NON-TRUCK"/>
    <m/>
    <m/>
    <s v="IMPROPER TURN"/>
    <m/>
    <m/>
    <m/>
    <m/>
    <m/>
    <m/>
    <m/>
    <m/>
    <s v="APPARENTLY NORMAL"/>
    <m/>
    <m/>
    <s v="MAKING RIGHT TURN"/>
    <m/>
  </r>
  <r>
    <n v="104744504"/>
    <s v="N"/>
    <x v="720"/>
    <x v="0"/>
    <n v="86"/>
    <s v="Surry"/>
    <s v="Rural"/>
    <x v="19"/>
    <n v="30000268"/>
    <n v="0.4"/>
    <s v="E"/>
    <x v="275"/>
    <x v="727"/>
    <n v="30000268086"/>
    <n v="15.978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86362"/>
    <s v="N"/>
    <x v="649"/>
    <x v="0"/>
    <n v="86"/>
    <s v="Surry"/>
    <s v="Rural"/>
    <x v="19"/>
    <n v="30000268"/>
    <n v="0.1"/>
    <s v="W"/>
    <x v="0"/>
    <x v="102"/>
    <n v="30000268086"/>
    <n v="12.099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885237"/>
    <s v="Y"/>
    <x v="2125"/>
    <x v="1"/>
    <n v="86"/>
    <s v="Surry"/>
    <s v="Rural"/>
    <x v="19"/>
    <n v="30000268"/>
    <n v="0.6"/>
    <s v="W"/>
    <x v="0"/>
    <x v="102"/>
    <n v="30000268086"/>
    <n v="11.599"/>
    <m/>
    <m/>
    <s v="RTEMP"/>
    <s v="DRY"/>
    <s v="DAYLIGHT"/>
    <s v="SIDESWIPE,OPPOSITE DIRECTION"/>
    <s v="SIDESWIPE,OPPOSITE DIRECTION"/>
    <s v="TRUCK"/>
    <s v="NON-TRUCK"/>
    <m/>
    <s v="NO CONTRIBUTING CIRCUMSTANCES INDICATED"/>
    <m/>
    <m/>
    <s v="CROSSED CENTERLINE/GOING WRONG WAY"/>
    <s v="OPERATED VEHICLE IN ERRATIC, RECKLESS,   CARELESS, NEGLIGENT OR AGGRESSIVE MANNER"/>
    <m/>
    <m/>
    <m/>
    <m/>
    <s v="APPARENTLY NORMAL"/>
    <s v="FELL ASLEEP, FAINTED, LOSS OF CONSCIOUSNESS"/>
    <m/>
    <s v="GOING STRAIGHT AHEAD"/>
    <s v="GOING STRAIGHT AHEAD"/>
  </r>
  <r>
    <n v="105121477"/>
    <s v="N"/>
    <x v="455"/>
    <x v="5"/>
    <n v="86"/>
    <s v="Surry"/>
    <s v="Rural"/>
    <x v="19"/>
    <n v="30000268"/>
    <n v="0"/>
    <m/>
    <x v="226"/>
    <x v="814"/>
    <n v="30000268086"/>
    <n v="14.029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433468"/>
    <s v="N"/>
    <x v="282"/>
    <x v="0"/>
    <n v="86"/>
    <s v="Surry"/>
    <s v="Rural"/>
    <x v="19"/>
    <n v="30000268"/>
    <n v="0.4"/>
    <s v="W"/>
    <x v="537"/>
    <x v="386"/>
    <n v="30000268086"/>
    <n v="15.849"/>
    <m/>
    <m/>
    <s v="RTEMP"/>
    <s v="ICE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751972"/>
    <s v="N"/>
    <x v="1291"/>
    <x v="0"/>
    <n v="86"/>
    <s v="Surry"/>
    <s v="Rural"/>
    <x v="19"/>
    <n v="30000268"/>
    <n v="0.5"/>
    <s v="E"/>
    <x v="516"/>
    <x v="355"/>
    <n v="30000268086"/>
    <n v="12.939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29111"/>
    <s v="N"/>
    <x v="3195"/>
    <x v="5"/>
    <n v="86"/>
    <s v="Surry"/>
    <s v="Rural"/>
    <x v="19"/>
    <n v="30000268"/>
    <n v="0.2"/>
    <s v="E"/>
    <x v="537"/>
    <x v="735"/>
    <n v="30000268086"/>
    <n v="16.449000000000002"/>
    <m/>
    <m/>
    <s v="RTEMP"/>
    <s v="DRY"/>
    <s v="DUSK"/>
    <s v="HEAD ON"/>
    <s v="HEAD 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686297"/>
    <s v="Y"/>
    <x v="1529"/>
    <x v="2"/>
    <n v="86"/>
    <s v="Surry"/>
    <s v="Rural"/>
    <x v="19"/>
    <n v="30000268"/>
    <n v="0"/>
    <m/>
    <x v="242"/>
    <x v="123"/>
    <n v="30000268086"/>
    <n v="17.518999999999998"/>
    <m/>
    <m/>
    <s v="RTEMP"/>
    <s v="DRY"/>
    <s v="DAYLIGHT"/>
    <s v="LEFT TURN, DIFFERENT ROADWAYS"/>
    <s v="LEFT TURN, DIFFERENT ROADWAYS"/>
    <s v="NON-TRUCK"/>
    <s v="NON-TRUCK"/>
    <s v="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STARTING IN ROADWAY"/>
    <s v="GOING STRAIGHT AHEAD"/>
  </r>
  <r>
    <n v="106727224"/>
    <s v="N"/>
    <x v="639"/>
    <x v="0"/>
    <n v="86"/>
    <s v="Surry"/>
    <s v="Rural"/>
    <x v="19"/>
    <n v="30000268"/>
    <n v="0.5"/>
    <s v="E"/>
    <x v="242"/>
    <x v="723"/>
    <n v="30000268086"/>
    <n v="18.018999999999998"/>
    <m/>
    <m/>
    <s v="RTEMP"/>
    <s v="DRY"/>
    <s v="DAWN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UNKNOWN"/>
    <m/>
    <s v="GOING STRAIGHT AHEAD"/>
    <s v="GOING STRAIGHT AHEAD"/>
  </r>
  <r>
    <n v="106894139"/>
    <s v="N"/>
    <x v="2308"/>
    <x v="0"/>
    <n v="86"/>
    <s v="Surry"/>
    <s v="Rural"/>
    <x v="19"/>
    <n v="30000268"/>
    <n v="0.1"/>
    <s v="E"/>
    <x v="516"/>
    <x v="309"/>
    <n v="30000268086"/>
    <n v="12.539"/>
    <m/>
    <m/>
    <s v="RTEMP"/>
    <s v="WET"/>
    <s v="DARK - ROADWAY NOT LIGHTED"/>
    <s v="OTHER COLLISION WITH VEHICLE"/>
    <s v="OTHER COLLISION WITH VEHICLE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GOING STRAIGHT AHEAD"/>
  </r>
  <r>
    <n v="107094099"/>
    <s v="N"/>
    <x v="978"/>
    <x v="0"/>
    <n v="86"/>
    <s v="Surry"/>
    <s v="Rural"/>
    <x v="19"/>
    <n v="30000268"/>
    <n v="0"/>
    <m/>
    <x v="0"/>
    <x v="325"/>
    <n v="30000268086"/>
    <n v="12.199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318269"/>
    <s v="N"/>
    <x v="904"/>
    <x v="3"/>
    <n v="86"/>
    <s v="Surry"/>
    <s v="Rural"/>
    <x v="19"/>
    <n v="30000268"/>
    <n v="0"/>
    <m/>
    <x v="565"/>
    <x v="372"/>
    <n v="30000268086"/>
    <n v="12.359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MAKING RIGHT TURN"/>
    <m/>
  </r>
  <r>
    <n v="107248692"/>
    <s v="N"/>
    <x v="2310"/>
    <x v="3"/>
    <n v="86"/>
    <s v="Surry"/>
    <s v="Rural"/>
    <x v="19"/>
    <n v="30000268"/>
    <n v="0.5"/>
    <s v="NE"/>
    <x v="516"/>
    <x v="355"/>
    <n v="30000268086"/>
    <n v="12.939"/>
    <m/>
    <m/>
    <s v="RTEMP"/>
    <s v="WET"/>
    <s v="DAYLIGHT"/>
    <s v="FIXED OBJECT"/>
    <s v="OVERTURN/ROLLOVER"/>
    <s v="NON-TRUCK"/>
    <m/>
    <m/>
    <s v="OVERCORRECTED/OVERSTEERED"/>
    <m/>
    <m/>
    <m/>
    <m/>
    <m/>
    <m/>
    <m/>
    <m/>
    <s v="UNKNOWN"/>
    <m/>
    <m/>
    <s v="GOING STRAIGHT AHEAD"/>
    <m/>
  </r>
  <r>
    <n v="104575658"/>
    <s v="N"/>
    <x v="2413"/>
    <x v="0"/>
    <n v="86"/>
    <s v="Surry"/>
    <s v="Rural"/>
    <x v="19"/>
    <n v="30000268"/>
    <n v="0.2"/>
    <s v="W"/>
    <x v="517"/>
    <x v="722"/>
    <n v="30000268086"/>
    <n v="10.648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78905"/>
    <s v="N"/>
    <x v="45"/>
    <x v="0"/>
    <n v="86"/>
    <s v="Surry"/>
    <s v="Rural"/>
    <x v="50"/>
    <n v="30000268"/>
    <n v="0.2"/>
    <s v="W"/>
    <x v="41"/>
    <x v="79"/>
    <n v="30000268086"/>
    <n v="6.269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81807"/>
    <s v="N"/>
    <x v="1719"/>
    <x v="1"/>
    <n v="86"/>
    <s v="Surry"/>
    <s v="Elkin"/>
    <x v="51"/>
    <n v="30000268"/>
    <n v="9.5000000000000001E-2"/>
    <s v="W"/>
    <x v="17"/>
    <x v="140"/>
    <n v="30000268086"/>
    <n v="3.3250000000000002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57643"/>
    <s v="N"/>
    <x v="1306"/>
    <x v="0"/>
    <n v="86"/>
    <s v="Surry"/>
    <s v="Elkin"/>
    <x v="19"/>
    <n v="30000268"/>
    <n v="0.2"/>
    <s v="W"/>
    <x v="539"/>
    <x v="13"/>
    <n v="30000268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INATTENTION"/>
    <m/>
    <m/>
    <m/>
    <m/>
    <m/>
    <s v="APPARENTLY NORMAL"/>
    <m/>
    <m/>
    <s v="GOING STRAIGHT AHEAD"/>
    <s v="STOPPED IN TRAVEL LANE"/>
  </r>
  <r>
    <n v="105268039"/>
    <s v="N"/>
    <x v="1837"/>
    <x v="2"/>
    <n v="86"/>
    <s v="Surry"/>
    <s v="Elkin"/>
    <x v="51"/>
    <n v="30000268"/>
    <n v="4.0000000000000001E-3"/>
    <s v="S"/>
    <x v="45"/>
    <x v="432"/>
    <n v="30000268086"/>
    <n v="2.3639999999999999"/>
    <m/>
    <m/>
    <s v="RTEMP"/>
    <s v="DRY"/>
    <s v="DAYLIGHT"/>
    <s v="BACKING UP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281414"/>
    <s v="N"/>
    <x v="838"/>
    <x v="0"/>
    <n v="86"/>
    <s v="Surry"/>
    <s v="Rural"/>
    <x v="19"/>
    <n v="30000268"/>
    <n v="0.3"/>
    <s v="E"/>
    <x v="48"/>
    <x v="743"/>
    <n v="30000268086"/>
    <n v="999.999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05167"/>
    <s v="N"/>
    <x v="3196"/>
    <x v="0"/>
    <n v="86"/>
    <s v="Surry"/>
    <s v="Rural"/>
    <x v="19"/>
    <n v="30000268"/>
    <n v="0.1"/>
    <s v="W"/>
    <x v="522"/>
    <x v="52"/>
    <n v="30000268086"/>
    <n v="999.9990000000000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12600"/>
    <s v="N"/>
    <x v="1033"/>
    <x v="2"/>
    <n v="86"/>
    <s v="Surry"/>
    <s v="Rural"/>
    <x v="50"/>
    <n v="30000268"/>
    <n v="0"/>
    <m/>
    <x v="17"/>
    <x v="91"/>
    <n v="30000268086"/>
    <n v="3.42"/>
    <m/>
    <m/>
    <s v="RTEMP"/>
    <s v="DRY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</r>
  <r>
    <n v="105520414"/>
    <s v="N"/>
    <x v="2393"/>
    <x v="0"/>
    <n v="86"/>
    <s v="Surry"/>
    <s v="Rural"/>
    <x v="50"/>
    <n v="30000268"/>
    <n v="1.5"/>
    <s v="E"/>
    <x v="523"/>
    <x v="62"/>
    <n v="30000268086"/>
    <n v="5.9290000000000003"/>
    <m/>
    <m/>
    <s v="RTEMP"/>
    <s v="DRY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FELL ASLEEP, FAINTED, LOSS OF CONSCIOUSNESS"/>
    <s v="APPARENTLY NORMAL"/>
    <m/>
    <s v="CHANGING LANES OR MERGING"/>
    <s v="GOING STRAIGHT AHEAD"/>
  </r>
  <r>
    <n v="105733465"/>
    <s v="N"/>
    <x v="2143"/>
    <x v="2"/>
    <n v="86"/>
    <s v="Surry"/>
    <s v="Elkin"/>
    <x v="19"/>
    <n v="30000268"/>
    <n v="0"/>
    <m/>
    <x v="294"/>
    <x v="339"/>
    <n v="30000268086"/>
    <n v="1.47"/>
    <m/>
    <m/>
    <s v="RTEMP"/>
    <s v="DRY"/>
    <s v="DUSK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692317"/>
    <s v="N"/>
    <x v="1582"/>
    <x v="0"/>
    <n v="86"/>
    <s v="Surry"/>
    <s v="Rural"/>
    <x v="19"/>
    <n v="30000268"/>
    <n v="0.2"/>
    <s v="E"/>
    <x v="103"/>
    <x v="52"/>
    <n v="3000026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32632"/>
    <s v="N"/>
    <x v="3197"/>
    <x v="2"/>
    <n v="86"/>
    <s v="Surry"/>
    <s v="Rural"/>
    <x v="50"/>
    <n v="30000268"/>
    <n v="0.1"/>
    <s v="N"/>
    <x v="41"/>
    <x v="108"/>
    <n v="30000268086"/>
    <n v="2.46"/>
    <m/>
    <m/>
    <s v="RTEMP"/>
    <s v="DRY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19883"/>
    <s v="N"/>
    <x v="3127"/>
    <x v="0"/>
    <n v="86"/>
    <s v="Surry"/>
    <s v="Rural"/>
    <x v="50"/>
    <n v="30000268"/>
    <n v="0.3"/>
    <s v="W"/>
    <x v="562"/>
    <x v="108"/>
    <n v="30000268086"/>
    <n v="4.899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76553"/>
    <s v="N"/>
    <x v="660"/>
    <x v="0"/>
    <n v="86"/>
    <s v="Surry"/>
    <s v="Rural"/>
    <x v="50"/>
    <n v="30000268"/>
    <n v="6.8000000000000005E-2"/>
    <s v="E"/>
    <x v="17"/>
    <x v="91"/>
    <n v="30000268086"/>
    <n v="3.488"/>
    <m/>
    <m/>
    <s v="RTEMP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270615"/>
    <s v="N"/>
    <x v="154"/>
    <x v="0"/>
    <n v="86"/>
    <s v="Surry"/>
    <s v="Rural"/>
    <x v="19"/>
    <n v="30000268"/>
    <n v="0.2"/>
    <s v="E"/>
    <x v="48"/>
    <x v="721"/>
    <n v="30000268086"/>
    <n v="6.6689999999999996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60886"/>
    <s v="N"/>
    <x v="2479"/>
    <x v="1"/>
    <n v="86"/>
    <s v="Surry"/>
    <s v="Rural"/>
    <x v="50"/>
    <n v="30000268"/>
    <n v="0"/>
    <m/>
    <x v="523"/>
    <x v="79"/>
    <n v="30000268086"/>
    <n v="4.4290000000000003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318615"/>
    <s v="N"/>
    <x v="1968"/>
    <x v="0"/>
    <n v="86"/>
    <s v="Surry"/>
    <s v="Elkin"/>
    <x v="51"/>
    <n v="30000268"/>
    <n v="0"/>
    <m/>
    <x v="45"/>
    <x v="423"/>
    <n v="30000268086"/>
    <n v="2.3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355854"/>
    <s v="N"/>
    <x v="632"/>
    <x v="0"/>
    <n v="86"/>
    <s v="Surry"/>
    <s v="Rural"/>
    <x v="19"/>
    <n v="30000268"/>
    <n v="0.1"/>
    <s v="W"/>
    <x v="43"/>
    <x v="721"/>
    <n v="30000268086"/>
    <n v="8.4489999999999998"/>
    <m/>
    <m/>
    <s v="RTEMP"/>
    <s v="DRY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6361767"/>
    <s v="N"/>
    <x v="793"/>
    <x v="0"/>
    <n v="86"/>
    <s v="Surry"/>
    <s v="Elkin"/>
    <x v="51"/>
    <n v="30000268"/>
    <n v="0"/>
    <m/>
    <x v="45"/>
    <x v="55"/>
    <n v="30000268086"/>
    <n v="2.36"/>
    <m/>
    <m/>
    <s v="RTEMP"/>
    <s v="DRY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752736"/>
    <s v="N"/>
    <x v="447"/>
    <x v="0"/>
    <n v="86"/>
    <s v="Surry"/>
    <s v="Elkin"/>
    <x v="19"/>
    <n v="30000268"/>
    <n v="0.379"/>
    <s v="E"/>
    <x v="294"/>
    <x v="339"/>
    <n v="30000268086"/>
    <n v="1.849"/>
    <m/>
    <m/>
    <s v="RTEMP"/>
    <s v="DRY"/>
    <s v="DAWN"/>
    <s v="RAN OFF ROAD - LEFT"/>
    <s v="FIXED OBJECT"/>
    <s v="NON-TRUCK"/>
    <m/>
    <m/>
    <s v="OTHER"/>
    <s v="OPERATED VEHICLE IN ERRATIC, RECKLESS,   CARELESS, NEGLIGENT OR AGGRESSIVE MANNER"/>
    <m/>
    <m/>
    <m/>
    <m/>
    <m/>
    <m/>
    <m/>
    <s v="OTHER"/>
    <m/>
    <m/>
    <s v="OTHER"/>
    <m/>
  </r>
  <r>
    <n v="106484187"/>
    <s v="N"/>
    <x v="3092"/>
    <x v="0"/>
    <n v="86"/>
    <s v="Surry"/>
    <s v="Elkin"/>
    <x v="51"/>
    <n v="30000268"/>
    <n v="0"/>
    <m/>
    <x v="45"/>
    <x v="123"/>
    <n v="30000268086"/>
    <n v="2.36"/>
    <m/>
    <m/>
    <s v="RTEMP"/>
    <s v="DRY"/>
    <s v="DARK - LIGHTED ROADWAY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98543"/>
    <s v="N"/>
    <x v="2397"/>
    <x v="0"/>
    <n v="86"/>
    <s v="Surry"/>
    <s v="Elkin"/>
    <x v="51"/>
    <n v="30000268"/>
    <n v="0"/>
    <m/>
    <x v="45"/>
    <x v="65"/>
    <n v="30000268086"/>
    <n v="2.36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953343"/>
    <s v="N"/>
    <x v="1557"/>
    <x v="0"/>
    <n v="86"/>
    <s v="Surry"/>
    <s v="Rural"/>
    <x v="50"/>
    <n v="30000268"/>
    <n v="0.1"/>
    <s v="N"/>
    <x v="41"/>
    <x v="108"/>
    <n v="30000268086"/>
    <n v="2.46"/>
    <m/>
    <m/>
    <s v="RTEMP"/>
    <s v="DRY"/>
    <s v="DARK - ROADWAY NOT LIGHTED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</r>
  <r>
    <n v="106472022"/>
    <s v="N"/>
    <x v="463"/>
    <x v="2"/>
    <n v="86"/>
    <s v="Surry"/>
    <s v="Elkin"/>
    <x v="51"/>
    <n v="30000268"/>
    <n v="0.379"/>
    <s v="W"/>
    <x v="540"/>
    <x v="13"/>
    <n v="30000268086"/>
    <n v="2.62"/>
    <m/>
    <m/>
    <s v="RTEMP"/>
    <s v="WET"/>
    <s v="DARK - LIGHTED ROADWAY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7136278"/>
    <s v="N"/>
    <x v="182"/>
    <x v="0"/>
    <n v="86"/>
    <s v="Surry"/>
    <s v="Rural"/>
    <x v="50"/>
    <n v="30000268"/>
    <n v="0"/>
    <m/>
    <x v="523"/>
    <x v="79"/>
    <n v="30000268086"/>
    <n v="4.4290000000000003"/>
    <m/>
    <m/>
    <s v="RTEMP"/>
    <s v="WET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188605"/>
    <s v="N"/>
    <x v="2539"/>
    <x v="0"/>
    <n v="86"/>
    <s v="Surry"/>
    <s v="Rural"/>
    <x v="19"/>
    <n v="30000268"/>
    <n v="0.6"/>
    <s v="W"/>
    <x v="76"/>
    <x v="91"/>
    <n v="30000268086"/>
    <n v="999.99900000000002"/>
    <m/>
    <m/>
    <s v="RTEMP"/>
    <s v="DRY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m/>
    <s v="APPARENTLY NORMAL"/>
    <m/>
    <s v="STOPPED IN TRAVEL LANE"/>
    <s v="GOING STRAIGHT AHEAD"/>
  </r>
  <r>
    <n v="107454361"/>
    <s v="N"/>
    <x v="92"/>
    <x v="0"/>
    <n v="86"/>
    <s v="Surry"/>
    <s v="Rural"/>
    <x v="19"/>
    <n v="30000268"/>
    <n v="0.3"/>
    <s v="E"/>
    <x v="523"/>
    <x v="52"/>
    <n v="30000268086"/>
    <n v="999.99900000000002"/>
    <m/>
    <m/>
    <s v="RTEMP"/>
    <s v="DRY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18062"/>
    <s v="N"/>
    <x v="2035"/>
    <x v="2"/>
    <n v="86"/>
    <s v="Surry"/>
    <s v="Elkin"/>
    <x v="51"/>
    <n v="30000268"/>
    <n v="0"/>
    <m/>
    <x v="45"/>
    <x v="423"/>
    <n v="30000268086"/>
    <n v="2.3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TOPPED IN TRAVEL LANE"/>
  </r>
  <r>
    <n v="108301087"/>
    <s v="N"/>
    <x v="262"/>
    <x v="0"/>
    <n v="86"/>
    <s v="Surry"/>
    <s v="Elkin"/>
    <x v="54"/>
    <n v="30000268"/>
    <n v="0"/>
    <m/>
    <x v="68"/>
    <x v="790"/>
    <n v="30000268086"/>
    <n v="2.9990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5768600"/>
    <s v="N"/>
    <x v="1430"/>
    <x v="0"/>
    <n v="86"/>
    <s v="Surry"/>
    <s v="Rural"/>
    <x v="19"/>
    <n v="30000268"/>
    <n v="0"/>
    <m/>
    <x v="242"/>
    <x v="297"/>
    <n v="30000268086"/>
    <n v="17.518999999999998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MAKING RIGHT TURN"/>
    <m/>
  </r>
  <r>
    <n v="105378806"/>
    <s v="N"/>
    <x v="1499"/>
    <x v="0"/>
    <n v="86"/>
    <s v="Surry"/>
    <s v="Rural"/>
    <x v="19"/>
    <n v="30000268"/>
    <n v="0.2"/>
    <s v="NE"/>
    <x v="533"/>
    <x v="767"/>
    <n v="30000268086"/>
    <n v="23.942"/>
    <m/>
    <m/>
    <s v="RTEMP"/>
    <s v="WET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5561091"/>
    <s v="N"/>
    <x v="600"/>
    <x v="3"/>
    <n v="86"/>
    <s v="Surry"/>
    <s v="Rural"/>
    <x v="19"/>
    <n v="30000268"/>
    <n v="0.5"/>
    <s v="W"/>
    <x v="242"/>
    <x v="737"/>
    <n v="30000268086"/>
    <n v="17.018999999999998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03209"/>
    <s v="N"/>
    <x v="1076"/>
    <x v="0"/>
    <n v="86"/>
    <s v="Surry"/>
    <s v="Pilot Mountain"/>
    <x v="52"/>
    <n v="30000268"/>
    <n v="4.7E-2"/>
    <s v="N"/>
    <x v="534"/>
    <x v="210"/>
    <n v="30000268086"/>
    <n v="27.367999999999999"/>
    <m/>
    <m/>
    <s v="RTEMP"/>
    <s v="DRY"/>
    <s v="DAYLIGHT"/>
    <s v="REAR END, SLOW OR STOP"/>
    <s v="REAR END, SLOW OR STOP"/>
    <s v="NON-TRUCK"/>
    <s v="NON-TRUCK"/>
    <m/>
    <s v="FAILURE TO REDUCE SPEED"/>
    <s v="INATTENTION"/>
    <s v="FOLLOWED TO CLOSELY"/>
    <s v="NO CONTRIBUTING CIRCUMSTANCES INDICATED"/>
    <m/>
    <m/>
    <m/>
    <m/>
    <m/>
    <s v="APPARENTLY NORMAL"/>
    <s v="APPARENTLY NORMAL"/>
    <m/>
    <s v="GOING STRAIGHT AHEAD"/>
    <s v="STOPPED IN TRAVEL LANE"/>
  </r>
  <r>
    <n v="105612289"/>
    <s v="N"/>
    <x v="1325"/>
    <x v="0"/>
    <n v="86"/>
    <s v="Surry"/>
    <s v="Rural"/>
    <x v="19"/>
    <n v="30000268"/>
    <n v="0.1"/>
    <s v="E"/>
    <x v="529"/>
    <x v="724"/>
    <n v="30000268086"/>
    <n v="20.45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63874"/>
    <s v="N"/>
    <x v="2438"/>
    <x v="0"/>
    <n v="86"/>
    <s v="Surry"/>
    <s v="Rural"/>
    <x v="19"/>
    <n v="30000268"/>
    <n v="0.3"/>
    <s v="E"/>
    <x v="533"/>
    <x v="731"/>
    <n v="30000268086"/>
    <n v="999.99900000000002"/>
    <m/>
    <m/>
    <s v="RTEMP"/>
    <s v="WET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5656622"/>
    <s v="N"/>
    <x v="1795"/>
    <x v="1"/>
    <n v="86"/>
    <s v="Surry"/>
    <s v="Pilot Mountain"/>
    <x v="52"/>
    <n v="30000268"/>
    <n v="8.9999999999999993E-3"/>
    <s v="N"/>
    <x v="171"/>
    <x v="748"/>
    <n v="30000268086"/>
    <n v="27.27"/>
    <m/>
    <m/>
    <s v="RTEMP"/>
    <s v="DRY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73115"/>
    <s v="N"/>
    <x v="333"/>
    <x v="0"/>
    <n v="86"/>
    <s v="Surry"/>
    <s v="Rural"/>
    <x v="19"/>
    <n v="30000268"/>
    <n v="8.0000000000000002E-3"/>
    <s v="E"/>
    <x v="275"/>
    <x v="309"/>
    <n v="30000268086"/>
    <n v="15.587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73266"/>
    <s v="N"/>
    <x v="657"/>
    <x v="0"/>
    <n v="86"/>
    <s v="Surry"/>
    <s v="Rural"/>
    <x v="19"/>
    <n v="30000268"/>
    <n v="7.0000000000000001E-3"/>
    <s v="E"/>
    <x v="242"/>
    <x v="735"/>
    <n v="30000268086"/>
    <n v="17.526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38767"/>
    <s v="N"/>
    <x v="522"/>
    <x v="5"/>
    <n v="86"/>
    <s v="Surry"/>
    <s v="Rural"/>
    <x v="19"/>
    <n v="30000268"/>
    <n v="0.1"/>
    <s v="E"/>
    <x v="547"/>
    <x v="815"/>
    <n v="30000268086"/>
    <n v="24.712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</r>
  <r>
    <n v="105702335"/>
    <s v="N"/>
    <x v="800"/>
    <x v="0"/>
    <n v="86"/>
    <s v="Surry"/>
    <s v="Rural"/>
    <x v="19"/>
    <n v="30000268"/>
    <n v="1"/>
    <s v="W"/>
    <x v="579"/>
    <x v="251"/>
    <n v="30000268086"/>
    <n v="999.9990000000000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85408"/>
    <s v="N"/>
    <x v="687"/>
    <x v="0"/>
    <n v="86"/>
    <s v="Surry"/>
    <s v="Pilot Mountain"/>
    <x v="52"/>
    <n v="30000268"/>
    <n v="0.01"/>
    <s v="N"/>
    <x v="188"/>
    <x v="62"/>
    <n v="30000268086"/>
    <n v="26.29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GOING STRAIGHT AHEAD"/>
    <s v="SLOWING OR STOPPING"/>
  </r>
  <r>
    <n v="106155619"/>
    <s v="N"/>
    <x v="764"/>
    <x v="1"/>
    <n v="86"/>
    <s v="Surry"/>
    <s v="Pilot Mountain"/>
    <x v="52"/>
    <n v="30000268"/>
    <n v="0.25"/>
    <s v="E"/>
    <x v="535"/>
    <x v="4"/>
    <n v="30000268086"/>
    <n v="26.707999999999998"/>
    <m/>
    <m/>
    <s v="RTEMP"/>
    <s v="DRY"/>
    <s v="DAYLIGHT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MAKING LEFT TURN"/>
  </r>
  <r>
    <n v="106155618"/>
    <s v="N"/>
    <x v="2320"/>
    <x v="0"/>
    <n v="86"/>
    <s v="Surry"/>
    <s v="Pilot Mountain"/>
    <x v="52"/>
    <n v="30000268"/>
    <n v="0"/>
    <m/>
    <x v="171"/>
    <x v="480"/>
    <n v="30000268086"/>
    <n v="27.260999999999999"/>
    <m/>
    <m/>
    <s v="RTEMP"/>
    <s v="DRY"/>
    <s v="DAYLIGHT"/>
    <s v="REAR END, SLOW OR STOP"/>
    <s v="REAR END, SLOW OR STOP"/>
    <s v="NON-TRUCK"/>
    <s v="NON-TRUCK"/>
    <m/>
    <s v="INATTENTION"/>
    <s v="FAILURE TO REDUCE SPEED"/>
    <s v="INATTENTION"/>
    <s v="NO CONTRIBUTING CIRCUMSTANCES INDICATED"/>
    <m/>
    <m/>
    <m/>
    <m/>
    <m/>
    <s v="APPARENTLY NORMAL"/>
    <s v="APPARENTLY NORMAL"/>
    <m/>
    <s v="GOING STRAIGHT AHEAD"/>
    <s v="GOING STRAIGHT AHEAD"/>
  </r>
  <r>
    <n v="106827564"/>
    <s v="N"/>
    <x v="3198"/>
    <x v="0"/>
    <n v="86"/>
    <s v="Surry"/>
    <s v="Rural"/>
    <x v="19"/>
    <n v="30000268"/>
    <n v="0.5"/>
    <s v="E"/>
    <x v="532"/>
    <x v="125"/>
    <n v="30000268086"/>
    <n v="19.52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467583"/>
    <s v="N"/>
    <x v="3199"/>
    <x v="0"/>
    <n v="86"/>
    <s v="Surry"/>
    <s v="Rural"/>
    <x v="19"/>
    <n v="30000268"/>
    <n v="0.1"/>
    <s v="E"/>
    <x v="561"/>
    <x v="747"/>
    <n v="30000268086"/>
    <n v="20.34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03529"/>
    <s v="N"/>
    <x v="1362"/>
    <x v="1"/>
    <n v="86"/>
    <s v="Surry"/>
    <s v="Rural"/>
    <x v="19"/>
    <n v="30000268"/>
    <n v="0"/>
    <m/>
    <x v="242"/>
    <x v="735"/>
    <n v="30000268086"/>
    <n v="17.518999999999998"/>
    <m/>
    <m/>
    <s v="RTEMP"/>
    <s v="DRY"/>
    <s v="DAYLIGHT"/>
    <s v="ANGLE"/>
    <s v="OVERTURN/ROLLOVER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61477"/>
    <s v="N"/>
    <x v="795"/>
    <x v="0"/>
    <n v="86"/>
    <s v="Surry"/>
    <s v="Pilot Mountain"/>
    <x v="52"/>
    <n v="30000268"/>
    <n v="0"/>
    <m/>
    <x v="535"/>
    <x v="779"/>
    <n v="30000268086"/>
    <n v="26.457999999999998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42821"/>
    <s v="N"/>
    <x v="3171"/>
    <x v="0"/>
    <n v="86"/>
    <s v="Surry"/>
    <s v="Pilot Mountain"/>
    <x v="52"/>
    <n v="30000268"/>
    <n v="9.5000000000000001E-2"/>
    <s v="W"/>
    <x v="560"/>
    <x v="779"/>
    <n v="30000268086"/>
    <n v="26.736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46380"/>
    <s v="N"/>
    <x v="866"/>
    <x v="0"/>
    <n v="86"/>
    <s v="Surry"/>
    <s v="Rural"/>
    <x v="19"/>
    <n v="30000268"/>
    <n v="0.05"/>
    <s v="E"/>
    <x v="580"/>
    <x v="765"/>
    <n v="30000268086"/>
    <n v="999.99900000000002"/>
    <m/>
    <m/>
    <s v="RTEMP"/>
    <s v="WATER (STANDING, MOVING)"/>
    <s v="DARK - UNKNOWN LIGHTING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87801"/>
    <s v="N"/>
    <x v="1489"/>
    <x v="0"/>
    <n v="86"/>
    <s v="Surry"/>
    <s v="Pilot Mountain"/>
    <x v="52"/>
    <n v="30000268"/>
    <n v="2.8000000000000001E-2"/>
    <s v="W"/>
    <x v="560"/>
    <x v="779"/>
    <n v="30000268086"/>
    <n v="26.803000000000001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292858"/>
    <s v="N"/>
    <x v="807"/>
    <x v="2"/>
    <n v="86"/>
    <s v="Surry"/>
    <s v="Pilot Mountain"/>
    <x v="52"/>
    <n v="30000268"/>
    <n v="8.9999999999999993E-3"/>
    <s v="W"/>
    <x v="188"/>
    <x v="4"/>
    <n v="30000268086"/>
    <n v="26.271999999999998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28153"/>
    <s v="N"/>
    <x v="1402"/>
    <x v="0"/>
    <n v="86"/>
    <s v="Surry"/>
    <s v="Pilot Mountain"/>
    <x v="52"/>
    <n v="30000268"/>
    <n v="0.1"/>
    <s v="NE"/>
    <x v="534"/>
    <x v="210"/>
    <n v="30000268086"/>
    <n v="27.420999999999999"/>
    <m/>
    <m/>
    <s v="RTEMP"/>
    <s v="DRY"/>
    <s v="DAYLIGHT"/>
    <s v="LEFT TURN, DIFFERENT ROADWAYS"/>
    <s v="HEAD ON"/>
    <s v="NON-TRUCK"/>
    <s v="NON-TRUCK"/>
    <m/>
    <s v="CROSSED CENTERLINE/GOING WRONG WAY"/>
    <s v="OTHER IMPROPER PASSING"/>
    <m/>
    <s v="NO CONTRIBUTING CIRCUMSTANCES INDICATED"/>
    <m/>
    <m/>
    <m/>
    <m/>
    <m/>
    <s v="APPARENTLY NORMAL"/>
    <s v="APPARENTLY NORMAL"/>
    <m/>
    <s v="PASSING"/>
    <s v="MAKING LEFT TURN"/>
  </r>
  <r>
    <n v="107243261"/>
    <s v="N"/>
    <x v="1319"/>
    <x v="0"/>
    <n v="86"/>
    <s v="Surry"/>
    <s v="Rural"/>
    <x v="19"/>
    <n v="30000268"/>
    <n v="0.8"/>
    <s v="W"/>
    <x v="0"/>
    <x v="102"/>
    <n v="30000268086"/>
    <n v="11.398999999999999"/>
    <m/>
    <m/>
    <s v="RTEMP"/>
    <s v="DRY"/>
    <s v="DARK - ROADWAY NOT LIGHTED"/>
    <s v="PARKED MOTOR VEHICLE"/>
    <s v="PARKED MOTOR VEHICLE"/>
    <s v="NON-TRUCK"/>
    <s v="NON-TRUCK"/>
    <s v="NON-TRUCK"/>
    <s v="CROSSED CENTERLINE/GOING WRONG WAY"/>
    <s v="OVERCORRECTED/OVERSTEERED"/>
    <m/>
    <s v="NO CONTRIBUTING CIRCUMSTANCES INDICATED"/>
    <m/>
    <m/>
    <s v="NO CONTRIBUTING CIRCUMSTANCES INDICATED"/>
    <m/>
    <m/>
    <s v="APPARENTLY NORMAL"/>
    <m/>
    <m/>
    <s v="GOING STRAIGHT AHEAD"/>
    <s v="PARKED OUT OF TRAVEL LANES"/>
  </r>
  <r>
    <n v="104606486"/>
    <s v="N"/>
    <x v="3200"/>
    <x v="3"/>
    <n v="86"/>
    <s v="Surry"/>
    <s v="Rural"/>
    <x v="19"/>
    <n v="30000268"/>
    <n v="0.7"/>
    <s v="E"/>
    <x v="0"/>
    <x v="309"/>
    <n v="30000268086"/>
    <n v="12.898999999999999"/>
    <m/>
    <m/>
    <s v="RTEMP"/>
    <s v="DRY"/>
    <s v="DAYLIGHT"/>
    <s v="FIXED OBJECT"/>
    <s v="FIXED OBJECT"/>
    <s v="NON-TRUCK"/>
    <m/>
    <m/>
    <s v="UNKNOWN"/>
    <m/>
    <m/>
    <m/>
    <m/>
    <m/>
    <m/>
    <m/>
    <m/>
    <m/>
    <m/>
    <m/>
    <s v="GOING STRAIGHT AHEAD"/>
    <m/>
  </r>
  <r>
    <n v="104689074"/>
    <s v="N"/>
    <x v="1629"/>
    <x v="0"/>
    <n v="86"/>
    <s v="Surry"/>
    <s v="Rural"/>
    <x v="19"/>
    <n v="30000268"/>
    <n v="0.2"/>
    <s v="E"/>
    <x v="517"/>
    <x v="14"/>
    <n v="30000268086"/>
    <n v="11.048999999999999"/>
    <m/>
    <m/>
    <s v="RTEMP"/>
    <s v="DRY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331806"/>
    <s v="N"/>
    <x v="2560"/>
    <x v="0"/>
    <n v="86"/>
    <s v="Surry"/>
    <s v="Rural"/>
    <x v="19"/>
    <n v="30000268"/>
    <n v="0.1"/>
    <s v="W"/>
    <x v="226"/>
    <x v="62"/>
    <n v="30000268086"/>
    <n v="13.92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94993"/>
    <s v="N"/>
    <x v="3079"/>
    <x v="0"/>
    <n v="86"/>
    <s v="Surry"/>
    <s v="Rural"/>
    <x v="19"/>
    <n v="30000268"/>
    <n v="0.9"/>
    <s v="E"/>
    <x v="226"/>
    <x v="386"/>
    <n v="30000268086"/>
    <n v="14.92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920911"/>
    <s v="N"/>
    <x v="234"/>
    <x v="0"/>
    <n v="86"/>
    <s v="Surry"/>
    <s v="Rural"/>
    <x v="19"/>
    <n v="30000268"/>
    <n v="0.1"/>
    <s v="N"/>
    <x v="518"/>
    <x v="102"/>
    <n v="30000268086"/>
    <n v="10.27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66399"/>
    <s v="N"/>
    <x v="2406"/>
    <x v="0"/>
    <n v="86"/>
    <s v="Surry"/>
    <s v="Rural"/>
    <x v="19"/>
    <n v="30000268"/>
    <n v="0.55000000000000004"/>
    <s v="W"/>
    <x v="0"/>
    <x v="102"/>
    <n v="30000268086"/>
    <n v="11.648999999999999"/>
    <m/>
    <m/>
    <s v="RTEMP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</r>
  <r>
    <n v="105464259"/>
    <s v="N"/>
    <x v="1380"/>
    <x v="2"/>
    <n v="86"/>
    <s v="Surry"/>
    <s v="Rural"/>
    <x v="19"/>
    <n v="30000268"/>
    <n v="0"/>
    <m/>
    <x v="242"/>
    <x v="716"/>
    <n v="30000268086"/>
    <n v="17.518999999999998"/>
    <m/>
    <m/>
    <s v="RTEMP"/>
    <s v="DRY"/>
    <s v="DAYLIGHT"/>
    <s v="FIXED OBJECT"/>
    <s v="FIXED OBJECT"/>
    <s v="NON-TRUCK"/>
    <s v="NON-TRUCK"/>
    <m/>
    <s v="IMPROPER TURN"/>
    <m/>
    <m/>
    <s v="NO CONTRIBUTING CIRCUMSTANCES INDICATED"/>
    <m/>
    <m/>
    <m/>
    <m/>
    <m/>
    <s v="UNKNOWN"/>
    <s v="APPARENTLY NORMAL"/>
    <m/>
    <s v="MAKING LEFT TURN"/>
    <s v="GOING STRAIGHT AHEAD"/>
  </r>
  <r>
    <n v="105686316"/>
    <s v="N"/>
    <x v="2867"/>
    <x v="0"/>
    <n v="86"/>
    <s v="Surry"/>
    <s v="Rural"/>
    <x v="19"/>
    <n v="30000268"/>
    <n v="0.1"/>
    <s v="W"/>
    <x v="537"/>
    <x v="386"/>
    <n v="30000268086"/>
    <n v="16.149000000000001"/>
    <m/>
    <m/>
    <s v="RTEMP"/>
    <s v="DRY"/>
    <s v="DARK - ROADWAY NOT LIGHTED"/>
    <s v="SIDESWIPE,OPPOSITE DIRECTION"/>
    <s v="SIDESWIPE,OPPOSITE DIRECTION"/>
    <s v="NON-TRUCK"/>
    <s v="NON-TRUCK"/>
    <m/>
    <s v="DRUG USE"/>
    <s v="OPERATED VEHICLE IN ERRATIC, RECKLESS,   CARELESS, NEGLIGENT OR AGGRESSIVE MANNER"/>
    <s v="CROSSED CENTERLINE/GOING WRONG WAY"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5698104"/>
    <s v="N"/>
    <x v="800"/>
    <x v="0"/>
    <n v="86"/>
    <s v="Surry"/>
    <s v="Rural"/>
    <x v="19"/>
    <n v="30000268"/>
    <n v="0.1"/>
    <s v="W"/>
    <x v="537"/>
    <x v="20"/>
    <n v="30000268086"/>
    <n v="16.149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57179"/>
    <s v="N"/>
    <x v="1281"/>
    <x v="0"/>
    <n v="86"/>
    <s v="Surry"/>
    <s v="Rural"/>
    <x v="19"/>
    <n v="30000268"/>
    <n v="0"/>
    <m/>
    <x v="226"/>
    <x v="20"/>
    <n v="30000268086"/>
    <n v="14.02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721816"/>
    <s v="N"/>
    <x v="28"/>
    <x v="0"/>
    <n v="86"/>
    <s v="Surry"/>
    <s v="Rural"/>
    <x v="19"/>
    <n v="30000268"/>
    <n v="0.5"/>
    <s v="E"/>
    <x v="271"/>
    <x v="309"/>
    <n v="30000268086"/>
    <n v="13.85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63938"/>
    <s v="N"/>
    <x v="1871"/>
    <x v="0"/>
    <n v="86"/>
    <s v="Surry"/>
    <s v="Rural"/>
    <x v="19"/>
    <n v="30000268"/>
    <n v="1.2"/>
    <s v="W"/>
    <x v="226"/>
    <x v="717"/>
    <n v="30000268086"/>
    <n v="12.829000000000001"/>
    <m/>
    <m/>
    <s v="RTEMP"/>
    <s v="ICE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002159"/>
    <s v="N"/>
    <x v="2049"/>
    <x v="0"/>
    <n v="86"/>
    <s v="Surry"/>
    <s v="Rural"/>
    <x v="19"/>
    <n v="30000268"/>
    <n v="0.3"/>
    <s v="E"/>
    <x v="242"/>
    <x v="749"/>
    <n v="30000268086"/>
    <n v="17.818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PASSING"/>
  </r>
  <r>
    <n v="107214074"/>
    <s v="N"/>
    <x v="3201"/>
    <x v="0"/>
    <n v="86"/>
    <s v="Surry"/>
    <s v="Rural"/>
    <x v="19"/>
    <n v="30000268"/>
    <n v="0"/>
    <m/>
    <x v="242"/>
    <x v="723"/>
    <n v="30000268086"/>
    <n v="17.518999999999998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5251030"/>
    <s v="N"/>
    <x v="1295"/>
    <x v="0"/>
    <n v="86"/>
    <s v="Surry"/>
    <s v="Rural"/>
    <x v="50"/>
    <n v="30000268"/>
    <n v="0.2"/>
    <s v="W"/>
    <x v="41"/>
    <x v="720"/>
    <n v="30000268086"/>
    <n v="6.2690000000000001"/>
    <m/>
    <m/>
    <s v="RTEMP"/>
    <s v="WET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4710253"/>
    <s v="N"/>
    <x v="2327"/>
    <x v="0"/>
    <n v="86"/>
    <s v="Surry"/>
    <s v="Elkin"/>
    <x v="19"/>
    <n v="30000268"/>
    <n v="0.189"/>
    <s v="W"/>
    <x v="299"/>
    <x v="763"/>
    <n v="30000268086"/>
    <n v="0.98099999999999998"/>
    <m/>
    <m/>
    <s v="RTEMP"/>
    <s v="DRY"/>
    <s v="DUSK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MAKING LEFT TURN"/>
  </r>
  <r>
    <n v="107812824"/>
    <s v="N"/>
    <x v="2207"/>
    <x v="0"/>
    <n v="86"/>
    <s v="Surry"/>
    <s v="Elkin"/>
    <x v="51"/>
    <n v="30000268"/>
    <n v="0"/>
    <m/>
    <x v="45"/>
    <x v="432"/>
    <n v="30000268086"/>
    <n v="2.36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114624"/>
    <s v="N"/>
    <x v="3202"/>
    <x v="0"/>
    <n v="86"/>
    <s v="Surry"/>
    <s v="Rural"/>
    <x v="50"/>
    <n v="30000268"/>
    <n v="0.2"/>
    <s v="E"/>
    <x v="519"/>
    <x v="108"/>
    <n v="30000268086"/>
    <n v="3.9689999999999999"/>
    <m/>
    <m/>
    <s v="RTEMP"/>
    <s v="DRY"/>
    <s v="DAYLIGHT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</r>
  <r>
    <n v="105150659"/>
    <s v="N"/>
    <x v="119"/>
    <x v="0"/>
    <n v="86"/>
    <s v="Surry"/>
    <s v="Elkin"/>
    <x v="19"/>
    <n v="30000268"/>
    <n v="0"/>
    <m/>
    <x v="539"/>
    <x v="816"/>
    <n v="30000268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MAKING LEFT TURN"/>
  </r>
  <r>
    <n v="105430363"/>
    <s v="N"/>
    <x v="2355"/>
    <x v="3"/>
    <n v="86"/>
    <s v="Surry"/>
    <s v="Rural"/>
    <x v="19"/>
    <n v="30000268"/>
    <n v="0.2"/>
    <s v="N"/>
    <x v="522"/>
    <x v="721"/>
    <n v="30000268086"/>
    <n v="7.6790000000000003"/>
    <m/>
    <m/>
    <s v="RTEMP"/>
    <s v="DRY"/>
    <s v="DARK - ROADWAY NOT LIGHTED"/>
    <s v="FIXED OBJECT"/>
    <s v="FIXED OBJECT"/>
    <s v="NON-TRUCK"/>
    <m/>
    <m/>
    <s v="NO CONTRIBUTING CIRCUMSTANCES INDICATED"/>
    <m/>
    <m/>
    <m/>
    <m/>
    <m/>
    <m/>
    <m/>
    <m/>
    <m/>
    <m/>
    <m/>
    <s v="GOING STRAIGHT AHEAD"/>
    <m/>
  </r>
  <r>
    <n v="105511228"/>
    <s v="N"/>
    <x v="3203"/>
    <x v="0"/>
    <n v="86"/>
    <s v="Surry"/>
    <s v="Elkin"/>
    <x v="19"/>
    <n v="30000268"/>
    <n v="0"/>
    <m/>
    <x v="581"/>
    <x v="429"/>
    <n v="30000268086"/>
    <n v="1.62"/>
    <m/>
    <m/>
    <s v="RTEMP"/>
    <s v="DRY"/>
    <s v="DAYLIGHT"/>
    <s v="ANGLE"/>
    <s v="ANGLE"/>
    <s v="NON-TRUCK"/>
    <s v="NON-TRUCK"/>
    <m/>
    <s v="IMPROPER LANE CHANGE"/>
    <s v="INATTENTION"/>
    <m/>
    <s v="NO CONTRIBUTING CIRCUMSTANCES INDICATED"/>
    <m/>
    <m/>
    <m/>
    <m/>
    <m/>
    <s v="APPARENTLY NORMAL"/>
    <s v="APPARENTLY NORMAL"/>
    <m/>
    <s v="MAKING RIGHT TURN"/>
    <s v="GOING STRAIGHT AHEAD"/>
  </r>
  <r>
    <n v="105723793"/>
    <s v="N"/>
    <x v="460"/>
    <x v="0"/>
    <n v="86"/>
    <s v="Surry"/>
    <s v="Elkin"/>
    <x v="19"/>
    <n v="30000268"/>
    <n v="0"/>
    <m/>
    <x v="294"/>
    <x v="405"/>
    <n v="30000268086"/>
    <n v="1.47"/>
    <m/>
    <m/>
    <s v="RTEMP"/>
    <s v="DRY"/>
    <s v="DAYLIGHT"/>
    <s v="SIDESWIPE, SAME DIRECTION"/>
    <s v="SIDESWIPE, SAME DIRECTION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RIGHT TURN"/>
    <s v="MAKING LEFT TURN"/>
  </r>
  <r>
    <n v="105756166"/>
    <s v="N"/>
    <x v="2758"/>
    <x v="0"/>
    <n v="86"/>
    <s v="Surry"/>
    <s v="Elkin"/>
    <x v="51"/>
    <n v="30000268"/>
    <n v="0"/>
    <m/>
    <x v="17"/>
    <x v="140"/>
    <n v="30000268086"/>
    <n v="3.42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781153"/>
    <s v="N"/>
    <x v="820"/>
    <x v="1"/>
    <n v="86"/>
    <s v="Surry"/>
    <s v="Rural"/>
    <x v="19"/>
    <n v="30000268"/>
    <n v="0.3"/>
    <s v="E"/>
    <x v="230"/>
    <x v="776"/>
    <n v="30000268086"/>
    <n v="9.5190000000000001"/>
    <m/>
    <m/>
    <s v="RTEMP"/>
    <s v="WET"/>
    <s v="DARK - ROADWAY NOT LIGHTED"/>
    <s v="PARKED MOTOR VEHICLE"/>
    <s v="PARKED MOTOR VEHICLE"/>
    <s v="NON-TRUCK"/>
    <s v="NON-TRUCK"/>
    <m/>
    <s v="CROSSED CENTERLINE/GOING WRONG WAY"/>
    <s v="EXCEEDED SAFE SPEED FOR CONDITIONS"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6010598"/>
    <s v="N"/>
    <x v="2109"/>
    <x v="0"/>
    <n v="86"/>
    <s v="Surry"/>
    <s v="Rural"/>
    <x v="19"/>
    <n v="30000268"/>
    <n v="0.5"/>
    <s v="E"/>
    <x v="566"/>
    <x v="85"/>
    <n v="30000268086"/>
    <n v="8.5690000000000008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10966"/>
    <s v="N"/>
    <x v="1069"/>
    <x v="1"/>
    <n v="86"/>
    <s v="Surry"/>
    <s v="Rural"/>
    <x v="19"/>
    <n v="30000268"/>
    <n v="0"/>
    <m/>
    <x v="403"/>
    <x v="85"/>
    <n v="30000268086"/>
    <n v="8.9090000000000007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91669"/>
    <s v="N"/>
    <x v="1308"/>
    <x v="0"/>
    <n v="86"/>
    <s v="Surry"/>
    <s v="Rural"/>
    <x v="19"/>
    <n v="30000268"/>
    <n v="0.1"/>
    <s v="NE"/>
    <x v="230"/>
    <x v="776"/>
    <n v="30000268086"/>
    <n v="9.3190000000000008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ARTING IN ROADWAY"/>
    <s v="GOING STRAIGHT AHEAD"/>
  </r>
  <r>
    <n v="106948705"/>
    <s v="N"/>
    <x v="1557"/>
    <x v="2"/>
    <n v="86"/>
    <s v="Surry"/>
    <s v="Elkin"/>
    <x v="51"/>
    <n v="30000268"/>
    <n v="0"/>
    <m/>
    <x v="45"/>
    <x v="432"/>
    <n v="30000268086"/>
    <n v="2.36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66682"/>
    <s v="Y"/>
    <x v="2014"/>
    <x v="0"/>
    <n v="86"/>
    <s v="Surry"/>
    <s v="Elkin"/>
    <x v="51"/>
    <n v="30000268"/>
    <n v="0"/>
    <m/>
    <x v="45"/>
    <x v="123"/>
    <n v="30000268086"/>
    <n v="2.36"/>
    <m/>
    <m/>
    <s v="RTEMP"/>
    <s v="DRY"/>
    <s v="DAYLIGHT"/>
    <s v="OTHER COLLISION WITH VEHICLE"/>
    <s v="OTHER COLLISION WITH VEHICLE"/>
    <s v="NON-TRUCK"/>
    <s v="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</r>
  <r>
    <n v="107318499"/>
    <s v="N"/>
    <x v="904"/>
    <x v="0"/>
    <n v="86"/>
    <s v="Surry"/>
    <s v="Rural"/>
    <x v="50"/>
    <n v="30000268"/>
    <n v="0.3"/>
    <s v="E"/>
    <x v="17"/>
    <x v="91"/>
    <n v="30000268086"/>
    <n v="3.72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95367"/>
    <s v="N"/>
    <x v="2642"/>
    <x v="0"/>
    <n v="86"/>
    <s v="Surry"/>
    <s v="Elkin"/>
    <x v="19"/>
    <n v="30000268"/>
    <n v="0"/>
    <m/>
    <x v="539"/>
    <x v="123"/>
    <n v="30000268086"/>
    <n v="999.99900000000002"/>
    <m/>
    <m/>
    <s v="RTEMP"/>
    <s v="WET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606256"/>
    <s v="N"/>
    <x v="1333"/>
    <x v="2"/>
    <n v="86"/>
    <s v="Surry"/>
    <s v="Elkin"/>
    <x v="51"/>
    <n v="30000268"/>
    <n v="0"/>
    <m/>
    <x v="45"/>
    <x v="432"/>
    <n v="30000268086"/>
    <n v="2.36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TOPPED IN TRAVEL LANE"/>
  </r>
  <r>
    <n v="107802602"/>
    <s v="N"/>
    <x v="450"/>
    <x v="0"/>
    <n v="86"/>
    <s v="Surry"/>
    <s v="Elkin"/>
    <x v="51"/>
    <n v="30000268"/>
    <n v="0"/>
    <m/>
    <x v="45"/>
    <x v="432"/>
    <n v="30000268086"/>
    <n v="2.36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8050166"/>
    <s v="N"/>
    <x v="3204"/>
    <x v="2"/>
    <n v="86"/>
    <s v="Surry"/>
    <s v="Elkin"/>
    <x v="19"/>
    <n v="30000268"/>
    <n v="0.1"/>
    <s v="E"/>
    <x v="299"/>
    <x v="111"/>
    <n v="30000268086"/>
    <n v="1.27"/>
    <m/>
    <m/>
    <s v="RTEMP"/>
    <s v="DRY"/>
    <s v="DARK - ROADWAY NOT LIGHTED"/>
    <s v="FIXED OBJECT"/>
    <s v="FIXED OBJECT"/>
    <s v="NON-TRUCK"/>
    <m/>
    <m/>
    <s v="UNABLE TO DETERMINE"/>
    <m/>
    <m/>
    <m/>
    <m/>
    <m/>
    <m/>
    <m/>
    <m/>
    <s v="APPARENTLY NORMAL"/>
    <m/>
    <m/>
    <s v="GOING STRAIGHT AHEAD"/>
    <m/>
  </r>
  <r>
    <n v="108306684"/>
    <s v="N"/>
    <x v="3205"/>
    <x v="0"/>
    <n v="86"/>
    <s v="Surry"/>
    <s v="Rural"/>
    <x v="50"/>
    <n v="30000268"/>
    <n v="0"/>
    <m/>
    <x v="527"/>
    <x v="62"/>
    <n v="30000268086"/>
    <n v="5.788999999999999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767906"/>
    <s v="N"/>
    <x v="598"/>
    <x v="0"/>
    <n v="86"/>
    <s v="Surry"/>
    <s v="Pilot Mountain"/>
    <x v="52"/>
    <n v="30000268"/>
    <n v="0"/>
    <s v="S"/>
    <x v="188"/>
    <x v="4"/>
    <n v="30000268086"/>
    <n v="26.280999999999999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4692833"/>
    <s v="N"/>
    <x v="285"/>
    <x v="0"/>
    <n v="86"/>
    <s v="Surry"/>
    <s v="Pilot Mountain"/>
    <x v="52"/>
    <n v="30000268"/>
    <n v="0.189"/>
    <s v="S"/>
    <x v="542"/>
    <x v="748"/>
    <n v="30000268086"/>
    <n v="26.942"/>
    <m/>
    <m/>
    <s v="RTEMP"/>
    <s v="DRY"/>
    <s v="DAYLIGHT"/>
    <s v="REAR END, SLOW OR STOP"/>
    <s v="REAR END, SLOW OR STOP"/>
    <s v="NON-TRUCK"/>
    <s v="NON-TRUCK"/>
    <s v="NON-TRUCK"/>
    <s v="FOLLOWED TO CLOSELY"/>
    <s v="INATTENTION"/>
    <m/>
    <s v="NO CONTRIBUTING CIRCUMSTANCES INDICATED"/>
    <m/>
    <m/>
    <s v="FOLLOWED TO CLOSELY"/>
    <s v="INATTENTION"/>
    <m/>
    <s v="APPARENTLY NORMAL"/>
    <s v="APPARENTLY NORMAL"/>
    <s v="APPARENTLY NORMAL"/>
    <s v="GOING STRAIGHT AHEAD"/>
    <s v="MAKING RIGHT TURN"/>
  </r>
  <r>
    <n v="105349779"/>
    <s v="N"/>
    <x v="283"/>
    <x v="0"/>
    <n v="86"/>
    <s v="Surry"/>
    <s v="Pilot Mountain"/>
    <x v="52"/>
    <n v="30000268"/>
    <n v="0"/>
    <m/>
    <x v="188"/>
    <x v="4"/>
    <n v="30000268086"/>
    <n v="26.280999999999999"/>
    <m/>
    <m/>
    <s v="RTEMP"/>
    <s v="SNOW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UNKNOWN"/>
    <s v="APPARENTLY NORMAL"/>
    <m/>
    <s v="BACKING"/>
    <s v="MAKING LEFT TURN"/>
  </r>
  <r>
    <n v="105174799"/>
    <s v="N"/>
    <x v="1862"/>
    <x v="2"/>
    <n v="86"/>
    <s v="Surry"/>
    <s v="Rural"/>
    <x v="19"/>
    <n v="30000268"/>
    <n v="0.3"/>
    <s v="E"/>
    <x v="242"/>
    <x v="723"/>
    <n v="30000268086"/>
    <n v="17.81899999999999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044273"/>
    <s v="N"/>
    <x v="3206"/>
    <x v="0"/>
    <n v="86"/>
    <s v="Surry"/>
    <s v="Pilot Mountain"/>
    <x v="52"/>
    <n v="30000268"/>
    <n v="0"/>
    <m/>
    <x v="15"/>
    <x v="231"/>
    <n v="30000268086"/>
    <n v="26.193999999999999"/>
    <m/>
    <m/>
    <s v="RTEMP"/>
    <s v="DRY"/>
    <s v="DARK - ROADWAY NOT LIGHTED"/>
    <s v="RIGHT TURN, SAME ROADWAY"/>
    <s v="SIDESWIPE, SAME DIRECTION"/>
    <s v="NON-TRUCK"/>
    <s v="NON-TRUCK"/>
    <m/>
    <s v="DISREGARDED YIELD SIGN"/>
    <s v="FAILED TO YIELD RIGHT OF WAY"/>
    <s v="FAILURE TO REDUCE SPEED"/>
    <s v="NO CONTRIBUTING CIRCUMSTANCES INDICATED"/>
    <m/>
    <m/>
    <m/>
    <m/>
    <m/>
    <s v="APPARENTLY NORMAL"/>
    <s v="APPARENTLY NORMAL"/>
    <m/>
    <s v="MAKING RIGHT TURN"/>
    <s v="GOING STRAIGHT AHEAD"/>
  </r>
  <r>
    <n v="105686025"/>
    <s v="N"/>
    <x v="2867"/>
    <x v="0"/>
    <n v="86"/>
    <s v="Surry"/>
    <s v="Rural"/>
    <x v="19"/>
    <n v="30000268"/>
    <n v="0.1"/>
    <s v="W"/>
    <x v="547"/>
    <x v="767"/>
    <n v="30000268086"/>
    <n v="24.51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076518"/>
    <s v="N"/>
    <x v="660"/>
    <x v="0"/>
    <n v="86"/>
    <s v="Surry"/>
    <s v="Rural"/>
    <x v="19"/>
    <n v="30000268"/>
    <n v="0.5"/>
    <s v="W"/>
    <x v="564"/>
    <x v="251"/>
    <n v="3000026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11433"/>
    <s v="N"/>
    <x v="862"/>
    <x v="2"/>
    <n v="86"/>
    <s v="Surry"/>
    <s v="Rural"/>
    <x v="19"/>
    <n v="30000268"/>
    <n v="7.0000000000000001E-3"/>
    <s v="E"/>
    <x v="582"/>
    <x v="765"/>
    <n v="30000268086"/>
    <n v="25.0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327028"/>
    <s v="N"/>
    <x v="8"/>
    <x v="0"/>
    <n v="86"/>
    <s v="Surry"/>
    <s v="Rural"/>
    <x v="19"/>
    <n v="30000268"/>
    <n v="0"/>
    <m/>
    <x v="543"/>
    <x v="731"/>
    <n v="30000268086"/>
    <n v="21.4490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32929"/>
    <s v="N"/>
    <x v="1684"/>
    <x v="0"/>
    <n v="86"/>
    <s v="Surry"/>
    <s v="Pilot Mountain"/>
    <x v="52"/>
    <n v="30000268"/>
    <n v="8.9999999999999993E-3"/>
    <s v="S"/>
    <x v="188"/>
    <x v="4"/>
    <n v="30000268086"/>
    <n v="26.271999999999998"/>
    <m/>
    <m/>
    <s v="RTEMP"/>
    <s v="DRY"/>
    <s v="DAYLIGHT"/>
    <s v="REAR END, SLOW OR STOP"/>
    <s v="REAR END, SLOW OR STOP"/>
    <s v="NON-TRUCK"/>
    <s v="NON-TRUCK"/>
    <m/>
    <s v="FAILURE TO REDUCE SPEED"/>
    <s v="INATTENTION"/>
    <s v="FOLLOWED TO CLOSELY"/>
    <s v="NO CONTRIBUTING CIRCUMSTANCES INDICATED"/>
    <m/>
    <m/>
    <m/>
    <m/>
    <m/>
    <s v="APPARENTLY NORMAL"/>
    <s v="APPARENTLY NORMAL"/>
    <m/>
    <s v="GOING STRAIGHT AHEAD"/>
    <s v="SLOWING OR STOPPING"/>
  </r>
  <r>
    <n v="106402531"/>
    <s v="N"/>
    <x v="506"/>
    <x v="0"/>
    <n v="86"/>
    <s v="Surry"/>
    <s v="Rural"/>
    <x v="19"/>
    <n v="30000268"/>
    <n v="0"/>
    <m/>
    <x v="242"/>
    <x v="817"/>
    <n v="30000268086"/>
    <n v="17.518999999999998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93666"/>
    <s v="N"/>
    <x v="2885"/>
    <x v="1"/>
    <n v="86"/>
    <s v="Surry"/>
    <s v="Rural"/>
    <x v="19"/>
    <n v="30000268"/>
    <n v="0.8"/>
    <s v="E"/>
    <x v="242"/>
    <x v="723"/>
    <n v="30000268086"/>
    <n v="18.318999999999999"/>
    <m/>
    <m/>
    <s v="RTEMP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498191"/>
    <s v="N"/>
    <x v="479"/>
    <x v="0"/>
    <n v="86"/>
    <s v="Surry"/>
    <s v="Rural"/>
    <x v="19"/>
    <n v="30000268"/>
    <n v="0.2"/>
    <s v="E"/>
    <x v="533"/>
    <x v="731"/>
    <n v="3000026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69619"/>
    <s v="N"/>
    <x v="2217"/>
    <x v="0"/>
    <n v="86"/>
    <s v="Surry"/>
    <s v="Rural"/>
    <x v="19"/>
    <n v="30000268"/>
    <n v="0"/>
    <m/>
    <x v="532"/>
    <x v="727"/>
    <n v="30000268086"/>
    <n v="19.02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88423"/>
    <s v="N"/>
    <x v="16"/>
    <x v="0"/>
    <n v="86"/>
    <s v="Surry"/>
    <s v="Pilot Mountain"/>
    <x v="52"/>
    <n v="30000268"/>
    <n v="0"/>
    <m/>
    <x v="550"/>
    <x v="123"/>
    <n v="30000268086"/>
    <n v="26.628"/>
    <m/>
    <m/>
    <s v="RTEMP"/>
    <s v="DRY"/>
    <s v="DAYLIGHT"/>
    <s v="LEFT TURN, DIFFERENT ROADWAYS"/>
    <s v="LEFT TURN, DIFFERENT ROADWAYS"/>
    <s v="NON-TRUCK"/>
    <s v="NON-TRUCK"/>
    <m/>
    <s v="IMPROPER TURN"/>
    <s v="PASSED ON HILL"/>
    <s v="FAILURE TO REDUCE SPEED"/>
    <s v="NO CONTRIBUTING CIRCUMSTANCES INDICATED"/>
    <m/>
    <m/>
    <m/>
    <m/>
    <m/>
    <s v="APPARENTLY NORMAL"/>
    <s v="APPARENTLY NORMAL"/>
    <m/>
    <s v="MAKING LEFT TURN"/>
    <s v="MAKING LEFT TURN"/>
  </r>
  <r>
    <n v="107233945"/>
    <s v="N"/>
    <x v="3207"/>
    <x v="0"/>
    <n v="86"/>
    <s v="Surry"/>
    <s v="Pilot Mountain"/>
    <x v="52"/>
    <n v="30000268"/>
    <n v="2E-3"/>
    <s v="E"/>
    <x v="546"/>
    <x v="818"/>
    <n v="30000268086"/>
    <n v="26.030999999999999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344258"/>
    <s v="N"/>
    <x v="3208"/>
    <x v="0"/>
    <n v="86"/>
    <s v="Surry"/>
    <s v="Pilot Mountain"/>
    <x v="52"/>
    <n v="30000268"/>
    <n v="6.0000000000000001E-3"/>
    <s v="E"/>
    <x v="563"/>
    <x v="778"/>
    <n v="30000268086"/>
    <n v="26.907"/>
    <m/>
    <m/>
    <s v="RTEMP"/>
    <s v="DRY"/>
    <s v="DAYLIGHT"/>
    <s v="RAN OFF ROAD - LEFT"/>
    <s v="RAN OFF ROAD - LEFT"/>
    <s v="NON-TRUCK"/>
    <m/>
    <m/>
    <s v="NO CONTRIBUTING CIRCUMSTANCES INDICATED"/>
    <m/>
    <m/>
    <m/>
    <m/>
    <m/>
    <m/>
    <m/>
    <m/>
    <s v="APPARENTLY NORMAL"/>
    <m/>
    <m/>
    <s v="MAKING LEFT TURN"/>
    <m/>
  </r>
  <r>
    <n v="107418479"/>
    <s v="N"/>
    <x v="12"/>
    <x v="0"/>
    <n v="86"/>
    <s v="Surry"/>
    <s v="Rural"/>
    <x v="19"/>
    <n v="30000268"/>
    <n v="0.1"/>
    <s v="W"/>
    <x v="547"/>
    <x v="752"/>
    <n v="30000268086"/>
    <n v="24.512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416858"/>
    <s v="N"/>
    <x v="1695"/>
    <x v="0"/>
    <n v="86"/>
    <s v="Surry"/>
    <s v="Pilot Mountain"/>
    <x v="52"/>
    <n v="30000268"/>
    <n v="6.0000000000000001E-3"/>
    <s v="E"/>
    <x v="15"/>
    <x v="4"/>
    <n v="30000268086"/>
    <n v="26.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771363"/>
    <s v="N"/>
    <x v="1924"/>
    <x v="0"/>
    <n v="86"/>
    <s v="Surry"/>
    <s v="Rural"/>
    <x v="19"/>
    <n v="30000268"/>
    <n v="2.7E-2"/>
    <s v="E"/>
    <x v="275"/>
    <x v="737"/>
    <n v="30000268086"/>
    <n v="15.606"/>
    <m/>
    <m/>
    <s v="RTEMP"/>
    <s v="DRY"/>
    <s v="DAYLIGHT"/>
    <s v="OTHER COLLISION WITH VEHICLE"/>
    <s v="OTHER COLLISION WITH VEHICLE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120181"/>
    <s v="N"/>
    <x v="1374"/>
    <x v="1"/>
    <n v="86"/>
    <s v="Surry"/>
    <s v="Rural"/>
    <x v="19"/>
    <n v="30000268"/>
    <n v="0"/>
    <m/>
    <x v="537"/>
    <x v="737"/>
    <n v="30000268086"/>
    <n v="16.248999999999999"/>
    <m/>
    <m/>
    <s v="RTEMP"/>
    <s v="DRY"/>
    <s v="DUSK"/>
    <s v="ANGLE"/>
    <s v="ANGLE"/>
    <s v="NON-TRUCK"/>
    <s v="NON-TRUCK"/>
    <m/>
    <s v="NO CONTRIBUTING CIRCUMSTANCES INDICATED"/>
    <m/>
    <m/>
    <s v="ALCOHOL USE"/>
    <s v="DISREGARDED STOP SIGN"/>
    <m/>
    <m/>
    <m/>
    <m/>
    <s v="APPARENTLY NORMAL"/>
    <s v="IMPAIRMENT DUE TO MEDICATIONS, DRUGS, ALCOHOL"/>
    <m/>
    <s v="GOING STRAIGHT AHEAD"/>
    <s v="GOING STRAIGHT AHEAD"/>
  </r>
  <r>
    <n v="104657616"/>
    <s v="N"/>
    <x v="2638"/>
    <x v="0"/>
    <n v="86"/>
    <s v="Surry"/>
    <s v="Rural"/>
    <x v="19"/>
    <n v="30000268"/>
    <n v="0.3"/>
    <s v="E"/>
    <x v="226"/>
    <x v="716"/>
    <n v="30000268086"/>
    <n v="14.329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22952"/>
    <s v="N"/>
    <x v="3209"/>
    <x v="0"/>
    <n v="86"/>
    <s v="Surry"/>
    <s v="Rural"/>
    <x v="19"/>
    <n v="30000268"/>
    <n v="0"/>
    <m/>
    <x v="0"/>
    <x v="311"/>
    <n v="30000268086"/>
    <n v="12.199"/>
    <m/>
    <m/>
    <s v="RTEMP"/>
    <s v="WET"/>
    <s v="DAWN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SLOWING OR STOPPING"/>
    <s v="STOPPED IN TRAVEL LANE"/>
  </r>
  <r>
    <n v="105002160"/>
    <s v="N"/>
    <x v="3210"/>
    <x v="1"/>
    <n v="86"/>
    <s v="Surry"/>
    <s v="Rural"/>
    <x v="19"/>
    <n v="30000268"/>
    <n v="0.1"/>
    <s v="E"/>
    <x v="518"/>
    <x v="102"/>
    <n v="30000268086"/>
    <n v="10.279"/>
    <m/>
    <m/>
    <s v="RTEMP"/>
    <s v="DRY"/>
    <s v="DAYLIGHT"/>
    <s v="OVERTURN/ROLLOVER"/>
    <s v="OVERTURN/ROLLOVER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4905891"/>
    <s v="N"/>
    <x v="1962"/>
    <x v="5"/>
    <n v="86"/>
    <s v="Surry"/>
    <s v="Rural"/>
    <x v="19"/>
    <n v="30000268"/>
    <n v="0"/>
    <m/>
    <x v="565"/>
    <x v="62"/>
    <n v="30000268086"/>
    <n v="12.359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596949"/>
    <s v="N"/>
    <x v="372"/>
    <x v="0"/>
    <n v="86"/>
    <s v="Surry"/>
    <s v="Rural"/>
    <x v="19"/>
    <n v="30000268"/>
    <n v="0.1"/>
    <s v="W"/>
    <x v="537"/>
    <x v="20"/>
    <n v="30000268086"/>
    <n v="16.149000000000001"/>
    <m/>
    <m/>
    <s v="RTEMP"/>
    <s v="DRY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m/>
    <s v="APPARENTLY NORMAL"/>
    <m/>
    <s v="GOING STRAIGHT AHEAD"/>
    <s v="GOING STRAIGHT AHEAD"/>
  </r>
  <r>
    <n v="105746249"/>
    <s v="N"/>
    <x v="1006"/>
    <x v="0"/>
    <n v="86"/>
    <s v="Surry"/>
    <s v="Rural"/>
    <x v="19"/>
    <n v="30000268"/>
    <n v="0.3"/>
    <s v="E"/>
    <x v="226"/>
    <x v="386"/>
    <n v="30000268086"/>
    <n v="14.329000000000001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29587"/>
    <s v="N"/>
    <x v="3211"/>
    <x v="2"/>
    <n v="86"/>
    <s v="Surry"/>
    <s v="Rural"/>
    <x v="19"/>
    <n v="30000268"/>
    <n v="0.2"/>
    <s v="W"/>
    <x v="556"/>
    <x v="737"/>
    <n v="30000268086"/>
    <n v="16.72899999999999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70212"/>
    <s v="N"/>
    <x v="2871"/>
    <x v="0"/>
    <n v="86"/>
    <s v="Surry"/>
    <s v="Rural"/>
    <x v="19"/>
    <n v="30000268"/>
    <n v="0.1"/>
    <s v="W"/>
    <x v="275"/>
    <x v="309"/>
    <n v="30000268086"/>
    <n v="15.478999999999999"/>
    <m/>
    <m/>
    <s v="RTEMP"/>
    <s v="DRY"/>
    <s v="DAYLIGHT"/>
    <s v="RAN OFF ROAD - RIGHT"/>
    <s v="FIXED OBJECT"/>
    <s v="NON-TRUCK"/>
    <m/>
    <m/>
    <s v="DRIVER DISTRACTED"/>
    <m/>
    <m/>
    <m/>
    <m/>
    <m/>
    <m/>
    <m/>
    <m/>
    <s v="APPARENTLY NORMAL"/>
    <m/>
    <m/>
    <s v="GOING STRAIGHT AHEAD"/>
    <m/>
  </r>
  <r>
    <n v="107058153"/>
    <s v="N"/>
    <x v="1953"/>
    <x v="0"/>
    <n v="86"/>
    <s v="Surry"/>
    <s v="Rural"/>
    <x v="19"/>
    <n v="30000268"/>
    <n v="0"/>
    <m/>
    <x v="242"/>
    <x v="819"/>
    <n v="30000268086"/>
    <n v="17.51899999999999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422695"/>
    <s v="N"/>
    <x v="2286"/>
    <x v="1"/>
    <n v="86"/>
    <s v="Surry"/>
    <s v="Rural"/>
    <x v="19"/>
    <n v="30000268"/>
    <n v="0"/>
    <s v="N"/>
    <x v="226"/>
    <x v="820"/>
    <n v="30000268086"/>
    <n v="14.029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46146"/>
    <s v="N"/>
    <x v="3212"/>
    <x v="0"/>
    <n v="86"/>
    <s v="Surry"/>
    <s v="Elkin"/>
    <x v="19"/>
    <n v="30000268"/>
    <n v="0"/>
    <m/>
    <x v="521"/>
    <x v="719"/>
    <n v="30000268086"/>
    <n v="999.99900000000002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95549"/>
    <s v="N"/>
    <x v="1297"/>
    <x v="1"/>
    <n v="86"/>
    <s v="Surry"/>
    <s v="Elkin"/>
    <x v="19"/>
    <n v="30000268"/>
    <n v="0"/>
    <m/>
    <x v="299"/>
    <x v="111"/>
    <n v="30000268086"/>
    <n v="1.17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34637"/>
    <s v="N"/>
    <x v="3169"/>
    <x v="0"/>
    <n v="86"/>
    <s v="Surry"/>
    <s v="Elkin"/>
    <x v="50"/>
    <n v="30000268"/>
    <n v="8.9999999999999993E-3"/>
    <s v="W"/>
    <x v="583"/>
    <x v="821"/>
    <n v="30000268086"/>
    <n v="2.6309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802177"/>
    <s v="N"/>
    <x v="549"/>
    <x v="0"/>
    <n v="86"/>
    <s v="Surry"/>
    <s v="Rural"/>
    <x v="19"/>
    <n v="30000268"/>
    <n v="0"/>
    <m/>
    <x v="230"/>
    <x v="776"/>
    <n v="30000268086"/>
    <n v="9.2189999999999994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4781006"/>
    <s v="N"/>
    <x v="1719"/>
    <x v="2"/>
    <n v="86"/>
    <s v="Surry"/>
    <s v="Elkin"/>
    <x v="19"/>
    <n v="30000268"/>
    <n v="0"/>
    <m/>
    <x v="538"/>
    <x v="432"/>
    <n v="30000268086"/>
    <n v="999.99900000000002"/>
    <m/>
    <m/>
    <s v="RTEMP"/>
    <s v="DRY"/>
    <s v="DAYLIGHT"/>
    <s v="RAN OFF ROAD - RIGHT"/>
    <s v="RAN OFF ROAD - RIGH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4947570"/>
    <s v="N"/>
    <x v="1774"/>
    <x v="0"/>
    <n v="86"/>
    <s v="Surry"/>
    <s v="Rural"/>
    <x v="19"/>
    <n v="30000268"/>
    <n v="0.2"/>
    <s v="E"/>
    <x v="103"/>
    <x v="822"/>
    <n v="3000026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23230"/>
    <s v="N"/>
    <x v="3213"/>
    <x v="0"/>
    <n v="86"/>
    <s v="Surry"/>
    <s v="Rural"/>
    <x v="50"/>
    <n v="30000268"/>
    <n v="0.1"/>
    <s v="E"/>
    <x v="75"/>
    <x v="108"/>
    <n v="30000268086"/>
    <n v="3.979000000000000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822357"/>
    <s v="N"/>
    <x v="2645"/>
    <x v="0"/>
    <n v="86"/>
    <s v="Surry"/>
    <s v="Elkin"/>
    <x v="51"/>
    <n v="30000268"/>
    <n v="0"/>
    <m/>
    <x v="17"/>
    <x v="140"/>
    <n v="30000268086"/>
    <n v="3.42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782188"/>
    <s v="N"/>
    <x v="2009"/>
    <x v="0"/>
    <n v="86"/>
    <s v="Surry"/>
    <s v="Elkin"/>
    <x v="19"/>
    <n v="30000268"/>
    <n v="0.1"/>
    <s v="W"/>
    <x v="539"/>
    <x v="429"/>
    <n v="30000268086"/>
    <n v="2.06"/>
    <m/>
    <m/>
    <s v="RTEMP"/>
    <s v="WET"/>
    <s v="DARK - LIGHTED ROADWAY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168827"/>
    <s v="N"/>
    <x v="1753"/>
    <x v="0"/>
    <n v="86"/>
    <s v="Surry"/>
    <s v="Rural"/>
    <x v="19"/>
    <n v="30000268"/>
    <n v="0"/>
    <m/>
    <x v="520"/>
    <x v="718"/>
    <n v="30000268086"/>
    <n v="9.478999999999999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54001"/>
    <s v="N"/>
    <x v="106"/>
    <x v="2"/>
    <n v="86"/>
    <s v="Surry"/>
    <s v="Rural"/>
    <x v="19"/>
    <n v="30000268"/>
    <n v="0.7"/>
    <s v="W"/>
    <x v="48"/>
    <x v="108"/>
    <n v="30000268086"/>
    <n v="999.99900000000002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37407"/>
    <s v="N"/>
    <x v="198"/>
    <x v="0"/>
    <n v="86"/>
    <s v="Surry"/>
    <s v="Rural"/>
    <x v="19"/>
    <n v="30000268"/>
    <n v="0.1"/>
    <s v="W"/>
    <x v="522"/>
    <x v="52"/>
    <n v="30000268086"/>
    <n v="999.99900000000002"/>
    <m/>
    <m/>
    <s v="RTEMP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590218"/>
    <s v="N"/>
    <x v="65"/>
    <x v="0"/>
    <n v="86"/>
    <s v="Surry"/>
    <s v="Elkin"/>
    <x v="51"/>
    <n v="30000268"/>
    <n v="0"/>
    <m/>
    <x v="526"/>
    <x v="123"/>
    <n v="30000268086"/>
    <n v="2.9990000000000001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</r>
  <r>
    <n v="106647650"/>
    <s v="N"/>
    <x v="1553"/>
    <x v="0"/>
    <n v="86"/>
    <s v="Surry"/>
    <s v="Rural"/>
    <x v="50"/>
    <n v="30000268"/>
    <n v="0"/>
    <m/>
    <x v="519"/>
    <x v="13"/>
    <n v="30000268086"/>
    <n v="3.7690000000000001"/>
    <m/>
    <m/>
    <s v="RTEMP"/>
    <s v="DRY"/>
    <s v="DAYLIGHT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U TURN"/>
    <s v="GOING STRAIGHT AHEAD"/>
  </r>
  <r>
    <n v="105988132"/>
    <s v="N"/>
    <x v="897"/>
    <x v="0"/>
    <n v="86"/>
    <s v="Surry"/>
    <s v="Elkin"/>
    <x v="19"/>
    <n v="30000268"/>
    <n v="0"/>
    <m/>
    <x v="294"/>
    <x v="405"/>
    <n v="30000268086"/>
    <n v="1.4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</r>
  <r>
    <n v="106733155"/>
    <s v="N"/>
    <x v="731"/>
    <x v="0"/>
    <n v="86"/>
    <s v="Surry"/>
    <s v="Elkin"/>
    <x v="51"/>
    <n v="30000268"/>
    <n v="0"/>
    <m/>
    <x v="526"/>
    <x v="140"/>
    <n v="30000268086"/>
    <n v="2.9990000000000001"/>
    <m/>
    <m/>
    <s v="RTEMP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37410"/>
    <s v="N"/>
    <x v="112"/>
    <x v="2"/>
    <n v="86"/>
    <s v="Surry"/>
    <s v="Elkin"/>
    <x v="51"/>
    <n v="30000268"/>
    <n v="7.5999999999999998E-2"/>
    <s v="W"/>
    <x v="526"/>
    <x v="823"/>
    <n v="30000268086"/>
    <n v="2.923"/>
    <m/>
    <m/>
    <s v="RTEMP"/>
    <s v="WATER (STANDING, MOVING)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21089"/>
    <s v="N"/>
    <x v="747"/>
    <x v="0"/>
    <n v="86"/>
    <s v="Surry"/>
    <s v="Rural"/>
    <x v="50"/>
    <n v="30000268"/>
    <n v="0.1"/>
    <s v="E"/>
    <x v="523"/>
    <x v="62"/>
    <n v="30000268086"/>
    <n v="4.528999999999999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41845"/>
    <s v="Y"/>
    <x v="1563"/>
    <x v="5"/>
    <n v="86"/>
    <s v="Surry"/>
    <s v="Rural"/>
    <x v="50"/>
    <n v="30000268"/>
    <n v="0"/>
    <m/>
    <x v="17"/>
    <x v="91"/>
    <n v="30000268086"/>
    <n v="3.42"/>
    <m/>
    <m/>
    <s v="RTEMP"/>
    <s v="DRY"/>
    <s v="DARK - ROADWAY NOT LIGHTED"/>
    <s v="LEFT TURN, SAME ROADWAY"/>
    <s v="LEFT TURN, SAME ROADWAY"/>
    <s v="TRUCK"/>
    <s v="NON-TRUCK"/>
    <m/>
    <s v="FAILED TO YIELD RIGHT OF WAY"/>
    <m/>
    <m/>
    <s v="ALCOHOL USE"/>
    <m/>
    <m/>
    <m/>
    <m/>
    <m/>
    <s v="APPARENTLY NORMAL"/>
    <s v="IMPAIRMENT DUE TO MEDICATIONS, DRUGS, ALCOHOL"/>
    <m/>
    <s v="MAKING LEFT TURN"/>
    <s v="GOING STRAIGHT AHEAD"/>
  </r>
  <r>
    <n v="108303004"/>
    <s v="N"/>
    <x v="1454"/>
    <x v="1"/>
    <n v="86"/>
    <s v="Surry"/>
    <s v="Rural"/>
    <x v="50"/>
    <n v="30000268"/>
    <n v="0"/>
    <m/>
    <x v="17"/>
    <x v="108"/>
    <n v="30000268086"/>
    <n v="3.42"/>
    <m/>
    <m/>
    <s v="RTEMP"/>
    <s v="DRY"/>
    <s v="DARK - ROADWAY NOT LIGHTED"/>
    <s v="LEFT TURN, SAME ROADWAY"/>
    <s v="OVERTURN/ROLLOVER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89320"/>
    <s v="N"/>
    <x v="1907"/>
    <x v="0"/>
    <n v="86"/>
    <s v="Surry"/>
    <s v="Elkin"/>
    <x v="51"/>
    <n v="30000268"/>
    <n v="0.13300000000000001"/>
    <s v="E"/>
    <x v="539"/>
    <x v="429"/>
    <n v="30000268086"/>
    <n v="2.3730000000000002"/>
    <m/>
    <m/>
    <s v="RTEMP"/>
    <s v="DRY"/>
    <s v="DAYLIGHT"/>
    <s v="RAN OFF ROAD - RIGHT"/>
    <s v="RAN OFF ROAD - RIGHT"/>
    <s v="NON-TRUCK"/>
    <m/>
    <m/>
    <s v="OTHER"/>
    <m/>
    <m/>
    <m/>
    <m/>
    <m/>
    <m/>
    <m/>
    <m/>
    <s v="APPARENTLY NORMAL"/>
    <m/>
    <m/>
    <s v="GOING STRAIGHT AHEAD"/>
    <m/>
  </r>
  <r>
    <n v="108178856"/>
    <s v="N"/>
    <x v="3214"/>
    <x v="2"/>
    <n v="86"/>
    <s v="Surry"/>
    <s v="Elkin"/>
    <x v="51"/>
    <n v="30000268"/>
    <n v="0"/>
    <m/>
    <x v="17"/>
    <x v="824"/>
    <n v="30000268086"/>
    <n v="3.42"/>
    <m/>
    <m/>
    <s v="RTEMP"/>
    <s v="DRY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78262"/>
    <s v="N"/>
    <x v="1469"/>
    <x v="1"/>
    <n v="86"/>
    <s v="Surry"/>
    <s v="Rural"/>
    <x v="19"/>
    <n v="30000268"/>
    <n v="0"/>
    <s v="W"/>
    <x v="242"/>
    <x v="735"/>
    <n v="30000268086"/>
    <n v="17.518999999999998"/>
    <m/>
    <m/>
    <s v="RTEMP"/>
    <s v="DRY"/>
    <s v="DAYLIGHT"/>
    <s v="LEFT TURN, DIFFERENT ROADWAYS"/>
    <s v="LEF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MAKING LEFT TURN"/>
    <s v="GOING STRAIGHT AHEAD"/>
  </r>
  <r>
    <n v="104754808"/>
    <s v="N"/>
    <x v="562"/>
    <x v="4"/>
    <n v="86"/>
    <s v="Surry"/>
    <s v="Rural"/>
    <x v="19"/>
    <n v="30000268"/>
    <n v="4.1000000000000002E-2"/>
    <s v="W"/>
    <x v="584"/>
    <x v="783"/>
    <n v="30000268086"/>
    <n v="25.170999999999999"/>
    <m/>
    <m/>
    <s v="RTEMP"/>
    <s v="DRY"/>
    <s v="DARK - ROADWAY NOT LIGHTED"/>
    <s v="OVERTURN/ROLLOVER"/>
    <s v="OVERTURN/ROLLOVER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</r>
  <r>
    <n v="104687763"/>
    <s v="N"/>
    <x v="2793"/>
    <x v="1"/>
    <n v="86"/>
    <s v="Surry"/>
    <s v="Rural"/>
    <x v="19"/>
    <n v="30000268"/>
    <n v="0.5"/>
    <s v="W"/>
    <x v="533"/>
    <x v="724"/>
    <n v="30000268086"/>
    <n v="21.268999999999998"/>
    <m/>
    <m/>
    <s v="RTEMP"/>
    <s v="DRY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4838927"/>
    <s v="N"/>
    <x v="3215"/>
    <x v="0"/>
    <n v="86"/>
    <s v="Surry"/>
    <s v="Pilot Mountain"/>
    <x v="52"/>
    <n v="30000268"/>
    <n v="0"/>
    <m/>
    <x v="534"/>
    <x v="210"/>
    <n v="30000268086"/>
    <n v="27.321000000000002"/>
    <m/>
    <m/>
    <s v="RTEMP"/>
    <s v="DRY"/>
    <s v="DAYLIGHT"/>
    <s v="REAR END, TURN"/>
    <s v="LEFT TURN, SAME ROADWAY"/>
    <s v="NON-TRUCK"/>
    <s v="NON-TRUCK"/>
    <m/>
    <s v="FAILURE TO REDUCE SPEED"/>
    <s v="OTHER IMPROPER PASSING"/>
    <s v="INATTENTION"/>
    <s v="NO CONTRIBUTING CIRCUMSTANCES INDICATED"/>
    <m/>
    <m/>
    <m/>
    <m/>
    <m/>
    <s v="APPARENTLY NORMAL"/>
    <s v="APPARENTLY NORMAL"/>
    <m/>
    <s v="PASSING"/>
    <s v="MAKING RIGHT TURN"/>
  </r>
  <r>
    <n v="104903106"/>
    <s v="N"/>
    <x v="2351"/>
    <x v="0"/>
    <n v="86"/>
    <s v="Surry"/>
    <s v="Pilot Mountain"/>
    <x v="52"/>
    <n v="30000268"/>
    <n v="0"/>
    <s v="S"/>
    <x v="550"/>
    <x v="825"/>
    <n v="30000268086"/>
    <n v="26.628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5161800"/>
    <s v="N"/>
    <x v="2427"/>
    <x v="5"/>
    <n v="86"/>
    <s v="Surry"/>
    <s v="Rural"/>
    <x v="19"/>
    <n v="30000268"/>
    <n v="0.5"/>
    <s v="W"/>
    <x v="543"/>
    <x v="749"/>
    <n v="30000268086"/>
    <n v="20.949000000000002"/>
    <m/>
    <m/>
    <s v="RTEMP"/>
    <s v="DRY"/>
    <s v="DARK - ROADWAY NOT LIGHTED"/>
    <s v="RAN OFF ROAD - LEF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553701"/>
    <s v="N"/>
    <x v="51"/>
    <x v="2"/>
    <n v="86"/>
    <s v="Surry"/>
    <s v="Rural"/>
    <x v="19"/>
    <n v="30000268"/>
    <n v="0.1"/>
    <s v="W"/>
    <x v="544"/>
    <x v="749"/>
    <n v="30000268086"/>
    <n v="19.649000000000001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579861"/>
    <s v="N"/>
    <x v="247"/>
    <x v="2"/>
    <n v="86"/>
    <s v="Surry"/>
    <s v="Pilot Mountain"/>
    <x v="52"/>
    <n v="30000268"/>
    <n v="0"/>
    <s v="N"/>
    <x v="546"/>
    <x v="826"/>
    <n v="30000268086"/>
    <n v="26.029"/>
    <m/>
    <m/>
    <s v="RTEMP"/>
    <s v="DRY"/>
    <s v="DAYLIGHT"/>
    <s v="HEAD ON"/>
    <s v="HEAD 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5463747"/>
    <s v="N"/>
    <x v="2025"/>
    <x v="0"/>
    <n v="86"/>
    <s v="Surry"/>
    <s v="Pilot Mountain"/>
    <x v="52"/>
    <n v="30000268"/>
    <n v="0"/>
    <s v="S"/>
    <x v="188"/>
    <x v="295"/>
    <n v="30000268086"/>
    <n v="26.280999999999999"/>
    <m/>
    <m/>
    <s v="RTEMP"/>
    <s v="DRY"/>
    <s v="DAYLIGHT"/>
    <s v="REAR END, SLOW OR STOP"/>
    <s v="REAR END, SLOW OR STOP"/>
    <s v="NON-TRUCK"/>
    <s v="NON-TRUCK"/>
    <m/>
    <s v="INATTENTION"/>
    <s v="FOLLOWED TO CLOSELY"/>
    <m/>
    <s v="NO CONTRIBUTING CIRCUMSTANCES INDICATED"/>
    <m/>
    <m/>
    <m/>
    <m/>
    <m/>
    <s v="APPARENTLY NORMAL"/>
    <s v="APPARENTLY NORMAL"/>
    <m/>
    <s v="GOING STRAIGHT AHEAD"/>
    <s v="STOPPED IN TRAVEL LANE"/>
  </r>
  <r>
    <n v="105714885"/>
    <s v="N"/>
    <x v="1429"/>
    <x v="0"/>
    <n v="86"/>
    <s v="Surry"/>
    <s v="Rural"/>
    <x v="19"/>
    <n v="30000268"/>
    <n v="4.2000000000000003E-2"/>
    <s v="W"/>
    <x v="544"/>
    <x v="749"/>
    <n v="30000268086"/>
    <n v="19.707000000000001"/>
    <m/>
    <m/>
    <s v="RTEMP"/>
    <s v="DRY"/>
    <s v="DARK - ROADWAY NOT LIGHTED"/>
    <s v="RAN OFF ROAD - LEF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057590"/>
    <s v="N"/>
    <x v="56"/>
    <x v="0"/>
    <n v="86"/>
    <s v="Surry"/>
    <s v="Rural"/>
    <x v="19"/>
    <n v="30000268"/>
    <n v="1"/>
    <s v="W"/>
    <x v="585"/>
    <x v="747"/>
    <n v="30000268086"/>
    <n v="999.99900000000002"/>
    <m/>
    <m/>
    <s v="RTEMP"/>
    <s v="DRY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57009"/>
    <s v="N"/>
    <x v="1826"/>
    <x v="0"/>
    <n v="86"/>
    <s v="Surry"/>
    <s v="Pilot Mountain"/>
    <x v="52"/>
    <n v="30000268"/>
    <n v="9.5000000000000001E-2"/>
    <s v="E"/>
    <x v="550"/>
    <x v="757"/>
    <n v="30000268086"/>
    <n v="26.722999999999999"/>
    <m/>
    <m/>
    <s v="RTEMP"/>
    <s v="DRY"/>
    <s v="DAYLIGHT"/>
    <s v="LEFT TURN, SAME ROADWAY"/>
    <s v="LEFT TURN, SAME ROADWAY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6437330"/>
    <s v="N"/>
    <x v="3216"/>
    <x v="0"/>
    <n v="86"/>
    <s v="Surry"/>
    <s v="Rural"/>
    <x v="19"/>
    <n v="30000268"/>
    <n v="0"/>
    <s v="W"/>
    <x v="533"/>
    <x v="724"/>
    <n v="30000268086"/>
    <n v="21.768999999999998"/>
    <m/>
    <m/>
    <s v="RTEMP"/>
    <s v="DRY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6621693"/>
    <s v="N"/>
    <x v="1784"/>
    <x v="0"/>
    <n v="86"/>
    <s v="Surry"/>
    <s v="Rural"/>
    <x v="19"/>
    <n v="30000268"/>
    <n v="0.3"/>
    <s v="E"/>
    <x v="529"/>
    <x v="732"/>
    <n v="30000268086"/>
    <n v="20.658999999999999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96895"/>
    <s v="N"/>
    <x v="1444"/>
    <x v="0"/>
    <n v="86"/>
    <s v="Surry"/>
    <s v="Rural"/>
    <x v="19"/>
    <n v="30000268"/>
    <n v="0.4"/>
    <s v="W"/>
    <x v="533"/>
    <x v="731"/>
    <n v="30000268086"/>
    <n v="999.99900000000002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744444"/>
    <s v="N"/>
    <x v="731"/>
    <x v="0"/>
    <n v="86"/>
    <s v="Surry"/>
    <s v="Pilot Mountain"/>
    <x v="52"/>
    <n v="30000268"/>
    <n v="0"/>
    <m/>
    <x v="15"/>
    <x v="4"/>
    <n v="30000268086"/>
    <n v="26.193999999999999"/>
    <m/>
    <m/>
    <s v="RTEMP"/>
    <s v="DRY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s v="OTHER PHYSICAL IMPAIRMENT"/>
    <s v="APPARENTLY NORMAL"/>
    <s v="APPARENTLY NORMAL"/>
    <s v="GOING STRAIGHT AHEAD"/>
    <s v="GOING STRAIGHT AHEAD"/>
  </r>
  <r>
    <n v="107394282"/>
    <s v="N"/>
    <x v="91"/>
    <x v="0"/>
    <n v="86"/>
    <s v="Surry"/>
    <s v="Rural"/>
    <x v="19"/>
    <n v="30000268"/>
    <n v="0.6"/>
    <s v="E"/>
    <x v="533"/>
    <x v="731"/>
    <n v="30000268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7448178"/>
    <s v="N"/>
    <x v="2098"/>
    <x v="0"/>
    <n v="86"/>
    <s v="Surry"/>
    <s v="Rural"/>
    <x v="19"/>
    <n v="30000268"/>
    <n v="0"/>
    <m/>
    <x v="582"/>
    <x v="755"/>
    <n v="30000268086"/>
    <n v="25.091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62998"/>
    <s v="N"/>
    <x v="157"/>
    <x v="0"/>
    <n v="86"/>
    <s v="Surry"/>
    <s v="Rural"/>
    <x v="19"/>
    <n v="30000268"/>
    <n v="0"/>
    <m/>
    <x v="564"/>
    <x v="827"/>
    <n v="3000026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64878"/>
    <s v="N"/>
    <x v="1248"/>
    <x v="0"/>
    <n v="86"/>
    <s v="Surry"/>
    <s v="Pilot Mountain"/>
    <x v="52"/>
    <n v="30000268"/>
    <n v="8.9999999999999993E-3"/>
    <s v="E"/>
    <x v="188"/>
    <x v="62"/>
    <n v="30000268086"/>
    <n v="26.29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</r>
  <r>
    <n v="107151067"/>
    <s v="N"/>
    <x v="1448"/>
    <x v="0"/>
    <n v="86"/>
    <s v="Surry"/>
    <s v="Rural"/>
    <x v="19"/>
    <n v="30000268"/>
    <n v="0"/>
    <m/>
    <x v="0"/>
    <x v="803"/>
    <n v="30000268086"/>
    <n v="12.199"/>
    <m/>
    <m/>
    <s v="RTEMP"/>
    <s v="DRY"/>
    <s v="DARK - UNKNOWN LIGHTING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</r>
  <r>
    <n v="104821971"/>
    <s v="N"/>
    <x v="518"/>
    <x v="0"/>
    <n v="86"/>
    <s v="Surry"/>
    <s v="Rural"/>
    <x v="19"/>
    <n v="30000268"/>
    <n v="0.2"/>
    <s v="E"/>
    <x v="43"/>
    <x v="14"/>
    <n v="30000268086"/>
    <n v="8.7490000000000006"/>
    <m/>
    <m/>
    <s v="RTEMP"/>
    <s v="DRY"/>
    <s v="DARK - ROADWAY NOT LIGHTED"/>
    <s v="FIXED OBJECT"/>
    <s v="FIXED OBJECT"/>
    <s v="NON-TRUCK"/>
    <m/>
    <m/>
    <s v="INATTENTION"/>
    <s v="DRIVER DISTRACTED BY ELECTRONIC COMMUNICATION DEVICE (CELL PHONE, TEXTING, ETC.)"/>
    <m/>
    <m/>
    <m/>
    <m/>
    <m/>
    <m/>
    <m/>
    <s v="APPARENTLY NORMAL"/>
    <m/>
    <m/>
    <s v="GOING STRAIGHT AHEAD"/>
    <m/>
  </r>
  <r>
    <n v="104698200"/>
    <s v="N"/>
    <x v="1979"/>
    <x v="2"/>
    <n v="86"/>
    <s v="Surry"/>
    <s v="Rural"/>
    <x v="19"/>
    <n v="30000268"/>
    <n v="1"/>
    <s v="E"/>
    <x v="226"/>
    <x v="20"/>
    <n v="30000268086"/>
    <n v="15.029"/>
    <m/>
    <m/>
    <s v="RTEMP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215535"/>
    <s v="N"/>
    <x v="1541"/>
    <x v="1"/>
    <n v="86"/>
    <s v="Surry"/>
    <s v="Rural"/>
    <x v="19"/>
    <n v="30000268"/>
    <n v="0.2"/>
    <s v="W"/>
    <x v="0"/>
    <x v="102"/>
    <n v="30000268086"/>
    <n v="11.999000000000001"/>
    <m/>
    <m/>
    <s v="RTEMP"/>
    <s v="DRY"/>
    <s v="DAYLIGHT"/>
    <s v="LEFT TURN, DIFFERENT ROADWAYS"/>
    <s v="LEF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5309906"/>
    <s v="N"/>
    <x v="805"/>
    <x v="0"/>
    <n v="86"/>
    <s v="Surry"/>
    <s v="Rural"/>
    <x v="19"/>
    <n v="30000268"/>
    <n v="0.5"/>
    <s v="W"/>
    <x v="532"/>
    <x v="727"/>
    <n v="30000268086"/>
    <n v="18.529"/>
    <m/>
    <m/>
    <s v="RTEMP"/>
    <s v="DRY"/>
    <s v="DARK - ROADWAY NOT LIGHTED"/>
    <s v="SIDESWIPE,OPPOSITE DIRECTION"/>
    <s v="SIDESWIPE,OPPOSITE DIRECTION"/>
    <s v="NON-TRUCK"/>
    <s v="NON-TRUCK"/>
    <s v="NON-TRUCK"/>
    <s v="DISREGARDED ROAD MARKINGS"/>
    <m/>
    <m/>
    <s v="NO CONTRIBUTING CIRCUMSTANCES INDICATED"/>
    <m/>
    <m/>
    <s v="NO CONTRIBUTING CIRCUMSTANCES INDICATED"/>
    <m/>
    <m/>
    <m/>
    <s v="APPARENTLY NORMAL"/>
    <s v="APPARENTLY NORMAL"/>
    <s v="GOING STRAIGHT AHEAD"/>
    <s v="GOING STRAIGHT AHEAD"/>
  </r>
  <r>
    <n v="105401277"/>
    <s v="N"/>
    <x v="3217"/>
    <x v="0"/>
    <n v="86"/>
    <s v="Surry"/>
    <s v="Rural"/>
    <x v="19"/>
    <n v="30000268"/>
    <n v="0.2"/>
    <s v="E"/>
    <x v="226"/>
    <x v="355"/>
    <n v="30000268086"/>
    <n v="14.228999999999999"/>
    <m/>
    <m/>
    <s v="RTEMP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4984662"/>
    <s v="N"/>
    <x v="2981"/>
    <x v="0"/>
    <n v="86"/>
    <s v="Surry"/>
    <s v="Rural"/>
    <x v="19"/>
    <n v="30000268"/>
    <n v="0.1"/>
    <s v="E"/>
    <x v="586"/>
    <x v="309"/>
    <n v="30000268086"/>
    <n v="999.99900000000002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003555"/>
    <s v="N"/>
    <x v="2521"/>
    <x v="2"/>
    <n v="86"/>
    <s v="Surry"/>
    <s v="Rural"/>
    <x v="19"/>
    <n v="30000268"/>
    <n v="0.2"/>
    <s v="W"/>
    <x v="587"/>
    <x v="14"/>
    <n v="30000268086"/>
    <n v="999.99900000000002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108542"/>
    <s v="N"/>
    <x v="1925"/>
    <x v="0"/>
    <n v="86"/>
    <s v="Surry"/>
    <s v="Rural"/>
    <x v="19"/>
    <n v="30000268"/>
    <n v="0.1"/>
    <s v="E"/>
    <x v="537"/>
    <x v="737"/>
    <n v="30000268086"/>
    <n v="16.349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692278"/>
    <s v="N"/>
    <x v="682"/>
    <x v="1"/>
    <n v="86"/>
    <s v="Surry"/>
    <s v="Rural"/>
    <x v="19"/>
    <n v="30000268"/>
    <n v="0"/>
    <m/>
    <x v="226"/>
    <x v="386"/>
    <n v="30000268086"/>
    <n v="14.02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5911209"/>
    <s v="N"/>
    <x v="2918"/>
    <x v="0"/>
    <n v="86"/>
    <s v="Surry"/>
    <s v="Rural"/>
    <x v="19"/>
    <n v="30000268"/>
    <n v="0.05"/>
    <s v="W"/>
    <x v="516"/>
    <x v="303"/>
    <n v="30000268086"/>
    <n v="12.388999999999999"/>
    <m/>
    <m/>
    <s v="RTEMP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6460921"/>
    <s v="N"/>
    <x v="2090"/>
    <x v="1"/>
    <n v="86"/>
    <s v="Surry"/>
    <s v="Rural"/>
    <x v="19"/>
    <n v="30000268"/>
    <n v="0.3"/>
    <s v="W"/>
    <x v="226"/>
    <x v="355"/>
    <n v="30000268086"/>
    <n v="13.728999999999999"/>
    <m/>
    <m/>
    <s v="RTEMP"/>
    <s v="DRY"/>
    <s v="DARK - ROADWAY NOT LIGHTED"/>
    <s v="FIXED OBJEC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4718640"/>
    <s v="N"/>
    <x v="2989"/>
    <x v="0"/>
    <n v="86"/>
    <s v="Surry"/>
    <s v="Rural"/>
    <x v="50"/>
    <n v="30000268"/>
    <n v="0.25"/>
    <s v="E"/>
    <x v="519"/>
    <x v="108"/>
    <n v="30000268086"/>
    <n v="4.0190000000000001"/>
    <m/>
    <m/>
    <s v="RTEMP"/>
    <s v="DRY"/>
    <s v="DAYLIGHT"/>
    <s v="SIDESWIPE, SAME DIRECTION"/>
    <s v="SIDESWIPE, SAME DIRECTION"/>
    <s v="NON-TRUCK"/>
    <s v="NON-TRUCK"/>
    <m/>
    <s v="FAILURE TO REDUCE SPEED"/>
    <s v="PASSED ON CURVE"/>
    <m/>
    <s v="NO CONTRIBUTING CIRCUMSTANCES INDICATED"/>
    <m/>
    <m/>
    <m/>
    <m/>
    <m/>
    <s v="APPARENTLY NORMAL"/>
    <s v="APPARENTLY NORMAL"/>
    <m/>
    <s v="GOING STRAIGHT AHEAD"/>
    <s v="MAKING LEFT TURN"/>
  </r>
  <r>
    <n v="104593311"/>
    <s v="N"/>
    <x v="2405"/>
    <x v="0"/>
    <n v="86"/>
    <s v="Surry"/>
    <s v="Elkin"/>
    <x v="19"/>
    <n v="30000268"/>
    <n v="0"/>
    <m/>
    <x v="45"/>
    <x v="413"/>
    <n v="30000268086"/>
    <n v="999.99900000000002"/>
    <m/>
    <m/>
    <s v="RTEMP"/>
    <s v="WET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57956"/>
    <s v="N"/>
    <x v="1794"/>
    <x v="0"/>
    <n v="86"/>
    <s v="Surry"/>
    <s v="Elkin"/>
    <x v="51"/>
    <n v="30000268"/>
    <n v="0"/>
    <m/>
    <x v="45"/>
    <x v="123"/>
    <n v="30000268086"/>
    <n v="2.36"/>
    <m/>
    <m/>
    <s v="RTEMP"/>
    <s v="DRY"/>
    <s v="DARK - LIGHTED ROADWAY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</r>
  <r>
    <n v="105289819"/>
    <s v="N"/>
    <x v="1858"/>
    <x v="1"/>
    <n v="86"/>
    <s v="Surry"/>
    <s v="Elkin"/>
    <x v="19"/>
    <n v="30000268"/>
    <n v="0.25"/>
    <s v="E"/>
    <x v="581"/>
    <x v="429"/>
    <n v="30000268086"/>
    <n v="1.87"/>
    <m/>
    <m/>
    <s v="RTEMP"/>
    <s v="DRY"/>
    <s v="DARK - LIGHTED ROADWAY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INATTENTION"/>
    <s v="FAILURE TO REDUCE SPEED"/>
    <m/>
    <s v="APPARENTLY NORMAL"/>
    <s v="APPARENTLY NORMAL"/>
    <s v="APPARENTLY NORMAL"/>
    <s v="STOPPED IN TRAVEL LANE"/>
    <s v="STOPPED IN TRAVEL LANE"/>
  </r>
  <r>
    <n v="105354563"/>
    <s v="Y"/>
    <x v="3218"/>
    <x v="0"/>
    <n v="86"/>
    <s v="Surry"/>
    <s v="Rural"/>
    <x v="19"/>
    <n v="30000268"/>
    <n v="0.3"/>
    <s v="E"/>
    <x v="566"/>
    <x v="85"/>
    <n v="30000268086"/>
    <n v="8.3689999999999998"/>
    <m/>
    <m/>
    <s v="RTEMP"/>
    <s v="DRY"/>
    <s v="DAYLIGHT"/>
    <s v="SIDESWIPE,OPPOSITE DIRECTION"/>
    <s v="SIDESWIPE,OPPOSITE DIRECTION"/>
    <s v="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5326648"/>
    <s v="Y"/>
    <x v="170"/>
    <x v="2"/>
    <n v="86"/>
    <s v="Surry"/>
    <s v="Rural"/>
    <x v="50"/>
    <n v="30000268"/>
    <n v="0"/>
    <m/>
    <x v="17"/>
    <x v="91"/>
    <n v="30000268086"/>
    <n v="3.42"/>
    <m/>
    <m/>
    <s v="RTEMP"/>
    <s v="DRY"/>
    <s v="DAYLIGHT"/>
    <s v="REAR END, SLOW OR STOP"/>
    <s v="REAR END, SLOW OR STOP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4934507"/>
    <s v="N"/>
    <x v="330"/>
    <x v="0"/>
    <n v="86"/>
    <s v="Surry"/>
    <s v="Rural"/>
    <x v="50"/>
    <n v="30000268"/>
    <n v="0.3"/>
    <s v="E"/>
    <x v="519"/>
    <x v="108"/>
    <n v="30000268086"/>
    <n v="4.06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05277"/>
    <s v="N"/>
    <x v="470"/>
    <x v="0"/>
    <n v="86"/>
    <s v="Surry"/>
    <s v="Elkin"/>
    <x v="19"/>
    <n v="30000268"/>
    <n v="0.189"/>
    <s v="W"/>
    <x v="539"/>
    <x v="123"/>
    <n v="3000026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187138"/>
    <s v="N"/>
    <x v="1777"/>
    <x v="0"/>
    <n v="86"/>
    <s v="Surry"/>
    <s v="Elkin"/>
    <x v="51"/>
    <n v="30000268"/>
    <n v="0.2"/>
    <s v="E"/>
    <x v="539"/>
    <x v="429"/>
    <n v="30000268086"/>
    <n v="2.44"/>
    <m/>
    <m/>
    <s v="RTEMP"/>
    <s v="DRY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5484806"/>
    <s v="Y"/>
    <x v="808"/>
    <x v="0"/>
    <n v="86"/>
    <s v="Surry"/>
    <s v="Rural"/>
    <x v="19"/>
    <n v="30000268"/>
    <n v="3.4000000000000002E-2"/>
    <s v="SW"/>
    <x v="230"/>
    <x v="736"/>
    <n v="30000268086"/>
    <n v="9.1850000000000005"/>
    <m/>
    <m/>
    <s v="RTEMP"/>
    <s v="WET"/>
    <s v="DAYLIGHT"/>
    <s v="OVERTURN/ROLLOVER"/>
    <s v="OVERTURN/ROLLOVER"/>
    <s v="TRUCK"/>
    <m/>
    <m/>
    <s v="INATTENTION"/>
    <m/>
    <m/>
    <m/>
    <m/>
    <m/>
    <m/>
    <m/>
    <m/>
    <s v="APPARENTLY NORMAL"/>
    <m/>
    <m/>
    <s v="MAKING LEFT TURN"/>
    <m/>
  </r>
  <r>
    <n v="106226685"/>
    <s v="N"/>
    <x v="3219"/>
    <x v="0"/>
    <n v="86"/>
    <s v="Surry"/>
    <s v="Rural"/>
    <x v="19"/>
    <n v="30000268"/>
    <n v="0.3"/>
    <s v="W"/>
    <x v="48"/>
    <x v="108"/>
    <n v="30000268086"/>
    <n v="999.99900000000002"/>
    <m/>
    <m/>
    <s v="RTEMP"/>
    <s v="DRY"/>
    <s v="DARK - ROADWAY NOT LIGHTED"/>
    <s v="RAN OFF ROAD - RIGHT"/>
    <s v="FIXED OBJECT"/>
    <s v="NON-TRUCK"/>
    <m/>
    <m/>
    <s v="DISREGARDED ROAD MARKINGS"/>
    <m/>
    <m/>
    <m/>
    <m/>
    <m/>
    <m/>
    <m/>
    <m/>
    <s v="UNKNOWN"/>
    <m/>
    <m/>
    <s v="GOING STRAIGHT AHEAD"/>
    <m/>
  </r>
  <r>
    <n v="106130979"/>
    <s v="N"/>
    <x v="2716"/>
    <x v="2"/>
    <n v="86"/>
    <s v="Surry"/>
    <s v="Rural"/>
    <x v="19"/>
    <n v="30000268"/>
    <n v="0.5"/>
    <s v="W"/>
    <x v="519"/>
    <x v="828"/>
    <n v="30000268086"/>
    <n v="999.9990000000000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367863"/>
    <s v="N"/>
    <x v="1083"/>
    <x v="0"/>
    <n v="86"/>
    <s v="Surry"/>
    <s v="Elkin"/>
    <x v="51"/>
    <n v="30000268"/>
    <n v="0"/>
    <m/>
    <x v="17"/>
    <x v="123"/>
    <n v="30000268086"/>
    <n v="3.42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</r>
  <r>
    <n v="106504247"/>
    <s v="N"/>
    <x v="845"/>
    <x v="0"/>
    <n v="86"/>
    <s v="Surry"/>
    <s v="Elkin"/>
    <x v="19"/>
    <n v="30000268"/>
    <n v="0"/>
    <m/>
    <x v="294"/>
    <x v="123"/>
    <n v="30000268086"/>
    <n v="999.9990000000000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</r>
  <r>
    <n v="106604602"/>
    <s v="N"/>
    <x v="661"/>
    <x v="0"/>
    <n v="86"/>
    <s v="Surry"/>
    <s v="Elkin"/>
    <x v="51"/>
    <n v="30000268"/>
    <n v="0"/>
    <m/>
    <x v="525"/>
    <x v="745"/>
    <n v="30000268086"/>
    <n v="2.64"/>
    <m/>
    <m/>
    <s v="RTEMP"/>
    <s v="DRY"/>
    <s v="DAYLIGHT"/>
    <s v="ANGLE"/>
    <s v="ANGLE"/>
    <s v="NON-TRUCK"/>
    <s v="NON-TRUCK"/>
    <m/>
    <s v="RIGHT TURN ON RED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6977006"/>
    <s v="N"/>
    <x v="1447"/>
    <x v="0"/>
    <n v="86"/>
    <s v="Surry"/>
    <s v="Rural"/>
    <x v="50"/>
    <n v="30000268"/>
    <n v="0"/>
    <s v="E"/>
    <x v="519"/>
    <x v="79"/>
    <n v="30000268086"/>
    <n v="3.769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521628"/>
    <s v="Y"/>
    <x v="3058"/>
    <x v="4"/>
    <n v="86"/>
    <s v="Surry"/>
    <s v="Elkin"/>
    <x v="19"/>
    <n v="30000268"/>
    <n v="0"/>
    <m/>
    <x v="299"/>
    <x v="111"/>
    <n v="30000268086"/>
    <n v="1.17"/>
    <m/>
    <m/>
    <s v="RTEMP"/>
    <s v="DRY"/>
    <s v="DAWN"/>
    <s v="ANGLE"/>
    <s v="ANGLE"/>
    <s v="NON-TRUCK"/>
    <s v="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7737350"/>
    <s v="N"/>
    <x v="1208"/>
    <x v="0"/>
    <n v="86"/>
    <s v="Surry"/>
    <s v="Elkin"/>
    <x v="51"/>
    <n v="30000268"/>
    <n v="0"/>
    <m/>
    <x v="45"/>
    <x v="432"/>
    <n v="30000268086"/>
    <n v="2.36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7187794"/>
    <s v="N"/>
    <x v="211"/>
    <x v="0"/>
    <n v="86"/>
    <s v="Surry"/>
    <s v="Pilot Mountain"/>
    <x v="52"/>
    <n v="30000268"/>
    <n v="1.9E-2"/>
    <s v="W"/>
    <x v="534"/>
    <x v="217"/>
    <n v="30000268086"/>
    <n v="27.302"/>
    <m/>
    <m/>
    <s v="RTEMP"/>
    <s v="DRY"/>
    <s v="DAYLIGHT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17695"/>
    <s v="N"/>
    <x v="1979"/>
    <x v="0"/>
    <n v="86"/>
    <s v="Surry"/>
    <s v="Pilot Mountain"/>
    <x v="53"/>
    <n v="30000268"/>
    <n v="0"/>
    <m/>
    <x v="161"/>
    <x v="215"/>
    <n v="30000268086"/>
    <n v="27.710999999999999"/>
    <m/>
    <m/>
    <s v="RTEMP"/>
    <s v="DRY"/>
    <s v="DAYLIGHT"/>
    <s v="REAR END, SLOW OR STOP"/>
    <s v="REAR END, SLOW OR STOP"/>
    <s v="NON-TRUCK"/>
    <s v="NON-TRUCK"/>
    <m/>
    <s v="FAILED TO YIELD RIGHT OF WAY"/>
    <s v="INATTENTION"/>
    <s v="UNABLE TO DETERMINE"/>
    <s v="NO CONTRIBUTING CIRCUMSTANCES INDICATED"/>
    <m/>
    <m/>
    <m/>
    <m/>
    <m/>
    <s v="APPARENTLY NORMAL"/>
    <s v="APPARENTLY NORMAL"/>
    <m/>
    <s v="STARTING IN ROADWAY"/>
    <s v="GOING STRAIGHT AHEAD"/>
  </r>
  <r>
    <n v="104746698"/>
    <s v="N"/>
    <x v="3220"/>
    <x v="0"/>
    <n v="86"/>
    <s v="Surry"/>
    <s v="Pilot Mountain"/>
    <x v="52"/>
    <n v="30000268"/>
    <n v="0"/>
    <m/>
    <x v="140"/>
    <x v="480"/>
    <n v="30000268086"/>
    <n v="27.401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STARTING IN ROADWAY"/>
    <s v="GOING STRAIGHT AHEAD"/>
  </r>
  <r>
    <n v="105201405"/>
    <s v="N"/>
    <x v="2817"/>
    <x v="5"/>
    <n v="86"/>
    <s v="Surry"/>
    <s v="Rural"/>
    <x v="19"/>
    <n v="30000268"/>
    <n v="0.1"/>
    <s v="E"/>
    <x v="543"/>
    <x v="752"/>
    <n v="30000268086"/>
    <n v="21.548999999999999"/>
    <m/>
    <m/>
    <s v="RTEMP"/>
    <s v="DRY"/>
    <s v="DARK - ROADWAY NOT LIGHTED"/>
    <s v="RAN OFF ROAD - LEF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</r>
  <r>
    <n v="105385009"/>
    <s v="N"/>
    <x v="3221"/>
    <x v="2"/>
    <n v="86"/>
    <s v="Surry"/>
    <s v="Rural"/>
    <x v="19"/>
    <n v="30000268"/>
    <n v="0"/>
    <m/>
    <x v="242"/>
    <x v="735"/>
    <n v="30000268086"/>
    <n v="17.518999999999998"/>
    <m/>
    <m/>
    <s v="RTEMP"/>
    <s v="DRY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</r>
  <r>
    <n v="105317005"/>
    <s v="N"/>
    <x v="283"/>
    <x v="0"/>
    <n v="86"/>
    <s v="Surry"/>
    <s v="Rural"/>
    <x v="19"/>
    <n v="30000268"/>
    <n v="1.4"/>
    <s v="W"/>
    <x v="531"/>
    <x v="727"/>
    <n v="30000268086"/>
    <n v="17.439"/>
    <m/>
    <m/>
    <s v="RTEMP"/>
    <s v="SNOW"/>
    <s v="DAYLIGHT"/>
    <s v="REAR END, SLOW OR STOP"/>
    <s v="REAR END, SLOW OR STOP"/>
    <s v="NON-TRUCK"/>
    <s v="NON-TRUCK"/>
    <m/>
    <s v="CROSSED CENTERLINE/GOING WRONG WAY"/>
    <s v="EXCEEDED SAFE SPEED FOR CONDITIONS"/>
    <m/>
    <s v="NO CONTRIBUTING CIRCUMSTANCES INDICATED"/>
    <m/>
    <m/>
    <m/>
    <m/>
    <m/>
    <s v="APPARENTLY NORMAL"/>
    <s v="APPARENTLY NORMAL"/>
    <m/>
    <s v="GOING STRAIGHT AHEAD"/>
    <s v="GOING STRAIGHT AHEAD"/>
  </r>
  <r>
    <n v="105385503"/>
    <s v="N"/>
    <x v="2939"/>
    <x v="0"/>
    <n v="86"/>
    <s v="Surry"/>
    <s v="Pilot Mountain"/>
    <x v="52"/>
    <n v="30000268"/>
    <n v="0"/>
    <s v="S"/>
    <x v="188"/>
    <x v="829"/>
    <n v="30000268086"/>
    <n v="26.280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283370"/>
    <s v="N"/>
    <x v="580"/>
    <x v="0"/>
    <n v="86"/>
    <s v="Surry"/>
    <s v="Pilot Mountain"/>
    <x v="52"/>
    <n v="30000268"/>
    <n v="1.9E-2"/>
    <s v="S"/>
    <x v="188"/>
    <x v="295"/>
    <n v="30000268086"/>
    <n v="26.262"/>
    <m/>
    <m/>
    <s v="RTEMP"/>
    <s v="WET"/>
    <s v="DARK - LIGHTED ROADWAY"/>
    <s v="SIDESWIPE, SAME DIRECTION"/>
    <s v="SIDESWIPE, SAME DIRECTION"/>
    <s v="NON-TRUCK"/>
    <s v="NON-TRUCK"/>
    <m/>
    <s v="FAILED TO YIELD RIGHT OF WAY"/>
    <m/>
    <m/>
    <s v="UNABLE TO DETERMINE"/>
    <m/>
    <m/>
    <m/>
    <m/>
    <m/>
    <s v="APPARENTLY NORMAL"/>
    <s v="APPARENTLY NORMAL"/>
    <m/>
    <s v="CHANGING LANES OR MERGING"/>
    <s v="GOING STRAIGHT AHEAD"/>
  </r>
  <r>
    <n v="105575680"/>
    <s v="N"/>
    <x v="943"/>
    <x v="1"/>
    <n v="86"/>
    <s v="Surry"/>
    <s v="Rural"/>
    <x v="19"/>
    <n v="30000268"/>
    <n v="3.3000000000000002E-2"/>
    <s v="E"/>
    <x v="555"/>
    <x v="251"/>
    <n v="30000268086"/>
    <n v="24.145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4974468"/>
    <s v="N"/>
    <x v="722"/>
    <x v="0"/>
    <n v="86"/>
    <s v="Surry"/>
    <s v="Pilot Mountain"/>
    <x v="52"/>
    <n v="30000268"/>
    <n v="0"/>
    <m/>
    <x v="188"/>
    <x v="733"/>
    <n v="30000268086"/>
    <n v="26.280999999999999"/>
    <m/>
    <m/>
    <s v="RTEMP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21270"/>
    <s v="N"/>
    <x v="781"/>
    <x v="3"/>
    <n v="86"/>
    <s v="Surry"/>
    <s v="Pilot Mountain"/>
    <x v="52"/>
    <n v="30000268"/>
    <n v="0"/>
    <m/>
    <x v="15"/>
    <x v="746"/>
    <n v="30000268086"/>
    <n v="26.193999999999999"/>
    <m/>
    <m/>
    <s v="RTEMP"/>
    <s v="DRY"/>
    <s v="DARK - LIGHTED ROADWAY"/>
    <s v="FIXED OBJECT"/>
    <s v="FIXED OBJECT"/>
    <s v="NON-TRUCK"/>
    <m/>
    <m/>
    <s v="DISREGARDED OTHER TRAFFIC SIGNS"/>
    <m/>
    <m/>
    <m/>
    <m/>
    <m/>
    <m/>
    <m/>
    <m/>
    <m/>
    <m/>
    <m/>
    <s v="GOING STRAIGHT AHEAD"/>
    <m/>
  </r>
  <r>
    <n v="105656632"/>
    <s v="N"/>
    <x v="2272"/>
    <x v="0"/>
    <n v="86"/>
    <s v="Surry"/>
    <s v="Pilot Mountain"/>
    <x v="52"/>
    <n v="30000268"/>
    <n v="9.5000000000000001E-2"/>
    <s v="N"/>
    <x v="550"/>
    <x v="757"/>
    <n v="30000268086"/>
    <n v="26.722999999999999"/>
    <m/>
    <m/>
    <s v="RTEMP"/>
    <s v="WET"/>
    <s v="DAYLIGHT"/>
    <s v="LEFT TURN, SAME ROADWAY"/>
    <s v="LEFT TURN, SAME ROADWAY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U TURN"/>
    <s v="GOING STRAIGHT AHEAD"/>
  </r>
  <r>
    <n v="105673218"/>
    <s v="N"/>
    <x v="657"/>
    <x v="0"/>
    <n v="86"/>
    <s v="Surry"/>
    <s v="Rural"/>
    <x v="19"/>
    <n v="30000268"/>
    <n v="0.2"/>
    <s v="W"/>
    <x v="547"/>
    <x v="767"/>
    <n v="30000268086"/>
    <n v="24.411999999999999"/>
    <m/>
    <m/>
    <s v="RTEMP"/>
    <s v="WET"/>
    <s v="DARK - ROADWAY NOT LIGHTED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060448"/>
    <s v="N"/>
    <x v="1483"/>
    <x v="0"/>
    <n v="86"/>
    <s v="Surry"/>
    <s v="Rural"/>
    <x v="19"/>
    <n v="30000268"/>
    <n v="0.5"/>
    <s v="E"/>
    <x v="547"/>
    <x v="783"/>
    <n v="30000268086"/>
    <n v="25.111999999999998"/>
    <m/>
    <m/>
    <s v="RTEMP"/>
    <s v="DRY"/>
    <s v="DARK - ROADWAY NOT LIGHTED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200507"/>
    <s v="Y"/>
    <x v="3222"/>
    <x v="0"/>
    <n v="86"/>
    <s v="Surry"/>
    <s v="Rural"/>
    <x v="19"/>
    <n v="30000268"/>
    <n v="0.18"/>
    <s v="E"/>
    <x v="554"/>
    <x v="765"/>
    <n v="30000268086"/>
    <n v="25.562000000000001"/>
    <m/>
    <m/>
    <s v="RTEMP"/>
    <s v="DRY"/>
    <s v="DARK - ROADWAY NOT LIGHTED"/>
    <s v="SIDESWIPE,OPPOSITE DIRECTION"/>
    <s v="SIDESWIPE,OPPOSITE DIRECTION"/>
    <s v="TRUCK"/>
    <s v="NON-TRUCK"/>
    <m/>
    <s v="UNABLE TO DETERMINE"/>
    <m/>
    <m/>
    <s v="UNABLE TO DETERMINE"/>
    <m/>
    <m/>
    <m/>
    <m/>
    <m/>
    <s v="UNKNOWN"/>
    <s v="APPARENTLY NORMAL"/>
    <m/>
    <s v="GOING STRAIGHT AHEAD"/>
    <s v="GOING STRAIGHT AHEAD"/>
  </r>
  <r>
    <n v="106310537"/>
    <s v="N"/>
    <x v="1888"/>
    <x v="1"/>
    <n v="86"/>
    <s v="Surry"/>
    <s v="Pilot Mountain"/>
    <x v="52"/>
    <n v="30000268"/>
    <n v="1E-3"/>
    <s v="E"/>
    <x v="542"/>
    <x v="748"/>
    <n v="30000268086"/>
    <n v="27.132000000000001"/>
    <m/>
    <m/>
    <s v="RTEMP"/>
    <s v="DRY"/>
    <s v="DAYLIGHT"/>
    <s v="REAR END, TURN"/>
    <s v="REAR END, TURN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</r>
  <r>
    <n v="106158800"/>
    <s v="N"/>
    <x v="2698"/>
    <x v="2"/>
    <n v="86"/>
    <s v="Surry"/>
    <s v="Pilot Mountain"/>
    <x v="19"/>
    <n v="30000268"/>
    <n v="1.2999999999999999E-2"/>
    <s v="E"/>
    <x v="546"/>
    <x v="4"/>
    <n v="30000268086"/>
    <n v="26.042000000000002"/>
    <m/>
    <m/>
    <s v="RTEMP"/>
    <s v="DRY"/>
    <s v="DUSK"/>
    <s v="REAR END, SLOW OR STOP"/>
    <s v="REAR END, SLOW OR STOP"/>
    <s v="NON-TRUCK"/>
    <s v="NON-TRUCK"/>
    <m/>
    <s v="FOLLOWED TO CLOSELY"/>
    <m/>
    <m/>
    <s v="FOLLOWED TO CLOSELY"/>
    <m/>
    <m/>
    <m/>
    <m/>
    <m/>
    <s v="APPARENTLY NORMAL"/>
    <s v="APPARENTLY NORMAL"/>
    <m/>
    <s v="SLOWING OR STOPPING"/>
    <s v="SLOWING OR STOPPING"/>
  </r>
  <r>
    <n v="106785782"/>
    <s v="N"/>
    <x v="159"/>
    <x v="1"/>
    <n v="86"/>
    <s v="Surry"/>
    <s v="Pilot Mountain"/>
    <x v="52"/>
    <n v="30000268"/>
    <n v="3.6999999999999998E-2"/>
    <s v="E"/>
    <x v="188"/>
    <x v="733"/>
    <n v="30000268086"/>
    <n v="26.31800000000000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</r>
  <r>
    <n v="106986141"/>
    <s v="N"/>
    <x v="3223"/>
    <x v="0"/>
    <n v="86"/>
    <s v="Surry"/>
    <s v="Rural"/>
    <x v="19"/>
    <n v="30000268"/>
    <n v="1"/>
    <s v="E"/>
    <x v="533"/>
    <x v="731"/>
    <n v="30000268086"/>
    <n v="999.99900000000002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984572"/>
    <s v="N"/>
    <x v="1469"/>
    <x v="0"/>
    <n v="86"/>
    <s v="Surry"/>
    <s v="Pilot Mountain"/>
    <x v="52"/>
    <n v="30000268"/>
    <n v="0"/>
    <m/>
    <x v="534"/>
    <x v="163"/>
    <n v="30000268086"/>
    <n v="27.321000000000002"/>
    <m/>
    <m/>
    <s v="RTEMP"/>
    <s v="DRY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74953"/>
    <s v="N"/>
    <x v="1022"/>
    <x v="2"/>
    <n v="86"/>
    <s v="Surry"/>
    <s v="Pilot Mountain"/>
    <x v="52"/>
    <n v="30000268"/>
    <n v="0.1"/>
    <s v="W"/>
    <x v="542"/>
    <x v="778"/>
    <n v="30000268086"/>
    <n v="27.030999999999999"/>
    <m/>
    <m/>
    <s v="RTEMP"/>
    <s v="WET"/>
    <s v="DARK - LIGHTED ROADWAY"/>
    <s v="RAN OFF ROAD - LEFT"/>
    <s v="FIXED OBJECT"/>
    <s v="NON-TRUCK"/>
    <m/>
    <m/>
    <s v="EXCEEDED SAFE SPEED FOR CONDITIONS"/>
    <s v="OVERCORRECTED/OVERSTEERED"/>
    <m/>
    <m/>
    <m/>
    <m/>
    <m/>
    <m/>
    <m/>
    <s v="MEDICAL CONDITION"/>
    <m/>
    <m/>
    <s v="GOING STRAIGHT AHEAD"/>
    <m/>
  </r>
  <r>
    <n v="107264066"/>
    <s v="N"/>
    <x v="3224"/>
    <x v="2"/>
    <n v="86"/>
    <s v="Surry"/>
    <s v="Pilot Mountain"/>
    <x v="52"/>
    <n v="30000268"/>
    <n v="4.0000000000000001E-3"/>
    <s v="S"/>
    <x v="15"/>
    <x v="746"/>
    <n v="30000268086"/>
    <n v="26.19"/>
    <m/>
    <m/>
    <s v="RTEMP"/>
    <s v="DRY"/>
    <s v="DAYLIGHT"/>
    <s v="LEFT TURN, DIFFERENT ROADWAYS"/>
    <s v="SIDESWIPE,OPPOSITE DIRECTION"/>
    <s v="NON-TRUCK"/>
    <s v="NON-TRUCK"/>
    <m/>
    <s v="CROSSED CENTERLINE/GOING WRONG WAY"/>
    <s v="INATTENTION"/>
    <s v="DRUG USE"/>
    <s v="NO CONTRIBUTING CIRCUMSTANCES INDICATED"/>
    <m/>
    <m/>
    <m/>
    <m/>
    <m/>
    <s v="IMPAIRMENT DUE TO MEDICATIONS, DRUGS, ALCOHOL"/>
    <s v="APPARENTLY NORMAL"/>
    <m/>
    <s v="MAKING LEFT TURN"/>
    <s v="GOING STRAIGHT AHEAD"/>
  </r>
  <r>
    <n v="107610955"/>
    <s v="N"/>
    <x v="1473"/>
    <x v="0"/>
    <n v="86"/>
    <s v="Surry"/>
    <s v="Pilot Mountain"/>
    <x v="52"/>
    <n v="30000268"/>
    <n v="3.7999999999999999E-2"/>
    <s v="W"/>
    <x v="542"/>
    <x v="748"/>
    <n v="30000268086"/>
    <n v="27.093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783612"/>
    <s v="N"/>
    <x v="3026"/>
    <x v="0"/>
    <n v="86"/>
    <s v="Surry"/>
    <s v="Pilot Mountain"/>
    <x v="52"/>
    <n v="30000268"/>
    <n v="2E-3"/>
    <s v="W"/>
    <x v="542"/>
    <x v="217"/>
    <n v="30000268086"/>
    <n v="27.129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8180749"/>
    <s v="N"/>
    <x v="1190"/>
    <x v="0"/>
    <n v="86"/>
    <s v="Surry"/>
    <s v="Pilot Mountain"/>
    <x v="52"/>
    <n v="30000268"/>
    <n v="0"/>
    <m/>
    <x v="534"/>
    <x v="210"/>
    <n v="30000268086"/>
    <n v="27.321000000000002"/>
    <m/>
    <m/>
    <s v="RTEMP"/>
    <s v="DRY"/>
    <s v="DAYLIGHT"/>
    <s v="REAR END, TURN"/>
    <s v="RIGHT TURN, SAME ROADWAY"/>
    <s v="NON-TRUCK"/>
    <s v="NON-TRUCK"/>
    <m/>
    <s v="DISREGARDED TRAFFIC SIGNALS"/>
    <s v="NO CONTRIBUTING CIRCUMSTANCES INDICATED"/>
    <m/>
    <s v="NO CONTRIBUTING CIRCUMSTANCES INDICATED"/>
    <m/>
    <m/>
    <m/>
    <m/>
    <m/>
    <s v="APPARENTLY NORMAL"/>
    <s v="APPARENTLY NORMAL"/>
    <m/>
    <s v="MAKING RIGHT TURN"/>
    <s v="MAKING RIGHT TURN"/>
  </r>
  <r>
    <n v="104593980"/>
    <s v="N"/>
    <x v="2405"/>
    <x v="1"/>
    <n v="86"/>
    <s v="Surry"/>
    <s v="Rural"/>
    <x v="19"/>
    <n v="30000268"/>
    <n v="0"/>
    <m/>
    <x v="537"/>
    <x v="737"/>
    <n v="30000268086"/>
    <n v="16.248999999999999"/>
    <m/>
    <m/>
    <s v="RTEMP"/>
    <s v="WET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88039"/>
    <s v="N"/>
    <x v="244"/>
    <x v="0"/>
    <n v="86"/>
    <s v="Surry"/>
    <s v="Rural"/>
    <x v="19"/>
    <n v="30000268"/>
    <n v="0"/>
    <m/>
    <x v="0"/>
    <x v="303"/>
    <n v="30000268086"/>
    <n v="12.199"/>
    <m/>
    <m/>
    <s v="RTEMP"/>
    <s v="WET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81260"/>
    <s v="N"/>
    <x v="1796"/>
    <x v="1"/>
    <n v="86"/>
    <s v="Surry"/>
    <s v="Rural"/>
    <x v="19"/>
    <n v="30000268"/>
    <n v="8.0000000000000002E-3"/>
    <s v="W"/>
    <x v="271"/>
    <x v="717"/>
    <n v="30000268086"/>
    <n v="13.221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31517"/>
    <s v="N"/>
    <x v="2894"/>
    <x v="0"/>
    <n v="86"/>
    <s v="Surry"/>
    <s v="Rural"/>
    <x v="19"/>
    <n v="30000268"/>
    <n v="0.1"/>
    <s v="W"/>
    <x v="517"/>
    <x v="718"/>
    <n v="30000268086"/>
    <n v="10.749000000000001"/>
    <m/>
    <m/>
    <s v="RTEMP"/>
    <s v="WET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454124"/>
    <s v="N"/>
    <x v="2794"/>
    <x v="1"/>
    <n v="86"/>
    <s v="Surry"/>
    <s v="Rural"/>
    <x v="19"/>
    <n v="30000268"/>
    <n v="0"/>
    <m/>
    <x v="275"/>
    <x v="737"/>
    <n v="30000268086"/>
    <n v="15.579000000000001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5423493"/>
    <s v="N"/>
    <x v="268"/>
    <x v="0"/>
    <n v="86"/>
    <s v="Surry"/>
    <s v="Rural"/>
    <x v="19"/>
    <n v="30000268"/>
    <n v="0.1"/>
    <s v="W"/>
    <x v="537"/>
    <x v="386"/>
    <n v="30000268086"/>
    <n v="16.149000000000001"/>
    <m/>
    <m/>
    <s v="RTEMP"/>
    <s v="SNOW"/>
    <s v="DARK - ROADWAY NOT LIGHTED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582948"/>
    <s v="N"/>
    <x v="3225"/>
    <x v="2"/>
    <n v="86"/>
    <s v="Surry"/>
    <s v="Rural"/>
    <x v="19"/>
    <n v="30000268"/>
    <n v="0"/>
    <m/>
    <x v="226"/>
    <x v="14"/>
    <n v="30000268086"/>
    <n v="14.029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72012"/>
    <s v="N"/>
    <x v="333"/>
    <x v="0"/>
    <n v="86"/>
    <s v="Surry"/>
    <s v="Rural"/>
    <x v="19"/>
    <n v="30000268"/>
    <n v="5.7000000000000002E-2"/>
    <s v="W"/>
    <x v="226"/>
    <x v="830"/>
    <n v="30000268086"/>
    <n v="13.972"/>
    <m/>
    <m/>
    <s v="RTEMP"/>
    <s v="WET"/>
    <s v="DARK - UNKNOWN LIGHTING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658345"/>
    <s v="N"/>
    <x v="2961"/>
    <x v="0"/>
    <n v="86"/>
    <s v="Surry"/>
    <s v="Rural"/>
    <x v="19"/>
    <n v="30000268"/>
    <n v="0.2"/>
    <s v="E"/>
    <x v="271"/>
    <x v="309"/>
    <n v="30000268086"/>
    <n v="13.558999999999999"/>
    <m/>
    <m/>
    <s v="RTEMP"/>
    <s v="DRY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099349"/>
    <s v="N"/>
    <x v="2548"/>
    <x v="0"/>
    <n v="86"/>
    <s v="Surry"/>
    <s v="Rural"/>
    <x v="19"/>
    <n v="30000268"/>
    <n v="0.1"/>
    <s v="E"/>
    <x v="537"/>
    <x v="386"/>
    <n v="30000268086"/>
    <n v="16.34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28194"/>
    <s v="N"/>
    <x v="1645"/>
    <x v="2"/>
    <n v="86"/>
    <s v="Surry"/>
    <s v="Rural"/>
    <x v="19"/>
    <n v="30000268"/>
    <n v="0"/>
    <m/>
    <x v="537"/>
    <x v="737"/>
    <n v="30000268086"/>
    <n v="16.248999999999999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713176"/>
    <s v="N"/>
    <x v="3226"/>
    <x v="0"/>
    <n v="86"/>
    <s v="Surry"/>
    <s v="Rural"/>
    <x v="19"/>
    <n v="30000268"/>
    <n v="1"/>
    <s v="W"/>
    <x v="0"/>
    <x v="102"/>
    <n v="30000268086"/>
    <n v="11.199"/>
    <m/>
    <m/>
    <s v="RTEMP"/>
    <s v="DRY"/>
    <s v="DARK - ROADWAY NOT LIGHTED"/>
    <s v="FIXED OBJECT"/>
    <s v="FIXED OBJECT"/>
    <s v="NON-TRUCK"/>
    <m/>
    <m/>
    <s v="INATTENTION"/>
    <s v="EXCEEDED AUTHORIZED SPEED LIMIT"/>
    <m/>
    <m/>
    <m/>
    <m/>
    <m/>
    <m/>
    <m/>
    <s v="APPARENTLY NORMAL"/>
    <m/>
    <m/>
    <s v="GOING STRAIGHT AHEAD"/>
    <m/>
  </r>
  <r>
    <n v="107238192"/>
    <s v="N"/>
    <x v="3227"/>
    <x v="0"/>
    <n v="86"/>
    <s v="Surry"/>
    <s v="Rural"/>
    <x v="19"/>
    <n v="30000268"/>
    <n v="0.35"/>
    <s v="E"/>
    <x v="516"/>
    <x v="355"/>
    <n v="30000268086"/>
    <n v="12.789"/>
    <m/>
    <m/>
    <s v="RTEMP"/>
    <s v="DRY"/>
    <s v="DARK - ROADWAY NOT LIGHTED"/>
    <s v="ANIMAL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4755107"/>
    <s v="N"/>
    <x v="2388"/>
    <x v="0"/>
    <n v="86"/>
    <s v="Surry"/>
    <s v="Elkin"/>
    <x v="51"/>
    <n v="30000268"/>
    <n v="0"/>
    <m/>
    <x v="17"/>
    <x v="140"/>
    <n v="30000268086"/>
    <n v="3.42"/>
    <m/>
    <m/>
    <s v="RTEMP"/>
    <s v="DRY"/>
    <s v="DAYLIGHT"/>
    <s v="SIDESWIPE,OPPOSITE DIRECTION"/>
    <s v="SIDESWIPE,OPPOSITE DIRECTI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4636317"/>
    <s v="N"/>
    <x v="1092"/>
    <x v="0"/>
    <n v="86"/>
    <s v="Surry"/>
    <s v="Rural"/>
    <x v="19"/>
    <n v="30000268"/>
    <n v="0"/>
    <m/>
    <x v="519"/>
    <x v="13"/>
    <n v="30000268086"/>
    <n v="999.99900000000002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48319"/>
    <s v="Y"/>
    <x v="3228"/>
    <x v="2"/>
    <n v="86"/>
    <s v="Surry"/>
    <s v="Rural"/>
    <x v="50"/>
    <n v="30000268"/>
    <n v="0.1"/>
    <s v="S"/>
    <x v="523"/>
    <x v="62"/>
    <n v="30000268086"/>
    <n v="4.3289999999999997"/>
    <m/>
    <m/>
    <s v="RTEMP"/>
    <s v="WET"/>
    <s v="DAYLIGHT"/>
    <s v="SIDESWIPE,OPPOSITE DIRECTION"/>
    <s v="SIDESWIPE,OPPOSITE DIRECTION"/>
    <s v="NON-TRUCK"/>
    <s v="TRUCK"/>
    <m/>
    <s v="CROSSED CENTERLINE/GOING WRONG WAY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4788631"/>
    <s v="N"/>
    <x v="1654"/>
    <x v="0"/>
    <n v="86"/>
    <s v="Surry"/>
    <s v="Rural"/>
    <x v="50"/>
    <n v="30000268"/>
    <n v="0"/>
    <m/>
    <x v="519"/>
    <x v="79"/>
    <n v="30000268086"/>
    <n v="3.7690000000000001"/>
    <m/>
    <m/>
    <s v="RTEMP"/>
    <s v="WET"/>
    <s v="DAYLIGHT"/>
    <s v="LEFT TURN, DIFFERENT ROADWAYS"/>
    <s v="LEFT TURN, DIFFERENT ROADWAYS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4904030"/>
    <s v="N"/>
    <x v="470"/>
    <x v="1"/>
    <n v="86"/>
    <s v="Surry"/>
    <s v="Rural"/>
    <x v="50"/>
    <n v="30000268"/>
    <n v="1.1000000000000001"/>
    <s v="E"/>
    <x v="523"/>
    <x v="62"/>
    <n v="30000268086"/>
    <n v="5.5289999999999999"/>
    <m/>
    <m/>
    <s v="RTEMP"/>
    <s v="DRY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84674"/>
    <s v="N"/>
    <x v="499"/>
    <x v="0"/>
    <n v="86"/>
    <s v="Surry"/>
    <s v="Rural"/>
    <x v="19"/>
    <n v="30000268"/>
    <n v="0.3"/>
    <s v="E"/>
    <x v="48"/>
    <x v="721"/>
    <n v="30000268086"/>
    <n v="6.7690000000000001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5539429"/>
    <s v="N"/>
    <x v="3229"/>
    <x v="2"/>
    <n v="86"/>
    <s v="Surry"/>
    <s v="Rural"/>
    <x v="50"/>
    <n v="30000268"/>
    <n v="0"/>
    <m/>
    <x v="17"/>
    <x v="91"/>
    <n v="30000268086"/>
    <n v="3.42"/>
    <m/>
    <m/>
    <s v="RTEMP"/>
    <s v="DRY"/>
    <s v="DAYLIGHT"/>
    <s v="REAR END, SLOW OR STOP"/>
    <s v="REAR END, SLOW OR STOP"/>
    <s v="NON-TRUCK"/>
    <s v="NON-TRUCK"/>
    <m/>
    <s v="UNABLE TO DETERMINE"/>
    <m/>
    <m/>
    <s v="NO CONTRIBUTING CIRCUMSTANCES INDICATED"/>
    <m/>
    <m/>
    <m/>
    <m/>
    <m/>
    <s v="UNKNOWN"/>
    <s v="APPARENTLY NORMAL"/>
    <m/>
    <s v="GOING STRAIGHT AHEAD"/>
    <s v="STOPPED IN TRAVEL LANE"/>
  </r>
  <r>
    <n v="105663107"/>
    <s v="N"/>
    <x v="1096"/>
    <x v="0"/>
    <n v="86"/>
    <s v="Surry"/>
    <s v="Rural"/>
    <x v="50"/>
    <n v="30000268"/>
    <n v="6.7000000000000004E-2"/>
    <s v="N"/>
    <x v="41"/>
    <x v="720"/>
    <n v="30000268086"/>
    <n v="2.427"/>
    <m/>
    <m/>
    <s v="RTEMP"/>
    <s v="WET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</r>
  <r>
    <n v="105648525"/>
    <s v="N"/>
    <x v="1461"/>
    <x v="0"/>
    <n v="86"/>
    <s v="Surry"/>
    <s v="Rural"/>
    <x v="50"/>
    <n v="30000268"/>
    <n v="0.2"/>
    <s v="E"/>
    <x v="523"/>
    <x v="720"/>
    <n v="30000268086"/>
    <n v="4.6289999999999996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5746971"/>
    <s v="N"/>
    <x v="148"/>
    <x v="0"/>
    <n v="86"/>
    <s v="Surry"/>
    <s v="Elkin"/>
    <x v="19"/>
    <n v="30000268"/>
    <n v="1"/>
    <s v="E"/>
    <x v="299"/>
    <x v="763"/>
    <n v="30000268086"/>
    <n v="2.17"/>
    <m/>
    <m/>
    <s v="RTEMP"/>
    <s v="WET"/>
    <s v="DARK - ROADWAY NOT LIGHTED"/>
    <s v="RAN OFF ROAD - LEF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930135"/>
    <s v="N"/>
    <x v="684"/>
    <x v="0"/>
    <n v="86"/>
    <s v="Surry"/>
    <s v="Rural"/>
    <x v="19"/>
    <n v="30000268"/>
    <n v="0.1"/>
    <s v="E"/>
    <x v="48"/>
    <x v="743"/>
    <n v="30000268086"/>
    <n v="999.99900000000002"/>
    <m/>
    <m/>
    <s v="RTEMP"/>
    <s v="DRY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6006837"/>
    <s v="N"/>
    <x v="832"/>
    <x v="1"/>
    <n v="86"/>
    <s v="Surry"/>
    <s v="Rural"/>
    <x v="19"/>
    <n v="30000268"/>
    <n v="0"/>
    <m/>
    <x v="43"/>
    <x v="736"/>
    <n v="30000268086"/>
    <n v="8.5489999999999995"/>
    <m/>
    <m/>
    <s v="RTEMP"/>
    <s v="DRY"/>
    <s v="DARK - ROADWAY NOT LIGHTED"/>
    <s v="RAN OFF ROAD - RIGHT"/>
    <s v="RAN OFF ROAD - RIGHT"/>
    <s v="NON-TRUCK"/>
    <m/>
    <m/>
    <s v="OVERCORRECTED/OVERSTEERED"/>
    <m/>
    <m/>
    <m/>
    <m/>
    <m/>
    <m/>
    <m/>
    <m/>
    <s v="APPARENTLY NORMAL"/>
    <m/>
    <m/>
    <s v="GOING STRAIGHT AHEAD"/>
    <m/>
  </r>
  <r>
    <n v="106194864"/>
    <s v="N"/>
    <x v="2252"/>
    <x v="0"/>
    <n v="86"/>
    <s v="Surry"/>
    <s v="Rural"/>
    <x v="50"/>
    <n v="30000268"/>
    <n v="0.7"/>
    <s v="E"/>
    <x v="523"/>
    <x v="720"/>
    <n v="30000268086"/>
    <n v="5.1289999999999996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183722"/>
    <s v="N"/>
    <x v="1823"/>
    <x v="0"/>
    <n v="86"/>
    <s v="Surry"/>
    <s v="Elkin"/>
    <x v="51"/>
    <n v="30000268"/>
    <n v="0"/>
    <m/>
    <x v="45"/>
    <x v="123"/>
    <n v="30000268086"/>
    <n v="2.36"/>
    <m/>
    <m/>
    <s v="RTEMP"/>
    <s v="DRY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MAKING LEFT TURN"/>
    <s v="GOING STRAIGHT AHEAD"/>
  </r>
  <r>
    <n v="106476820"/>
    <s v="N"/>
    <x v="32"/>
    <x v="0"/>
    <n v="86"/>
    <s v="Surry"/>
    <s v="Rural"/>
    <x v="50"/>
    <n v="30000268"/>
    <n v="1.1000000000000001"/>
    <s v="W"/>
    <x v="41"/>
    <x v="108"/>
    <n v="30000268086"/>
    <n v="5.3689999999999998"/>
    <m/>
    <m/>
    <s v="RTEMP"/>
    <s v="SLUSH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526056"/>
    <s v="Y"/>
    <x v="3042"/>
    <x v="2"/>
    <n v="86"/>
    <s v="Surry"/>
    <s v="Rural"/>
    <x v="50"/>
    <n v="30000268"/>
    <n v="7.2999999999999995E-2"/>
    <s v="W"/>
    <x v="17"/>
    <x v="139"/>
    <n v="30000268086"/>
    <n v="3.347"/>
    <m/>
    <m/>
    <s v="RTEMP"/>
    <s v="DRY"/>
    <s v="DAYLIGHT"/>
    <s v="LEFT TURN, SAME ROADWAY"/>
    <s v="LEFT TURN, SAME ROADWAY"/>
    <s v="TRUCK"/>
    <s v="NON-TRUCK"/>
    <m/>
    <s v="FAILED TO YIELD RIGHT OF WAY"/>
    <m/>
    <m/>
    <s v="DISREGARDED ROAD MARKINGS"/>
    <s v="INATTENTION"/>
    <m/>
    <m/>
    <m/>
    <m/>
    <s v="APPARENTLY NORMAL"/>
    <s v="APPARENTLY NORMAL"/>
    <m/>
    <s v="MAKING LEFT TURN"/>
    <s v="CHANGING LANES OR MERGING"/>
  </r>
  <r>
    <n v="106577253"/>
    <s v="N"/>
    <x v="1949"/>
    <x v="2"/>
    <n v="86"/>
    <s v="Surry"/>
    <s v="Elkin"/>
    <x v="51"/>
    <n v="30000268"/>
    <n v="0"/>
    <m/>
    <x v="526"/>
    <x v="123"/>
    <n v="30000268086"/>
    <n v="2.9990000000000001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GOING STRAIGHT AHEAD"/>
    <s v="GOING STRAIGHT AHEAD"/>
  </r>
  <r>
    <n v="106600490"/>
    <s v="N"/>
    <x v="2963"/>
    <x v="0"/>
    <n v="86"/>
    <s v="Surry"/>
    <s v="Rural"/>
    <x v="19"/>
    <n v="30000268"/>
    <n v="0.5"/>
    <s v="W"/>
    <x v="522"/>
    <x v="52"/>
    <n v="30000268086"/>
    <n v="999.99900000000002"/>
    <m/>
    <m/>
    <s v="RTEMP"/>
    <s v="WET"/>
    <s v="DAYLIGHT"/>
    <s v="OVERTURN/ROLLOVER"/>
    <s v="OVERTURN/ROLLOVER"/>
    <s v="NON-TRUCK"/>
    <m/>
    <m/>
    <s v="DISREGARDED ROAD MARKINGS"/>
    <s v="EXCEEDED SAFE SPEED FOR CONDITIONS"/>
    <m/>
    <m/>
    <m/>
    <m/>
    <m/>
    <m/>
    <m/>
    <s v="APPARENTLY NORMAL"/>
    <m/>
    <m/>
    <s v="GOING STRAIGHT AHEAD"/>
    <m/>
  </r>
  <r>
    <n v="106680782"/>
    <s v="N"/>
    <x v="827"/>
    <x v="0"/>
    <n v="86"/>
    <s v="Surry"/>
    <s v="Rural"/>
    <x v="19"/>
    <n v="30000268"/>
    <n v="0.12"/>
    <s v="W"/>
    <x v="523"/>
    <x v="91"/>
    <n v="30000268086"/>
    <n v="999.99900000000002"/>
    <m/>
    <m/>
    <s v="RTEMP"/>
    <s v="WET"/>
    <s v="DARK - ROADWAY NOT LIGHTED"/>
    <s v="ANIMAL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125455"/>
    <s v="N"/>
    <x v="2716"/>
    <x v="0"/>
    <n v="86"/>
    <s v="Surry"/>
    <s v="Elkin"/>
    <x v="19"/>
    <n v="30000268"/>
    <n v="0.1"/>
    <s v="W"/>
    <x v="581"/>
    <x v="429"/>
    <n v="30000268086"/>
    <n v="1.52"/>
    <m/>
    <m/>
    <s v="RTEMP"/>
    <s v="DRY"/>
    <s v="DARK - LIGHTED ROADWAY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7035713"/>
    <s v="N"/>
    <x v="2852"/>
    <x v="2"/>
    <n v="86"/>
    <s v="Surry"/>
    <s v="Rural"/>
    <x v="50"/>
    <n v="30000268"/>
    <n v="0.3"/>
    <s v="E"/>
    <x v="527"/>
    <x v="62"/>
    <n v="30000268086"/>
    <n v="6.0890000000000004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661928"/>
    <s v="N"/>
    <x v="1265"/>
    <x v="0"/>
    <n v="86"/>
    <s v="Surry"/>
    <s v="Elkin"/>
    <x v="19"/>
    <n v="30000268"/>
    <n v="0"/>
    <m/>
    <x v="294"/>
    <x v="123"/>
    <n v="30000268086"/>
    <n v="999.99900000000002"/>
    <m/>
    <m/>
    <s v="RTEMP"/>
    <s v="DRY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MAKING RIGHT TURN"/>
  </r>
  <r>
    <n v="107711549"/>
    <s v="N"/>
    <x v="2129"/>
    <x v="0"/>
    <n v="86"/>
    <s v="Surry"/>
    <s v="Rural"/>
    <x v="19"/>
    <n v="30000268"/>
    <n v="0.05"/>
    <s v="E"/>
    <x v="17"/>
    <x v="91"/>
    <n v="30000268086"/>
    <n v="999.99900000000002"/>
    <m/>
    <m/>
    <s v="RTEMP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14225"/>
    <s v="N"/>
    <x v="1793"/>
    <x v="2"/>
    <n v="86"/>
    <s v="Surry"/>
    <s v="Elkin"/>
    <x v="19"/>
    <n v="30000268"/>
    <n v="0"/>
    <m/>
    <x v="521"/>
    <x v="339"/>
    <n v="30000268086"/>
    <n v="0"/>
    <m/>
    <m/>
    <s v="RTEMP"/>
    <s v="DRY"/>
    <s v="DARK - LIGHTED ROADWAY"/>
    <s v="LEFT TURN, SAME ROADWAY"/>
    <s v="ANGLE"/>
    <s v="NON-TRUCK"/>
    <s v="NON-TRUCK"/>
    <m/>
    <s v="FAILED TO YIELD RIGHT OF WAY"/>
    <m/>
    <m/>
    <s v="NO CONTRIBUTING CIRCUMSTANCES INDICATED"/>
    <m/>
    <m/>
    <m/>
    <m/>
    <m/>
    <m/>
    <s v="APPARENTLY NORMAL"/>
    <m/>
    <s v="MAKING LEFT TURN"/>
    <s v="GOING STRAIGHT AHEAD"/>
  </r>
  <r>
    <n v="105044284"/>
    <s v="N"/>
    <x v="647"/>
    <x v="0"/>
    <n v="86"/>
    <s v="Surry"/>
    <s v="Pilot Mountain"/>
    <x v="52"/>
    <n v="30000268"/>
    <n v="0"/>
    <m/>
    <x v="15"/>
    <x v="746"/>
    <n v="30000268086"/>
    <n v="26.193999999999999"/>
    <m/>
    <m/>
    <s v="RTEMP"/>
    <s v="DRY"/>
    <s v="DAYLIGHT"/>
    <s v="LEFT TURN, DIFFERENT ROADWAYS"/>
    <s v="UNKNOWN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STARTING IN ROADWAY"/>
    <s v="GOING STRAIGHT AHEAD"/>
  </r>
  <r>
    <n v="105139970"/>
    <s v="N"/>
    <x v="2838"/>
    <x v="0"/>
    <n v="86"/>
    <s v="Surry"/>
    <s v="Rural"/>
    <x v="52"/>
    <n v="30000268"/>
    <n v="0"/>
    <m/>
    <x v="550"/>
    <x v="733"/>
    <n v="30000268086"/>
    <n v="26.628"/>
    <m/>
    <m/>
    <s v="RTEMP"/>
    <s v="DRY"/>
    <s v="DAYLIGHT"/>
    <s v="FIXED OBJECT"/>
    <s v="FIXED OBJECT"/>
    <s v="NON-TRUCK"/>
    <m/>
    <m/>
    <s v="RIGHT TURN ON RED"/>
    <m/>
    <m/>
    <m/>
    <m/>
    <m/>
    <m/>
    <m/>
    <m/>
    <s v="APPARENTLY NORMAL"/>
    <m/>
    <m/>
    <s v="MAKING LEFT TURN"/>
    <m/>
  </r>
  <r>
    <n v="105289899"/>
    <s v="N"/>
    <x v="580"/>
    <x v="0"/>
    <n v="86"/>
    <s v="Surry"/>
    <s v="Pilot Mountain"/>
    <x v="52"/>
    <n v="30000268"/>
    <n v="0"/>
    <s v="N"/>
    <x v="188"/>
    <x v="4"/>
    <n v="30000268086"/>
    <n v="26.280999999999999"/>
    <m/>
    <m/>
    <s v="RTEMP"/>
    <s v="WET"/>
    <s v="DAYLIGHT"/>
    <s v="REAR END, SLOW OR STOP"/>
    <s v="REAR END, SLOW OR STOP"/>
    <s v="NON-TRUCK"/>
    <s v="NON-TRUCK"/>
    <m/>
    <s v="INATTENTION"/>
    <m/>
    <m/>
    <s v="NO CONTRIBUTING CIRCUMSTANCES INDICATED"/>
    <s v="NO CONTRIBUTING CIRCUMSTANCES INDICATED"/>
    <s v="NO CONTRIBUTING CIRCUMSTANCES INDICATED"/>
    <m/>
    <m/>
    <m/>
    <s v="APPARENTLY NORMAL"/>
    <s v="APPARENTLY NORMAL"/>
    <m/>
    <s v="GOING STRAIGHT AHEAD"/>
    <s v="STOPPED IN TRAVEL LANE"/>
  </r>
  <r>
    <n v="105401910"/>
    <s v="N"/>
    <x v="1501"/>
    <x v="0"/>
    <n v="86"/>
    <s v="Surry"/>
    <s v="Rural"/>
    <x v="19"/>
    <n v="30000268"/>
    <n v="0.2"/>
    <s v="W"/>
    <x v="533"/>
    <x v="724"/>
    <n v="30000268086"/>
    <n v="21.568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177005"/>
    <s v="N"/>
    <x v="3153"/>
    <x v="0"/>
    <n v="86"/>
    <s v="Surry"/>
    <s v="Pilot Mountain"/>
    <x v="52"/>
    <n v="30000268"/>
    <n v="0"/>
    <m/>
    <x v="563"/>
    <x v="757"/>
    <n v="30000268086"/>
    <n v="26.901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5126109"/>
    <s v="N"/>
    <x v="2818"/>
    <x v="0"/>
    <n v="86"/>
    <s v="Surry"/>
    <s v="Pilot Mountain"/>
    <x v="52"/>
    <n v="30000268"/>
    <n v="0"/>
    <m/>
    <x v="171"/>
    <x v="831"/>
    <n v="30000268086"/>
    <n v="27.260999999999999"/>
    <m/>
    <m/>
    <s v="RTEMP"/>
    <s v="DRY"/>
    <s v="DAYLIGHT"/>
    <s v="UNKNOWN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635442"/>
    <s v="N"/>
    <x v="596"/>
    <x v="0"/>
    <n v="86"/>
    <s v="Surry"/>
    <s v="Rural"/>
    <x v="19"/>
    <n v="30000268"/>
    <n v="0.2"/>
    <s v="W"/>
    <x v="537"/>
    <x v="386"/>
    <n v="30000268086"/>
    <n v="16.048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579844"/>
    <s v="N"/>
    <x v="247"/>
    <x v="0"/>
    <n v="86"/>
    <s v="Surry"/>
    <s v="Pilot Mountain"/>
    <x v="52"/>
    <n v="30000268"/>
    <n v="0"/>
    <s v="S"/>
    <x v="535"/>
    <x v="832"/>
    <n v="30000268086"/>
    <n v="26.457999999999998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5541793"/>
    <s v="N"/>
    <x v="1611"/>
    <x v="0"/>
    <n v="86"/>
    <s v="Surry"/>
    <s v="Rural"/>
    <x v="19"/>
    <n v="30000268"/>
    <n v="0.1"/>
    <s v="W"/>
    <x v="531"/>
    <x v="727"/>
    <n v="30000268086"/>
    <n v="18.739000000000001"/>
    <m/>
    <m/>
    <s v="RTEMP"/>
    <s v="DRY"/>
    <s v="DAYLIGHT"/>
    <s v="RAN OFF ROAD - RIGHT"/>
    <s v="FIXED OBJECT"/>
    <s v="NON-TRUCK"/>
    <m/>
    <m/>
    <s v="ALCOHOL USE"/>
    <s v="OPERATED VEHICLE IN ERRATIC, RECKLESS,   CARELESS, NEGLIGENT OR AGGRESSIVE MANNER"/>
    <s v="CROSSED CENTERLINE/GOING WRONG WAY"/>
    <m/>
    <m/>
    <m/>
    <m/>
    <m/>
    <m/>
    <s v="IMPAIRMENT DUE TO MEDICATIONS, DRUGS, ALCOHOL"/>
    <m/>
    <m/>
    <s v="GOING STRAIGHT AHEAD"/>
    <m/>
  </r>
  <r>
    <n v="105957361"/>
    <s v="N"/>
    <x v="3108"/>
    <x v="0"/>
    <n v="86"/>
    <s v="Surry"/>
    <s v="Rural"/>
    <x v="19"/>
    <n v="30000268"/>
    <n v="0.1"/>
    <s v="W"/>
    <x v="533"/>
    <x v="731"/>
    <n v="30000268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53264"/>
    <s v="N"/>
    <x v="1291"/>
    <x v="0"/>
    <n v="86"/>
    <s v="Surry"/>
    <s v="Rural"/>
    <x v="19"/>
    <n v="30000268"/>
    <n v="0.3"/>
    <s v="E"/>
    <x v="33"/>
    <x v="723"/>
    <n v="30000268086"/>
    <n v="999.99900000000002"/>
    <m/>
    <m/>
    <s v="RTEMP"/>
    <s v="ICE"/>
    <s v="DARK - ROADWAY NOT LIGHTED"/>
    <s v="OTHER COLLISION WITH VEHICLE"/>
    <s v="OTHER COLLISION WITH VEHICLE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OTHER"/>
  </r>
  <r>
    <n v="106105915"/>
    <s v="N"/>
    <x v="1826"/>
    <x v="0"/>
    <n v="86"/>
    <s v="Surry"/>
    <s v="Rural"/>
    <x v="19"/>
    <n v="30000268"/>
    <n v="0.1"/>
    <s v="W"/>
    <x v="533"/>
    <x v="726"/>
    <n v="30000268086"/>
    <n v="21.669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155621"/>
    <s v="N"/>
    <x v="1058"/>
    <x v="0"/>
    <n v="86"/>
    <s v="Surry"/>
    <s v="Pilot Mountain"/>
    <x v="52"/>
    <n v="30000268"/>
    <n v="0"/>
    <m/>
    <x v="15"/>
    <x v="231"/>
    <n v="30000268086"/>
    <n v="26.193999999999999"/>
    <m/>
    <m/>
    <s v="RTEMP"/>
    <s v="DRY"/>
    <s v="DARK - LIGHTED ROADWAY"/>
    <s v="FIXED OBJECT"/>
    <s v="FIXED OBJECT"/>
    <s v="NON-TRUCK"/>
    <m/>
    <m/>
    <s v="DISREGARDED STOP SIGN"/>
    <s v="DISREGARDED ROAD MARKINGS"/>
    <s v="INATTENTION"/>
    <m/>
    <m/>
    <m/>
    <m/>
    <m/>
    <m/>
    <s v="APPARENTLY NORMAL"/>
    <m/>
    <m/>
    <s v="GOING STRAIGHT AHEAD"/>
    <m/>
  </r>
  <r>
    <n v="106328460"/>
    <s v="N"/>
    <x v="8"/>
    <x v="0"/>
    <n v="86"/>
    <s v="Surry"/>
    <s v="Rural"/>
    <x v="19"/>
    <n v="30000268"/>
    <n v="0.2"/>
    <s v="W"/>
    <x v="588"/>
    <x v="833"/>
    <n v="30000268086"/>
    <n v="24.422000000000001"/>
    <m/>
    <m/>
    <s v="RTEMP"/>
    <s v="DRY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UNKNOWN"/>
    <s v="APPARENTLY NORMAL"/>
    <m/>
    <s v="GOING STRAIGHT AHEAD"/>
    <s v="GOING STRAIGHT AHEAD"/>
  </r>
  <r>
    <n v="106412700"/>
    <s v="N"/>
    <x v="1467"/>
    <x v="0"/>
    <n v="86"/>
    <s v="Surry"/>
    <s v="Pilot Mountain"/>
    <x v="19"/>
    <n v="30000268"/>
    <n v="1.9E-2"/>
    <s v="E"/>
    <x v="535"/>
    <x v="779"/>
    <n v="30000268086"/>
    <n v="26.477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67392"/>
    <s v="N"/>
    <x v="707"/>
    <x v="0"/>
    <n v="86"/>
    <s v="Surry"/>
    <s v="Rural"/>
    <x v="19"/>
    <n v="30000268"/>
    <n v="0"/>
    <m/>
    <x v="589"/>
    <x v="214"/>
    <n v="30000268086"/>
    <n v="999.99900000000002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63934"/>
    <s v="N"/>
    <x v="1871"/>
    <x v="0"/>
    <n v="86"/>
    <s v="Surry"/>
    <s v="Rural"/>
    <x v="19"/>
    <n v="30000268"/>
    <n v="0.5"/>
    <s v="W"/>
    <x v="3"/>
    <x v="309"/>
    <n v="30000268086"/>
    <n v="999.99900000000002"/>
    <m/>
    <m/>
    <s v="RTEMP"/>
    <s v="ICE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606138"/>
    <s v="N"/>
    <x v="933"/>
    <x v="0"/>
    <n v="86"/>
    <s v="Surry"/>
    <s v="Pilot Mountain"/>
    <x v="19"/>
    <n v="30000268"/>
    <n v="2E-3"/>
    <s v="E"/>
    <x v="161"/>
    <x v="751"/>
    <n v="30000268086"/>
    <n v="27.713000000000001"/>
    <m/>
    <m/>
    <s v="RTEMP"/>
    <s v="DRY"/>
    <s v="DAYLIGHT"/>
    <s v="UNKNOWN"/>
    <s v="UNKNOWN"/>
    <s v="NON-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LEFT TURN"/>
    <s v="MAKING LEFT TURN"/>
  </r>
  <r>
    <n v="107017746"/>
    <s v="N"/>
    <x v="1734"/>
    <x v="0"/>
    <n v="86"/>
    <s v="Surry"/>
    <s v="Rural"/>
    <x v="19"/>
    <n v="30000268"/>
    <n v="0.1"/>
    <s v="E"/>
    <x v="532"/>
    <x v="125"/>
    <n v="30000268086"/>
    <n v="19.129000000000001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LOWING OR STOPPING"/>
  </r>
  <r>
    <n v="107102672"/>
    <s v="N"/>
    <x v="1000"/>
    <x v="0"/>
    <n v="86"/>
    <s v="Surry"/>
    <s v="Rural"/>
    <x v="19"/>
    <n v="30000268"/>
    <n v="0.8"/>
    <s v="W"/>
    <x v="533"/>
    <x v="753"/>
    <n v="30000268086"/>
    <n v="999.99900000000002"/>
    <m/>
    <m/>
    <s v="RTEMP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38808"/>
    <s v="N"/>
    <x v="512"/>
    <x v="0"/>
    <n v="86"/>
    <s v="Surry"/>
    <s v="Rural"/>
    <x v="19"/>
    <n v="30000268"/>
    <n v="0.02"/>
    <s v="E"/>
    <x v="547"/>
    <x v="783"/>
    <n v="30000268086"/>
    <n v="24.632000000000001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344255"/>
    <s v="N"/>
    <x v="1936"/>
    <x v="0"/>
    <n v="86"/>
    <s v="Surry"/>
    <s v="Pilot Mountain"/>
    <x v="52"/>
    <n v="30000268"/>
    <n v="5.7000000000000002E-2"/>
    <s v="W"/>
    <x v="534"/>
    <x v="163"/>
    <n v="30000268086"/>
    <n v="27.263999999999999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93104"/>
    <s v="N"/>
    <x v="394"/>
    <x v="0"/>
    <n v="86"/>
    <s v="Surry"/>
    <s v="Pilot Mountain"/>
    <x v="52"/>
    <n v="30000268"/>
    <n v="8.9999999999999993E-3"/>
    <s v="E"/>
    <x v="550"/>
    <x v="733"/>
    <n v="30000268086"/>
    <n v="26.637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121204"/>
    <s v="N"/>
    <x v="1409"/>
    <x v="0"/>
    <n v="86"/>
    <s v="Surry"/>
    <s v="Pilot Mountain"/>
    <x v="52"/>
    <n v="30000268"/>
    <n v="0.2"/>
    <s v="NE"/>
    <x v="546"/>
    <x v="834"/>
    <n v="30000268086"/>
    <n v="26.228999999999999"/>
    <m/>
    <m/>
    <s v="RTEMP"/>
    <s v="DRY"/>
    <s v="DARK - LIGHTED ROADWAY"/>
    <s v="LEFT TURN, SAME ROADWAY"/>
    <s v="ANGLE"/>
    <s v="NON-TRUCK"/>
    <s v="NON-TRUCK"/>
    <m/>
    <s v="FAILED TO YIELD RIGHT OF WAY"/>
    <s v="VISIBILITY OBSTRUCTED"/>
    <m/>
    <s v="NO CONTRIBUTING CIRCUMSTANCES INDICATED"/>
    <m/>
    <m/>
    <m/>
    <m/>
    <m/>
    <s v="APPARENTLY NORMAL"/>
    <s v="APPARENTLY NORMAL"/>
    <m/>
    <s v="MAKING LEFT TURN"/>
    <s v="GOING STRAIGHT AHEAD"/>
  </r>
  <r>
    <n v="107719922"/>
    <s v="N"/>
    <x v="440"/>
    <x v="2"/>
    <n v="86"/>
    <s v="Surry"/>
    <s v="Rural"/>
    <x v="19"/>
    <n v="30000268"/>
    <n v="1.1000000000000001"/>
    <s v="W"/>
    <x v="0"/>
    <x v="102"/>
    <n v="30000268086"/>
    <n v="11.099"/>
    <n v="36.324829999999999"/>
    <n v="-80.736959999999996"/>
    <s v="XY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136700"/>
    <s v="N"/>
    <x v="2186"/>
    <x v="2"/>
    <n v="86"/>
    <s v="Surry"/>
    <s v="Rural"/>
    <x v="19"/>
    <n v="30000268"/>
    <n v="0"/>
    <m/>
    <x v="516"/>
    <x v="303"/>
    <n v="30000268086"/>
    <n v="12.439"/>
    <n v="36.328470000000003"/>
    <n v="-80.715190000000007"/>
    <s v="XY"/>
    <s v="DRY"/>
    <s v="DARK - ROADWAY NOT LIGHTED"/>
    <s v="LEFT TURN, DIFFERENT ROADWAYS"/>
    <s v="LEFT TURN, DIFFERENT ROADWAYS"/>
    <s v="NON-TRUCK"/>
    <s v="NON-TRUCK"/>
    <m/>
    <s v="ALCOHOL USE"/>
    <s v="FAILED TO YIELD RIGHT OF WAY"/>
    <m/>
    <s v="NO CONTRIBUTING CIRCUMSTANCES INDICATED"/>
    <m/>
    <m/>
    <m/>
    <m/>
    <m/>
    <s v="IMPAIRMENT DUE TO MEDICATIONS, DRUGS, ALCOHOL"/>
    <s v="APPARENTLY NORMAL"/>
    <m/>
    <s v="MAKING LEFT TURN"/>
    <s v="GOING STRAIGHT AHEAD"/>
  </r>
  <r>
    <n v="107571885"/>
    <s v="N"/>
    <x v="2467"/>
    <x v="1"/>
    <n v="86"/>
    <s v="Surry"/>
    <s v="Rural"/>
    <x v="19"/>
    <n v="30000268"/>
    <n v="0.01"/>
    <s v="E"/>
    <x v="17"/>
    <x v="91"/>
    <n v="30000268086"/>
    <n v="999.99900000000002"/>
    <n v="36.2804"/>
    <n v="-80.82056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63467"/>
    <s v="N"/>
    <x v="2144"/>
    <x v="0"/>
    <n v="86"/>
    <s v="Surry"/>
    <s v="Rural"/>
    <x v="19"/>
    <n v="30000268"/>
    <n v="0.59"/>
    <s v="W"/>
    <x v="531"/>
    <x v="727"/>
    <n v="30000268086"/>
    <n v="18.248999999999999"/>
    <n v="36.34534"/>
    <n v="-80.615759999999995"/>
    <s v="XY"/>
    <s v="DRY"/>
    <s v="DAYLIGHT"/>
    <s v="SIDESWIPE,OPPOSITE DIRECTION"/>
    <s v="SIDESWIPE,OPPOSITE DIRECTION"/>
    <s v="NON-TRUCK"/>
    <s v="NON-TRUCK"/>
    <m/>
    <s v="NO CONTRIBUTING CIRCUMSTANCES INDICATED"/>
    <m/>
    <m/>
    <s v="NO CONTRIBUTING CIRCUMSTANCES INDICATED"/>
    <m/>
    <m/>
    <m/>
    <m/>
    <m/>
    <s v="UNKNOWN"/>
    <s v="APPARENTLY NORMAL"/>
    <m/>
    <s v="GOING STRAIGHT AHEAD"/>
    <s v="GOING STRAIGHT AHEAD"/>
  </r>
  <r>
    <n v="107863747"/>
    <s v="N"/>
    <x v="2165"/>
    <x v="0"/>
    <n v="86"/>
    <s v="Surry"/>
    <s v="Rural"/>
    <x v="19"/>
    <n v="30000268"/>
    <n v="0.51"/>
    <s v="W"/>
    <x v="533"/>
    <x v="731"/>
    <n v="30000268086"/>
    <n v="999.99900000000002"/>
    <n v="36.36994"/>
    <n v="-80.535409999999999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8286643"/>
    <s v="N"/>
    <x v="1880"/>
    <x v="0"/>
    <n v="86"/>
    <s v="Surry"/>
    <s v="Rural"/>
    <x v="19"/>
    <n v="30000268"/>
    <n v="0.1"/>
    <s v="E"/>
    <x v="532"/>
    <x v="125"/>
    <n v="30000268086"/>
    <n v="19.129000000000001"/>
    <n v="36.346179999999997"/>
    <n v="-80.601900000000001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37824"/>
    <s v="N"/>
    <x v="2206"/>
    <x v="0"/>
    <n v="86"/>
    <s v="Surry"/>
    <s v="Rural"/>
    <x v="19"/>
    <n v="30000268"/>
    <n v="0"/>
    <m/>
    <x v="547"/>
    <x v="783"/>
    <n v="30000268086"/>
    <n v="24.611999999999998"/>
    <n v="36.374510000000001"/>
    <n v="-80.513120000000001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785623"/>
    <s v="N"/>
    <x v="2362"/>
    <x v="1"/>
    <n v="86"/>
    <s v="Surry"/>
    <s v="Rural"/>
    <x v="19"/>
    <n v="30000268"/>
    <n v="0.3"/>
    <s v="E"/>
    <x v="242"/>
    <x v="723"/>
    <n v="30000268086"/>
    <n v="17.818999999999999"/>
    <n v="36.344540000000002"/>
    <n v="-80.626519999999999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184121"/>
    <s v="N"/>
    <x v="2713"/>
    <x v="0"/>
    <n v="86"/>
    <s v="Surry"/>
    <s v="Rural"/>
    <x v="19"/>
    <n v="30000268"/>
    <n v="0.1"/>
    <s v="E"/>
    <x v="226"/>
    <x v="355"/>
    <n v="30000268086"/>
    <n v="14.129"/>
    <n v="36.33813"/>
    <n v="-80.691400000000002"/>
    <s v="XY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155392"/>
    <s v="N"/>
    <x v="2156"/>
    <x v="5"/>
    <n v="86"/>
    <s v="Surry"/>
    <s v="Rural"/>
    <x v="19"/>
    <n v="30000268"/>
    <n v="0.1"/>
    <s v="W"/>
    <x v="271"/>
    <x v="717"/>
    <n v="30000268086"/>
    <n v="13.129"/>
    <n v="36.334772000000001"/>
    <n v="-80.701409999999996"/>
    <s v="XY"/>
    <s v="DRY"/>
    <s v="DARK - ROADWAY NOT LIGHTED"/>
    <s v="REAR END, SLOW OR STOP"/>
    <s v="OVERTURN/ROLLOVER"/>
    <s v="NON-TRUCK"/>
    <s v="NON-TRUCK"/>
    <m/>
    <s v="ALCOHOL USE"/>
    <s v="INATTENTION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8189578"/>
    <s v="N"/>
    <x v="1160"/>
    <x v="0"/>
    <n v="86"/>
    <s v="Surry"/>
    <s v="Rural"/>
    <x v="19"/>
    <n v="30000268"/>
    <n v="0.05"/>
    <s v="E"/>
    <x v="226"/>
    <x v="386"/>
    <n v="30000268086"/>
    <n v="14.079000000000001"/>
    <n v="36.338729999999998"/>
    <n v="-80.687529999999995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992666"/>
    <s v="N"/>
    <x v="2845"/>
    <x v="5"/>
    <n v="86"/>
    <s v="Surry"/>
    <s v="Elkin"/>
    <x v="51"/>
    <n v="30000268"/>
    <n v="0"/>
    <m/>
    <x v="17"/>
    <x v="835"/>
    <n v="30000268086"/>
    <n v="3.42"/>
    <n v="36.280163000000002"/>
    <n v="-80.823470999999998"/>
    <s v="XY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605993"/>
    <s v="N"/>
    <x v="444"/>
    <x v="0"/>
    <n v="86"/>
    <s v="Surry"/>
    <s v="Rural"/>
    <x v="19"/>
    <n v="30000268"/>
    <n v="0.35"/>
    <s v="W"/>
    <x v="531"/>
    <x v="727"/>
    <n v="30000268086"/>
    <n v="18.489000000000001"/>
    <n v="36.34554"/>
    <n v="-80.609740000000002"/>
    <s v="XY"/>
    <s v="WET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47959"/>
    <s v="N"/>
    <x v="1184"/>
    <x v="0"/>
    <n v="86"/>
    <s v="Surry"/>
    <s v="Rural"/>
    <x v="19"/>
    <n v="30000268"/>
    <n v="0"/>
    <m/>
    <x v="590"/>
    <x v="726"/>
    <n v="30000268086"/>
    <n v="999.99900000000002"/>
    <n v="36.351950000000002"/>
    <n v="-80.581450000000004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019767"/>
    <s v="N"/>
    <x v="1214"/>
    <x v="1"/>
    <n v="86"/>
    <s v="Surry"/>
    <s v="Rural"/>
    <x v="19"/>
    <n v="30000268"/>
    <n v="0.5"/>
    <s v="W"/>
    <x v="242"/>
    <x v="735"/>
    <n v="30000268086"/>
    <n v="17.018999999999998"/>
    <n v="36.344054999999997"/>
    <n v="-80.633399999999995"/>
    <s v="XY"/>
    <s v="WET"/>
    <s v="DARK - ROADWAY NOT LIGHTED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PASSING"/>
    <s v="MAKING RIGHT TURN"/>
  </r>
  <r>
    <n v="105498424"/>
    <s v="N"/>
    <x v="408"/>
    <x v="0"/>
    <n v="86"/>
    <s v="Surry"/>
    <s v="Rural"/>
    <x v="19"/>
    <n v="30000268"/>
    <n v="0"/>
    <m/>
    <x v="226"/>
    <x v="355"/>
    <n v="30000268086"/>
    <n v="14.029"/>
    <n v="36.338340000000002"/>
    <n v="-80.690010000000001"/>
    <s v="XY"/>
    <s v="DRY"/>
    <s v="DAYLIGHT"/>
    <s v="LEFT TURN, DIFFERENT ROADWAYS"/>
    <s v="LEFT TURN, DIFFERENT ROADWAYS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7664387"/>
    <s v="N"/>
    <x v="1669"/>
    <x v="1"/>
    <n v="86"/>
    <s v="Surry"/>
    <s v="Rural"/>
    <x v="19"/>
    <n v="30000268"/>
    <n v="0.5"/>
    <s v="W"/>
    <x v="0"/>
    <x v="722"/>
    <n v="30000268086"/>
    <n v="11.699"/>
    <n v="36.327620000000003"/>
    <n v="-80.728650000000002"/>
    <s v="XY"/>
    <s v="DRY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7839547"/>
    <s v="N"/>
    <x v="2128"/>
    <x v="0"/>
    <n v="86"/>
    <s v="Surry"/>
    <s v="Rural"/>
    <x v="19"/>
    <n v="30000268"/>
    <n v="0.3"/>
    <s v="N"/>
    <x v="517"/>
    <x v="14"/>
    <n v="30000268086"/>
    <n v="11.148999999999999"/>
    <n v="36.324151999999998"/>
    <n v="-80.737639999999999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916936"/>
    <s v="N"/>
    <x v="427"/>
    <x v="0"/>
    <n v="86"/>
    <s v="Surry"/>
    <s v="Rural"/>
    <x v="19"/>
    <n v="30000268"/>
    <n v="0.6"/>
    <s v="W"/>
    <x v="3"/>
    <x v="309"/>
    <n v="30000268086"/>
    <n v="999.99900000000002"/>
    <n v="36.342953999999999"/>
    <n v="-80.6755"/>
    <s v="XY"/>
    <s v="DRY"/>
    <s v="DARK - ROADWAY NOT LIGHTED"/>
    <s v="SIDESWIPE,OPPOSITE DIRECTION"/>
    <s v="SIDESWIPE,OPPOSITE DIRECTI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MEDICAL CONDITION"/>
    <s v="APPARENTLY NORMAL"/>
    <m/>
    <s v="GOING STRAIGHT AHEAD"/>
    <s v="GOING STRAIGHT AHEAD"/>
  </r>
  <r>
    <n v="107473894"/>
    <s v="N"/>
    <x v="2743"/>
    <x v="1"/>
    <n v="86"/>
    <s v="Surry"/>
    <s v="Elkin"/>
    <x v="51"/>
    <n v="30000268"/>
    <n v="0"/>
    <m/>
    <x v="45"/>
    <x v="55"/>
    <n v="30000268086"/>
    <n v="2.36"/>
    <n v="36.276108000000001"/>
    <n v="-80.838543000000001"/>
    <s v="XY"/>
    <s v="DRY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117015"/>
    <s v="N"/>
    <x v="1964"/>
    <x v="0"/>
    <n v="86"/>
    <s v="Surry"/>
    <s v="Elkin"/>
    <x v="51"/>
    <n v="30000268"/>
    <n v="0"/>
    <m/>
    <x v="17"/>
    <x v="13"/>
    <n v="30000268086"/>
    <n v="3.42"/>
    <n v="36.280365000000003"/>
    <n v="-80.820494999999994"/>
    <s v="XY"/>
    <s v="DRY"/>
    <s v="DAYLIGHT"/>
    <s v="ANGLE"/>
    <s v="ANG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985766"/>
    <s v="N"/>
    <x v="380"/>
    <x v="0"/>
    <n v="86"/>
    <s v="Surry"/>
    <s v="Rural"/>
    <x v="50"/>
    <n v="30000268"/>
    <n v="2.5000000000000001E-2"/>
    <s v="N"/>
    <x v="41"/>
    <x v="720"/>
    <n v="30000268086"/>
    <n v="2.3849999999999998"/>
    <n v="36.278286000000001"/>
    <n v="-80.773809999999997"/>
    <s v="XY"/>
    <s v="SNOW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</r>
  <r>
    <n v="104788468"/>
    <s v="N"/>
    <x v="806"/>
    <x v="0"/>
    <n v="86"/>
    <s v="Surry"/>
    <s v="Rural"/>
    <x v="19"/>
    <n v="30000268"/>
    <n v="0.2"/>
    <s v="W"/>
    <x v="533"/>
    <x v="731"/>
    <n v="30000268086"/>
    <n v="999.99900000000002"/>
    <n v="36.371405000000003"/>
    <n v="-80.529816999999994"/>
    <s v="XY"/>
    <s v="DRY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070147"/>
    <s v="N"/>
    <x v="911"/>
    <x v="0"/>
    <n v="86"/>
    <s v="Surry"/>
    <s v="Rural"/>
    <x v="19"/>
    <n v="30000268"/>
    <n v="0.05"/>
    <s v="W"/>
    <x v="533"/>
    <x v="753"/>
    <n v="30000268086"/>
    <n v="999.99900000000002"/>
    <n v="36.372624999999999"/>
    <n v="-80.527429999999995"/>
    <s v="XY"/>
    <s v="DRY"/>
    <s v="DAYLIGHT"/>
    <s v="PARKED MOTOR VEHICLE"/>
    <s v="PARKED MOTOR VEHICLE"/>
    <s v="NON-TRUCK"/>
    <s v="NON-TRUCK"/>
    <s v="NON-TRUCK"/>
    <s v="FAILURE TO REDUCE SPEED"/>
    <s v="OPERATED DEFECTIVE EQUIPMENT"/>
    <m/>
    <s v="NO CONTRIBUTING CIRCUMSTANCES INDICATED"/>
    <m/>
    <m/>
    <s v="NO CONTRIBUTING CIRCUMSTANCES INDICATED"/>
    <m/>
    <m/>
    <s v="APPARENTLY NORMAL"/>
    <s v="APPARENTLY NORMAL"/>
    <m/>
    <s v="GOING STRAIGHT AHEAD"/>
    <s v="STOPPED IN TRAVEL LANE"/>
  </r>
  <r>
    <n v="106463937"/>
    <s v="N"/>
    <x v="1871"/>
    <x v="5"/>
    <n v="86"/>
    <s v="Surry"/>
    <s v="Rural"/>
    <x v="19"/>
    <n v="30000268"/>
    <n v="1.3"/>
    <s v="W"/>
    <x v="533"/>
    <x v="731"/>
    <n v="30000268086"/>
    <n v="999.99900000000002"/>
    <n v="36.364581999999999"/>
    <n v="-80.547402000000005"/>
    <s v="XY"/>
    <s v="WET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</r>
  <r>
    <n v="107753356"/>
    <s v="N"/>
    <x v="1879"/>
    <x v="2"/>
    <n v="86"/>
    <s v="Surry"/>
    <s v="Rural"/>
    <x v="19"/>
    <n v="30000268"/>
    <n v="0.1"/>
    <s v="W"/>
    <x v="544"/>
    <x v="749"/>
    <n v="30000268086"/>
    <n v="19.649000000000001"/>
    <n v="36.348439999999997"/>
    <n v="-80.590299999999999"/>
    <s v="XY"/>
    <s v="DRY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549582"/>
    <s v="N"/>
    <x v="1990"/>
    <x v="0"/>
    <n v="86"/>
    <s v="Surry"/>
    <s v="Rural"/>
    <x v="19"/>
    <n v="30000268"/>
    <n v="0.2"/>
    <s v="W"/>
    <x v="547"/>
    <x v="752"/>
    <n v="30000268086"/>
    <n v="24.411999999999999"/>
    <n v="36.375639999999997"/>
    <n v="-80.517489999999995"/>
    <s v="XY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723957"/>
    <s v="N"/>
    <x v="387"/>
    <x v="2"/>
    <n v="86"/>
    <s v="Surry"/>
    <s v="Rural"/>
    <x v="19"/>
    <n v="30000268"/>
    <n v="0.2"/>
    <s v="E"/>
    <x v="242"/>
    <x v="723"/>
    <n v="30000268086"/>
    <n v="17.719000000000001"/>
    <n v="36.344580000000001"/>
    <n v="-80.624449999999996"/>
    <s v="XY"/>
    <s v="WET"/>
    <s v="DARK - ROADWAY NOT LIGHTED"/>
    <s v="SIDESWIPE,OPPOSITE DIRECTION"/>
    <s v="SIDESWIPE,OPPOSITE DIRECTI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6293179"/>
    <s v="Y"/>
    <x v="3131"/>
    <x v="5"/>
    <n v="86"/>
    <s v="Surry"/>
    <s v="Rural"/>
    <x v="19"/>
    <n v="30000268"/>
    <n v="0.7"/>
    <s v="W"/>
    <x v="3"/>
    <x v="309"/>
    <n v="30000268086"/>
    <n v="999.99900000000002"/>
    <n v="36.374312000000003"/>
    <n v="-80.512282999999996"/>
    <s v="XY"/>
    <s v="DRY"/>
    <s v="DAWN"/>
    <s v="FIXED OBJECT"/>
    <s v="OVERTURN/ROLLOVER"/>
    <s v="TRUCK"/>
    <m/>
    <m/>
    <s v="OVERCORRECTED/OVERSTEERED"/>
    <m/>
    <m/>
    <m/>
    <m/>
    <m/>
    <m/>
    <m/>
    <m/>
    <s v="APPARENTLY NORMAL"/>
    <m/>
    <m/>
    <s v="GOING STRAIGHT AHEAD"/>
    <m/>
  </r>
  <r>
    <n v="107405613"/>
    <s v="N"/>
    <x v="3164"/>
    <x v="1"/>
    <n v="86"/>
    <s v="Surry"/>
    <s v="Rural"/>
    <x v="19"/>
    <n v="30000268"/>
    <n v="0"/>
    <m/>
    <x v="226"/>
    <x v="717"/>
    <n v="30000268086"/>
    <n v="14.029"/>
    <n v="36.338340000000002"/>
    <n v="-80.689869999999999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8097082"/>
    <s v="N"/>
    <x v="1670"/>
    <x v="0"/>
    <n v="86"/>
    <s v="Surry"/>
    <s v="Rural"/>
    <x v="19"/>
    <n v="30000268"/>
    <n v="1.3"/>
    <s v="W"/>
    <x v="523"/>
    <x v="91"/>
    <n v="30000268086"/>
    <n v="999.99900000000002"/>
    <n v="36.255726000000003"/>
    <n v="-80.799440000000004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365615"/>
    <s v="Y"/>
    <x v="1792"/>
    <x v="5"/>
    <n v="86"/>
    <s v="Surry"/>
    <s v="Rural"/>
    <x v="19"/>
    <n v="30000268"/>
    <n v="0.13"/>
    <s v="W"/>
    <x v="591"/>
    <x v="815"/>
    <n v="30000268086"/>
    <n v="999.99900000000002"/>
    <n v="36.375521999999997"/>
    <n v="-80.516839000000004"/>
    <s v="XY"/>
    <s v="DRY"/>
    <s v="DARK - UNKNOWN LIGHTING"/>
    <s v="HEAD ON"/>
    <s v="HEAD ON"/>
    <s v="TRUCK"/>
    <s v="NON-TRUCK"/>
    <m/>
    <s v="NO CONTRIBUTING CIRCUMSTANCES INDICATED"/>
    <m/>
    <m/>
    <s v="CROSSED CENTERLINE/GOING WRONG WAY"/>
    <s v="DRIVER DISTRACTED BY OTHER INSIDE THE VEHICLE"/>
    <m/>
    <m/>
    <m/>
    <m/>
    <s v="APPARENTLY NORMAL"/>
    <s v="APPARENTLY NORMAL"/>
    <m/>
    <s v="GOING STRAIGHT AHEAD"/>
    <s v="GOING STRAIGHT AHEAD"/>
  </r>
  <r>
    <n v="107594621"/>
    <s v="N"/>
    <x v="3059"/>
    <x v="0"/>
    <n v="86"/>
    <s v="Surry"/>
    <s v="Rural"/>
    <x v="19"/>
    <n v="30000268"/>
    <n v="0"/>
    <s v="E"/>
    <x v="209"/>
    <x v="783"/>
    <n v="30000268086"/>
    <n v="999.99900000000002"/>
    <n v="36.374470000000002"/>
    <n v="-80.513009999999994"/>
    <s v="XY"/>
    <s v="DRY"/>
    <s v="DAYLIGHT"/>
    <s v="LEFT TURN, DIFFERENT ROADWAYS"/>
    <s v="LEFT TURN, DIFFERENT ROADWAYS"/>
    <s v="NON-TRUCK"/>
    <s v="NON-TRUCK"/>
    <m/>
    <s v="ALCOHOL USE"/>
    <s v="FAILED TO YIELD RIGHT OF WAY"/>
    <m/>
    <s v="NO CONTRIBUTING CIRCUMSTANCES INDICATED"/>
    <m/>
    <m/>
    <m/>
    <m/>
    <m/>
    <s v="IMPAIRMENT DUE TO MEDICATIONS, DRUGS, ALCOHOL"/>
    <s v="APPARENTLY NORMAL"/>
    <m/>
    <s v="MAKING LEFT TURN"/>
    <s v="GOING STRAIGHT AHEAD"/>
  </r>
  <r>
    <n v="107938432"/>
    <s v="N"/>
    <x v="2204"/>
    <x v="0"/>
    <n v="86"/>
    <s v="Surry"/>
    <s v="Rural"/>
    <x v="19"/>
    <n v="30000268"/>
    <n v="0.3"/>
    <s v="E"/>
    <x v="533"/>
    <x v="731"/>
    <n v="30000268086"/>
    <n v="999.99900000000002"/>
    <n v="36.362068000000001"/>
    <n v="-80.552819999999997"/>
    <s v="XY"/>
    <s v="DRY"/>
    <s v="DAYLIGHT"/>
    <s v="SIDESWIPE, SAME DIRECTION"/>
    <s v="SIDESWIPE, SAM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80938"/>
    <s v="N"/>
    <x v="3026"/>
    <x v="0"/>
    <n v="86"/>
    <s v="Surry"/>
    <s v="Rural"/>
    <x v="19"/>
    <n v="30000268"/>
    <n v="8.9999999999999993E-3"/>
    <s v="E"/>
    <x v="582"/>
    <x v="730"/>
    <n v="30000268086"/>
    <n v="25.100999999999999"/>
    <n v="36.372399999999999"/>
    <n v="-80.505099999999999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001308"/>
    <s v="N"/>
    <x v="1147"/>
    <x v="0"/>
    <n v="86"/>
    <s v="Surry"/>
    <s v="Pilot Mountain"/>
    <x v="19"/>
    <n v="30000268"/>
    <n v="0"/>
    <m/>
    <x v="15"/>
    <x v="765"/>
    <n v="30000268086"/>
    <n v="26.193999999999999"/>
    <n v="36.376550000000002"/>
    <n v="-80.485919999999993"/>
    <s v="XY"/>
    <s v="DRY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49606"/>
    <s v="N"/>
    <x v="2141"/>
    <x v="2"/>
    <n v="86"/>
    <s v="Surry"/>
    <s v="Rural"/>
    <x v="19"/>
    <n v="30000268"/>
    <n v="0"/>
    <m/>
    <x v="275"/>
    <x v="716"/>
    <n v="30000268086"/>
    <n v="15.579000000000001"/>
    <n v="36.343159999999997"/>
    <n v="-80.663899999999998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8236035"/>
    <s v="N"/>
    <x v="2687"/>
    <x v="0"/>
    <n v="86"/>
    <s v="Surry"/>
    <s v="Rural"/>
    <x v="19"/>
    <n v="30000268"/>
    <n v="0"/>
    <s v="W"/>
    <x v="532"/>
    <x v="723"/>
    <n v="30000268086"/>
    <n v="19.029"/>
    <n v="36.346420999999999"/>
    <n v="-80.60181"/>
    <s v="XY"/>
    <s v="DRY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575812"/>
    <s v="N"/>
    <x v="2065"/>
    <x v="5"/>
    <n v="86"/>
    <s v="Surry"/>
    <s v="Rural"/>
    <x v="19"/>
    <n v="30000268"/>
    <n v="0.23"/>
    <s v="NW"/>
    <x v="518"/>
    <x v="102"/>
    <n v="30000268086"/>
    <n v="9.9489999999999998"/>
    <n v="36.315804"/>
    <n v="-80.741202999999999"/>
    <s v="XY"/>
    <s v="DRY"/>
    <s v="DARK - ROADWAY NOT LIGHTED"/>
    <s v="PEDESTRIAN"/>
    <s v="PEDESTRIAN"/>
    <s v="NON-TRUCK"/>
    <s v="NON-TRUCK"/>
    <m/>
    <s v="UNKNOWN"/>
    <m/>
    <m/>
    <m/>
    <m/>
    <m/>
    <m/>
    <m/>
    <m/>
    <s v="UNKNOWN"/>
    <s v="APPARENTLY NORMAL"/>
    <m/>
    <s v="GOING STRAIGHT AHEAD"/>
    <m/>
  </r>
  <r>
    <n v="107589803"/>
    <s v="N"/>
    <x v="3052"/>
    <x v="0"/>
    <n v="86"/>
    <s v="Surry"/>
    <s v="Rural"/>
    <x v="19"/>
    <n v="30000268"/>
    <n v="0.3"/>
    <s v="W"/>
    <x v="537"/>
    <x v="20"/>
    <n v="30000268086"/>
    <n v="15.949"/>
    <n v="36.342649999999999"/>
    <n v="-80.657669999999996"/>
    <s v="XY"/>
    <s v="WET"/>
    <s v="DAYLIGHT"/>
    <s v="FIXED OBJECT"/>
    <s v="FIXED OBJECT"/>
    <s v="NON-TRUCK"/>
    <m/>
    <m/>
    <s v="OVERCORRECTED/OVERSTEERED"/>
    <s v="DRUG USE"/>
    <m/>
    <m/>
    <m/>
    <m/>
    <m/>
    <m/>
    <m/>
    <s v="IMPAIRMENT DUE TO MEDICATIONS, DRUGS, ALCOHOL"/>
    <m/>
    <m/>
    <s v="GOING STRAIGHT AHEAD"/>
    <m/>
  </r>
  <r>
    <n v="108120449"/>
    <s v="N"/>
    <x v="1196"/>
    <x v="0"/>
    <n v="86"/>
    <s v="Surry"/>
    <s v="Rural"/>
    <x v="19"/>
    <n v="30000268"/>
    <n v="0.2"/>
    <s v="E"/>
    <x v="242"/>
    <x v="723"/>
    <n v="30000268086"/>
    <n v="17.719000000000001"/>
    <n v="36.344850000000001"/>
    <n v="-80.622429999999994"/>
    <s v="XY"/>
    <s v="DRY"/>
    <s v="DAYLIGHT"/>
    <s v="BACKING UP"/>
    <s v="BACKING UP"/>
    <s v="NON-TRUCK"/>
    <s v="NON-TRUCK"/>
    <m/>
    <s v="NO CONTRIBUTING CIRCUMSTANCES INDICATED"/>
    <m/>
    <m/>
    <s v="IMPROPER BACKING"/>
    <s v="FAILED TO YIELD RIGHT OF WAY"/>
    <m/>
    <m/>
    <m/>
    <m/>
    <s v="APPARENTLY NORMAL"/>
    <s v="APPARENTLY NORMAL"/>
    <m/>
    <s v="GOING STRAIGHT AHEAD"/>
    <s v="BACKING"/>
  </r>
  <r>
    <n v="107843372"/>
    <s v="N"/>
    <x v="2584"/>
    <x v="0"/>
    <n v="86"/>
    <s v="Surry"/>
    <s v="Rural"/>
    <x v="19"/>
    <n v="30000268"/>
    <n v="0.25"/>
    <s v="W"/>
    <x v="43"/>
    <x v="721"/>
    <n v="30000268086"/>
    <n v="8.2989999999999995"/>
    <n v="36.292524"/>
    <n v="-80.761089999999996"/>
    <s v="XY"/>
    <s v="DRY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</r>
  <r>
    <n v="107892211"/>
    <s v="N"/>
    <x v="1103"/>
    <x v="0"/>
    <n v="86"/>
    <s v="Surry"/>
    <s v="Rural"/>
    <x v="19"/>
    <n v="30000268"/>
    <n v="3.9E-2"/>
    <s v="W"/>
    <x v="529"/>
    <x v="726"/>
    <n v="30000268086"/>
    <n v="20.32"/>
    <n v="36.352291000000001"/>
    <n v="-80.580340000000007"/>
    <s v="XY"/>
    <s v="DRY"/>
    <s v="DAYLIGHT"/>
    <s v="OTHER COLLISION WITH VEHICLE"/>
    <s v="OTHER COLLISION WITH VEHICLE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05990"/>
    <s v="N"/>
    <x v="444"/>
    <x v="0"/>
    <n v="86"/>
    <s v="Surry"/>
    <s v="Rural"/>
    <x v="19"/>
    <n v="30000268"/>
    <n v="0.35"/>
    <s v="W"/>
    <x v="531"/>
    <x v="727"/>
    <n v="30000268086"/>
    <n v="18.489000000000001"/>
    <n v="36.34554"/>
    <n v="-80.609740000000002"/>
    <s v="XY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54730"/>
    <s v="N"/>
    <x v="1211"/>
    <x v="4"/>
    <n v="86"/>
    <s v="Surry"/>
    <s v="Rural"/>
    <x v="19"/>
    <n v="30000268"/>
    <n v="5.7000000000000002E-2"/>
    <s v="E"/>
    <x v="533"/>
    <x v="752"/>
    <n v="30000268086"/>
    <n v="999.99900000000002"/>
    <n v="36.373519999999999"/>
    <n v="-80.52655"/>
    <s v="XY"/>
    <s v="DRY"/>
    <s v="DARK - ROADWAY NOT LIGHTED"/>
    <s v="FIXED OBJECT"/>
    <s v="FIXED OBJECT"/>
    <s v="NON-TRUCK"/>
    <m/>
    <m/>
    <s v="EXCEEDED AUTHORIZED SPEED LIMIT"/>
    <s v="OVERCORRECTED/OVERSTEERED"/>
    <m/>
    <m/>
    <m/>
    <m/>
    <m/>
    <m/>
    <m/>
    <s v="UNKNOWN"/>
    <m/>
    <m/>
    <s v="GOING STRAIGHT AHEAD"/>
    <m/>
  </r>
  <r>
    <n v="107593709"/>
    <s v="N"/>
    <x v="3230"/>
    <x v="0"/>
    <n v="86"/>
    <s v="Surry"/>
    <s v="Rural"/>
    <x v="19"/>
    <n v="30000268"/>
    <n v="0.2"/>
    <s v="W"/>
    <x v="43"/>
    <x v="721"/>
    <n v="30000268086"/>
    <n v="8.3490000000000002"/>
    <n v="36.293770000000002"/>
    <n v="-80.76003"/>
    <s v="XY"/>
    <s v="DRY"/>
    <s v="DAWN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522915"/>
    <s v="N"/>
    <x v="414"/>
    <x v="0"/>
    <n v="86"/>
    <s v="Surry"/>
    <s v="Rural"/>
    <x v="19"/>
    <n v="30000268"/>
    <n v="0.3"/>
    <s v="W"/>
    <x v="517"/>
    <x v="14"/>
    <n v="30000268086"/>
    <n v="10.548999999999999"/>
    <n v="36.324530000000003"/>
    <n v="-80.737219999999994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51247"/>
    <s v="N"/>
    <x v="1162"/>
    <x v="0"/>
    <n v="86"/>
    <s v="Surry"/>
    <s v="Rural"/>
    <x v="19"/>
    <n v="30000268"/>
    <n v="0.4"/>
    <s v="E"/>
    <x v="230"/>
    <x v="786"/>
    <n v="30000268086"/>
    <n v="9.6189999999999998"/>
    <n v="36.305570000000003"/>
    <n v="-80.74598000000000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58523"/>
    <s v="N"/>
    <x v="3025"/>
    <x v="0"/>
    <n v="86"/>
    <s v="Surry"/>
    <s v="Rural"/>
    <x v="50"/>
    <n v="30000268"/>
    <n v="0.5"/>
    <s v="E"/>
    <x v="527"/>
    <x v="62"/>
    <n v="30000268086"/>
    <n v="6.2889999999999997"/>
    <n v="36.283029999999997"/>
    <n v="-80.853819999999999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98377"/>
    <s v="N"/>
    <x v="611"/>
    <x v="5"/>
    <n v="86"/>
    <s v="Surry"/>
    <s v="Elkin"/>
    <x v="51"/>
    <n v="30000268"/>
    <n v="9.5000000000000001E-2"/>
    <s v="W"/>
    <x v="17"/>
    <x v="140"/>
    <n v="30000268086"/>
    <n v="3.3250000000000002"/>
    <n v="36.280045000000001"/>
    <n v="-80.824748999999997"/>
    <s v="XY"/>
    <s v="WET"/>
    <s v="DARK - ROADWAY NOT LIGHTED"/>
    <s v="PEDESTRIAN"/>
    <s v="PEDESTRIAN"/>
    <s v="NON-TRUCK"/>
    <s v="NON-TRUCK"/>
    <m/>
    <s v="NO CONTRIBUTING CIRCUMSTANCES INDICATED"/>
    <m/>
    <m/>
    <m/>
    <m/>
    <m/>
    <m/>
    <m/>
    <m/>
    <s v="APPARENTLY NORMAL"/>
    <s v="IMPAIRMENT DUE TO MEDICATIONS, DRUGS, ALCOHOL"/>
    <m/>
    <s v="GOING STRAIGHT AHEAD"/>
    <m/>
  </r>
  <r>
    <n v="107593729"/>
    <s v="N"/>
    <x v="3059"/>
    <x v="0"/>
    <n v="86"/>
    <s v="Surry"/>
    <s v="Rural"/>
    <x v="50"/>
    <n v="30000268"/>
    <n v="0.8"/>
    <s v="E"/>
    <x v="523"/>
    <x v="720"/>
    <n v="30000268086"/>
    <n v="5.2290000000000001"/>
    <n v="36.282789999999999"/>
    <n v="-80.791430000000005"/>
    <s v="XY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675279"/>
    <s v="N"/>
    <x v="2643"/>
    <x v="5"/>
    <n v="86"/>
    <s v="Surry"/>
    <s v="Rural"/>
    <x v="19"/>
    <n v="30000268"/>
    <n v="0.2"/>
    <s v="E"/>
    <x v="561"/>
    <x v="726"/>
    <n v="30000268086"/>
    <n v="999.99900000000002"/>
    <n v="36.349820999999999"/>
    <n v="-80.586526000000006"/>
    <s v="XY"/>
    <s v="DRY"/>
    <s v="DAYLIGHT"/>
    <s v="SIDESWIPE,OPPOSITE DIRECTION"/>
    <s v="SIDESWIPE,OPPOSITE DIRECTION"/>
    <s v="NON-TRUCK"/>
    <s v="NON-TRUCK"/>
    <s v="NON-TRUCK"/>
    <s v="CROSSED CENTERLINE/GOING WRONG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8279964"/>
    <s v="N"/>
    <x v="2127"/>
    <x v="0"/>
    <n v="86"/>
    <s v="Surry"/>
    <s v="Rural"/>
    <x v="19"/>
    <n v="30000268"/>
    <n v="0.15"/>
    <s v="E"/>
    <x v="532"/>
    <x v="125"/>
    <n v="30000268086"/>
    <n v="19.178999999999998"/>
    <n v="36.346359999999997"/>
    <n v="-80.599080000000001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30315"/>
    <s v="N"/>
    <x v="836"/>
    <x v="0"/>
    <n v="86"/>
    <s v="Surry"/>
    <s v="Rural"/>
    <x v="19"/>
    <n v="30000268"/>
    <n v="0.18"/>
    <s v="W"/>
    <x v="242"/>
    <x v="735"/>
    <n v="30000268086"/>
    <n v="17.338999999999999"/>
    <n v="36.344149999999999"/>
    <n v="-80.632199999999997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65313"/>
    <s v="N"/>
    <x v="1650"/>
    <x v="1"/>
    <n v="86"/>
    <s v="Surry"/>
    <s v="Rural"/>
    <x v="19"/>
    <n v="30000268"/>
    <n v="0"/>
    <m/>
    <x v="517"/>
    <x v="722"/>
    <n v="30000268086"/>
    <n v="10.849"/>
    <n v="36.335999999999999"/>
    <n v="-80.629599999999996"/>
    <s v="XY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16751"/>
    <s v="N"/>
    <x v="1172"/>
    <x v="0"/>
    <n v="86"/>
    <s v="Surry"/>
    <s v="Rural"/>
    <x v="19"/>
    <n v="30000268"/>
    <n v="0.3"/>
    <s v="E"/>
    <x v="226"/>
    <x v="20"/>
    <n v="30000268086"/>
    <n v="14.329000000000001"/>
    <n v="36.339219999999997"/>
    <n v="-80.685919999999996"/>
    <s v="XY"/>
    <s v="DRY"/>
    <s v="DAYLIGHT"/>
    <s v="FIXED OBJECT"/>
    <s v="FIXED OBJECT"/>
    <s v="NON-TRUCK"/>
    <m/>
    <m/>
    <s v="DRUG USE"/>
    <s v="CROSSED CENTERLINE/GOING WRONG WAY"/>
    <m/>
    <m/>
    <m/>
    <m/>
    <m/>
    <m/>
    <m/>
    <s v="IMPAIRMENT DUE TO MEDICATIONS, DRUGS, ALCOHOL"/>
    <m/>
    <m/>
    <s v="GOING STRAIGHT AHEAD"/>
    <m/>
  </r>
  <r>
    <n v="107868593"/>
    <s v="N"/>
    <x v="2685"/>
    <x v="0"/>
    <n v="86"/>
    <s v="Surry"/>
    <s v="Rural"/>
    <x v="19"/>
    <n v="30000268"/>
    <n v="0.5"/>
    <s v="W"/>
    <x v="0"/>
    <x v="102"/>
    <n v="30000268086"/>
    <n v="11.699"/>
    <n v="36.327857999999999"/>
    <n v="-80.722880000000004"/>
    <s v="XY"/>
    <s v="DRY"/>
    <s v="DAYLIGHT"/>
    <s v="REAR END, SLOW OR STOP"/>
    <s v="REAR END, SLOW OR STOP"/>
    <s v="NON-TRUCK"/>
    <s v="NON-TRUCK"/>
    <m/>
    <s v="NO CONTRIBUTING CIRCUMSTANCES INDICATED"/>
    <m/>
    <m/>
    <s v="ALCOHOL USE"/>
    <s v="FOLLOWED TO CLOSELY"/>
    <s v="FAILURE TO REDUCE SPEED"/>
    <m/>
    <m/>
    <m/>
    <s v="APPARENTLY NORMAL"/>
    <s v="IMPAIRMENT DUE TO MEDICATIONS, DRUGS, ALCOHOL"/>
    <m/>
    <s v="SLOWING OR STOPPING"/>
    <s v="GOING STRAIGHT AHEAD"/>
  </r>
  <r>
    <n v="107932406"/>
    <s v="N"/>
    <x v="3137"/>
    <x v="0"/>
    <n v="86"/>
    <s v="Surry"/>
    <s v="Rural"/>
    <x v="19"/>
    <n v="30000268"/>
    <n v="0.05"/>
    <s v="W"/>
    <x v="557"/>
    <x v="776"/>
    <n v="30000268086"/>
    <n v="10.039"/>
    <n v="36.304099999999998"/>
    <n v="-80.746269999999996"/>
    <s v="XY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134409"/>
    <s v="N"/>
    <x v="1127"/>
    <x v="2"/>
    <n v="86"/>
    <s v="Surry"/>
    <s v="Rural"/>
    <x v="19"/>
    <n v="30000268"/>
    <n v="0"/>
    <m/>
    <x v="242"/>
    <x v="735"/>
    <n v="30000268086"/>
    <n v="17.518999999999998"/>
    <n v="36.344549999999998"/>
    <n v="-80.628960000000006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58348"/>
    <s v="Y"/>
    <x v="1253"/>
    <x v="0"/>
    <n v="86"/>
    <s v="Surry"/>
    <s v="Rural"/>
    <x v="19"/>
    <n v="30000268"/>
    <n v="0.1"/>
    <s v="W"/>
    <x v="403"/>
    <x v="85"/>
    <n v="30000268086"/>
    <n v="8.8089999999999993"/>
    <n v="36.296370000000003"/>
    <n v="-80.752719999999997"/>
    <s v="XY"/>
    <s v="DRY"/>
    <s v="DARK - ROADWAY NOT LIGHTED"/>
    <s v="MOVABLE OBJECT"/>
    <s v="MOVABLE OBJECT"/>
    <s v="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758406"/>
    <s v="N"/>
    <x v="2185"/>
    <x v="1"/>
    <n v="86"/>
    <s v="Surry"/>
    <s v="Rural"/>
    <x v="50"/>
    <n v="30000268"/>
    <n v="0.1"/>
    <s v="E"/>
    <x v="527"/>
    <x v="62"/>
    <n v="30000268086"/>
    <n v="5.8890000000000002"/>
    <n v="36.282530000000001"/>
    <n v="-80.776700000000005"/>
    <s v="XY"/>
    <s v="DRY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8081561"/>
    <s v="N"/>
    <x v="2208"/>
    <x v="1"/>
    <n v="86"/>
    <s v="Surry"/>
    <s v="Rural"/>
    <x v="19"/>
    <n v="30000268"/>
    <n v="0.05"/>
    <s v="E"/>
    <x v="522"/>
    <x v="836"/>
    <n v="30000268086"/>
    <n v="999.99900000000002"/>
    <n v="36.27704"/>
    <n v="-80.764269999999996"/>
    <s v="XY"/>
    <s v="DRY"/>
    <s v="DARK - ROADWAY NOT LIGHTED"/>
    <s v="FIXED OBJECT"/>
    <s v="FIXED OBJECT"/>
    <s v="NON-TRUCK"/>
    <m/>
    <m/>
    <s v="DISREGARDED ROAD MARKINGS"/>
    <s v="OVERCORRECTED/OVERSTEERED"/>
    <m/>
    <m/>
    <m/>
    <m/>
    <m/>
    <m/>
    <m/>
    <s v="APPARENTLY NORMAL"/>
    <m/>
    <m/>
    <s v="GOING STRAIGHT AHEAD"/>
    <m/>
  </r>
  <r>
    <n v="106744435"/>
    <s v="N"/>
    <x v="1308"/>
    <x v="1"/>
    <n v="86"/>
    <s v="Surry"/>
    <s v="Pilot Mountain"/>
    <x v="52"/>
    <n v="30000268"/>
    <n v="4.7E-2"/>
    <s v="W"/>
    <x v="535"/>
    <x v="231"/>
    <n v="30000268086"/>
    <n v="26.411000000000001"/>
    <n v="36.377519999999997"/>
    <n v="-80.483166999999995"/>
    <s v="XY"/>
    <s v="DRY"/>
    <s v="DARK - LIGHTED ROADWAY"/>
    <s v="UNKNOWN"/>
    <s v="UNKNOWN"/>
    <s v="NON-TRUCK"/>
    <s v="NON-TRUCK"/>
    <m/>
    <s v="NO CONTRIBUTING CIRCUMSTANCES INDICATED"/>
    <m/>
    <m/>
    <m/>
    <m/>
    <m/>
    <m/>
    <m/>
    <m/>
    <m/>
    <s v="IMPAIRMENT DUE TO MEDICATIONS, DRUGS, ALCOHOL"/>
    <m/>
    <s v="GOING STRAIGHT AHEAD"/>
    <m/>
  </r>
  <r>
    <n v="107619685"/>
    <s v="N"/>
    <x v="1180"/>
    <x v="0"/>
    <n v="86"/>
    <s v="Surry"/>
    <s v="Rural"/>
    <x v="19"/>
    <n v="30000268"/>
    <n v="0.05"/>
    <s v="W"/>
    <x v="592"/>
    <x v="125"/>
    <n v="30000268086"/>
    <n v="999.99900000000002"/>
    <n v="36.34807"/>
    <n v="-80.591710000000006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19171"/>
    <s v="N"/>
    <x v="3034"/>
    <x v="0"/>
    <n v="86"/>
    <s v="Surry"/>
    <s v="Rural"/>
    <x v="19"/>
    <n v="30000268"/>
    <n v="0.1"/>
    <s v="W"/>
    <x v="548"/>
    <x v="716"/>
    <n v="30000268086"/>
    <n v="16.518999999999998"/>
    <n v="36.343159999999997"/>
    <n v="-80.646060000000006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81592"/>
    <s v="N"/>
    <x v="1166"/>
    <x v="0"/>
    <n v="86"/>
    <s v="Surry"/>
    <s v="Rural"/>
    <x v="19"/>
    <n v="30000268"/>
    <n v="0.5"/>
    <s v="W"/>
    <x v="530"/>
    <x v="251"/>
    <n v="30000268086"/>
    <n v="25.431999999999999"/>
    <n v="36.371920000000003"/>
    <n v="-80.497190000000003"/>
    <s v="XY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58435"/>
    <s v="N"/>
    <x v="3231"/>
    <x v="0"/>
    <n v="86"/>
    <s v="Surry"/>
    <s v="Rural"/>
    <x v="19"/>
    <n v="30000268"/>
    <n v="0.2"/>
    <s v="E"/>
    <x v="3"/>
    <x v="716"/>
    <n v="30000268086"/>
    <n v="999.99900000000002"/>
    <n v="36.342812000000002"/>
    <n v="-80.659989999999993"/>
    <s v="XY"/>
    <s v="DRY"/>
    <s v="DAYLIGHT"/>
    <s v="FIXED OBJECT"/>
    <s v="OVERTURN/ROLLOVER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838872"/>
    <s v="N"/>
    <x v="221"/>
    <x v="5"/>
    <n v="86"/>
    <s v="Surry"/>
    <s v="Rural"/>
    <x v="19"/>
    <n v="30000268"/>
    <n v="0.1"/>
    <s v="N"/>
    <x v="593"/>
    <x v="718"/>
    <n v="30000268086"/>
    <n v="999.99900000000002"/>
    <n v="36.307692000000003"/>
    <n v="-80.745001999999999"/>
    <s v="XY"/>
    <s v="DRY"/>
    <s v="DARK - ROADWAY NOT LIGHTED"/>
    <s v="OTHER COLLISION WITH VEHICLE"/>
    <s v="OTHER COLLISION WITH VEHICLE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</r>
  <r>
    <n v="107650010"/>
    <s v="N"/>
    <x v="3232"/>
    <x v="0"/>
    <n v="86"/>
    <s v="Surry"/>
    <s v="Rural"/>
    <x v="19"/>
    <n v="30000268"/>
    <n v="0"/>
    <m/>
    <x v="0"/>
    <x v="311"/>
    <n v="30000268086"/>
    <n v="12.199"/>
    <n v="36.328310000000002"/>
    <n v="-80.719750000000005"/>
    <s v="XY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37787"/>
    <s v="N"/>
    <x v="362"/>
    <x v="0"/>
    <n v="86"/>
    <s v="Surry"/>
    <s v="Rural"/>
    <x v="19"/>
    <n v="30000268"/>
    <n v="0.2"/>
    <s v="W"/>
    <x v="517"/>
    <x v="722"/>
    <n v="30000268086"/>
    <n v="10.648999999999999"/>
    <n v="36.317520000000002"/>
    <n v="-80.742090000000005"/>
    <s v="XY"/>
    <s v="WET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62318"/>
    <s v="N"/>
    <x v="2165"/>
    <x v="0"/>
    <n v="86"/>
    <s v="Surry"/>
    <s v="Rural"/>
    <x v="19"/>
    <n v="30000268"/>
    <n v="0"/>
    <m/>
    <x v="517"/>
    <x v="718"/>
    <n v="30000268086"/>
    <n v="10.849"/>
    <n v="36.321240000000003"/>
    <n v="-80.741550000000004"/>
    <s v="XY"/>
    <s v="WET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995374"/>
    <s v="N"/>
    <x v="3233"/>
    <x v="2"/>
    <n v="86"/>
    <s v="Surry"/>
    <s v="Rural"/>
    <x v="19"/>
    <n v="30000268"/>
    <n v="0"/>
    <m/>
    <x v="517"/>
    <x v="722"/>
    <n v="30000268086"/>
    <n v="10.849"/>
    <n v="36.321407000000001"/>
    <n v="-80.741320000000002"/>
    <s v="XY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58431"/>
    <s v="N"/>
    <x v="3234"/>
    <x v="0"/>
    <n v="86"/>
    <s v="Surry"/>
    <s v="Rural"/>
    <x v="19"/>
    <n v="30000268"/>
    <n v="0"/>
    <m/>
    <x v="226"/>
    <x v="355"/>
    <n v="30000268086"/>
    <n v="14.029"/>
    <n v="36.33869"/>
    <n v="-80.689970000000002"/>
    <s v="XY"/>
    <s v="DRY"/>
    <s v="DAYLIGHT"/>
    <s v="ANGLE"/>
    <s v="ANGLE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</r>
  <r>
    <n v="104877566"/>
    <s v="Y"/>
    <x v="781"/>
    <x v="0"/>
    <n v="86"/>
    <s v="Surry"/>
    <s v="Rural"/>
    <x v="19"/>
    <n v="30000268"/>
    <n v="0.1"/>
    <s v="E"/>
    <x v="523"/>
    <x v="52"/>
    <n v="30000268086"/>
    <n v="999.99900000000002"/>
    <n v="36.279395999999998"/>
    <n v="-80.805672999999999"/>
    <s v="XY"/>
    <s v="DRY"/>
    <s v="DAYLIGHT"/>
    <s v="SIDESWIPE,OPPOSITE DIRECTION"/>
    <s v="SIDESWIPE,OPPOSITE DIRECTION"/>
    <s v="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7853744"/>
    <s v="N"/>
    <x v="351"/>
    <x v="0"/>
    <n v="86"/>
    <s v="Surry"/>
    <s v="Rural"/>
    <x v="19"/>
    <n v="30000268"/>
    <n v="0.4"/>
    <s v="W"/>
    <x v="522"/>
    <x v="52"/>
    <n v="30000268086"/>
    <n v="999.99900000000002"/>
    <n v="36.276536999999998"/>
    <n v="-80.768749999999997"/>
    <s v="XY"/>
    <s v="WATER (STANDING, MOVING)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7649032"/>
    <s v="N"/>
    <x v="1763"/>
    <x v="0"/>
    <n v="86"/>
    <s v="Surry"/>
    <s v="Rural"/>
    <x v="19"/>
    <n v="30000268"/>
    <n v="0.1"/>
    <s v="E"/>
    <x v="582"/>
    <x v="837"/>
    <n v="30000268086"/>
    <n v="25.192"/>
    <n v="36.372100000000003"/>
    <n v="-80.503910000000005"/>
    <s v="XY"/>
    <s v="WET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8184099"/>
    <s v="N"/>
    <x v="2713"/>
    <x v="0"/>
    <n v="86"/>
    <s v="Surry"/>
    <s v="Rural"/>
    <x v="19"/>
    <n v="30000268"/>
    <n v="0"/>
    <m/>
    <x v="242"/>
    <x v="723"/>
    <n v="30000268086"/>
    <n v="17.518999999999998"/>
    <n v="36.344430000000003"/>
    <n v="-80.62876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33956"/>
    <s v="N"/>
    <x v="2313"/>
    <x v="0"/>
    <n v="86"/>
    <s v="Surry"/>
    <s v="Rural"/>
    <x v="19"/>
    <n v="30000268"/>
    <n v="0.3"/>
    <s v="W"/>
    <x v="0"/>
    <x v="722"/>
    <n v="30000268086"/>
    <n v="11.898999999999999"/>
    <n v="36.327784999999999"/>
    <n v="-80.72475"/>
    <s v="XY"/>
    <s v="DRY"/>
    <s v="DAYLIGHT"/>
    <s v="OVERTURN/ROLLOVER"/>
    <s v="OVERTURN/ROLLOVER"/>
    <s v="NON-TRUCK"/>
    <m/>
    <m/>
    <s v="CROSSED CENTERLINE/GOING WRONG WAY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7456821"/>
    <s v="Y"/>
    <x v="2678"/>
    <x v="0"/>
    <n v="86"/>
    <s v="Surry"/>
    <s v="Rural"/>
    <x v="19"/>
    <n v="30000268"/>
    <n v="0.1"/>
    <s v="E"/>
    <x v="566"/>
    <x v="85"/>
    <n v="30000268086"/>
    <n v="8.1690000000000005"/>
    <n v="36.29072"/>
    <n v="-80.760429999999999"/>
    <s v="XY"/>
    <s v="DRY"/>
    <s v="DAYLIGHT"/>
    <s v="OVERTURN/ROLLOVER"/>
    <s v="OVERTURN/ROLLOVER"/>
    <s v="TRUCK"/>
    <m/>
    <m/>
    <s v="SWERVED OR AVOIDED DUE TO WIND, SLIPPERY SURFACE, VEHICLE, OBJECT, NON-MOTORIST"/>
    <s v="OVERCORRECTED/OVERSTEERED"/>
    <m/>
    <m/>
    <m/>
    <m/>
    <m/>
    <m/>
    <m/>
    <s v="APPARENTLY NORMAL"/>
    <m/>
    <m/>
    <s v="GOING STRAIGHT AHEAD"/>
    <m/>
  </r>
  <r>
    <n v="107565425"/>
    <s v="N"/>
    <x v="1248"/>
    <x v="0"/>
    <n v="86"/>
    <s v="Surry"/>
    <s v="Rural"/>
    <x v="19"/>
    <n v="30000268"/>
    <n v="0.05"/>
    <s v="N"/>
    <x v="594"/>
    <x v="300"/>
    <n v="30000268086"/>
    <n v="999.99900000000002"/>
    <n v="36.257069999999999"/>
    <n v="-80.87090999999999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12092"/>
    <s v="N"/>
    <x v="2179"/>
    <x v="2"/>
    <n v="86"/>
    <s v="Surry"/>
    <s v="Rural"/>
    <x v="50"/>
    <n v="30000268"/>
    <n v="0.28999999999999998"/>
    <s v="E"/>
    <x v="519"/>
    <x v="13"/>
    <n v="30000268086"/>
    <n v="4.0590000000000002"/>
    <n v="36.280349999999999"/>
    <n v="-80.820530000000005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268283"/>
    <s v="N"/>
    <x v="3061"/>
    <x v="2"/>
    <n v="86"/>
    <s v="Surry"/>
    <s v="Rural"/>
    <x v="19"/>
    <n v="30000268"/>
    <n v="2.8000000000000001E-2"/>
    <s v="E"/>
    <x v="566"/>
    <x v="85"/>
    <n v="30000268086"/>
    <n v="8.0969999999999995"/>
    <n v="36.290509999999998"/>
    <n v="-80.762280000000004"/>
    <s v="XY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114721"/>
    <s v="N"/>
    <x v="1409"/>
    <x v="0"/>
    <n v="86"/>
    <s v="Surry"/>
    <s v="Rural"/>
    <x v="19"/>
    <n v="30000268"/>
    <n v="0"/>
    <s v="W"/>
    <x v="555"/>
    <x v="731"/>
    <n v="30000268086"/>
    <n v="24.111999999999998"/>
    <n v="36.376350000000002"/>
    <n v="-80.521960000000007"/>
    <s v="XY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8182679"/>
    <s v="N"/>
    <x v="428"/>
    <x v="0"/>
    <n v="86"/>
    <s v="Surry"/>
    <s v="Rural"/>
    <x v="19"/>
    <n v="30000268"/>
    <n v="0.1"/>
    <s v="E"/>
    <x v="543"/>
    <x v="731"/>
    <n v="30000268086"/>
    <n v="21.548999999999999"/>
    <n v="36.36045"/>
    <n v="-80.562790000000007"/>
    <s v="XY"/>
    <s v="WET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7607149"/>
    <s v="N"/>
    <x v="3035"/>
    <x v="1"/>
    <n v="86"/>
    <s v="Surry"/>
    <s v="Rural"/>
    <x v="19"/>
    <n v="30000268"/>
    <n v="0.2"/>
    <s v="W"/>
    <x v="556"/>
    <x v="737"/>
    <n v="30000268086"/>
    <n v="16.728999999999999"/>
    <n v="36.343429999999998"/>
    <n v="-80.64161"/>
    <s v="XY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8142734"/>
    <s v="N"/>
    <x v="1240"/>
    <x v="0"/>
    <n v="86"/>
    <s v="Surry"/>
    <s v="Rural"/>
    <x v="19"/>
    <n v="30000268"/>
    <n v="1.2"/>
    <s v="W"/>
    <x v="0"/>
    <x v="102"/>
    <n v="30000268086"/>
    <n v="10.999000000000001"/>
    <n v="36.327019999999997"/>
    <n v="-80.728999999999999"/>
    <s v="XY"/>
    <s v="DRY"/>
    <s v="DAYLIGHT"/>
    <s v="OTHER NON-COLLISION"/>
    <s v="OTHER NON-COLLISION"/>
    <s v="NON-TRUCK"/>
    <s v="NON-TRUCK"/>
    <m/>
    <s v="NO CONTRIBUTING CIRCUMSTANCES INDICATED"/>
    <m/>
    <m/>
    <s v="DRIVER DISTRACTED BY OTHER INSIDE THE VEHICLE"/>
    <s v="CROSSED CENTERLINE/GOING WRONG WAY"/>
    <m/>
    <m/>
    <m/>
    <m/>
    <s v="APPARENTLY NORMAL"/>
    <s v="APPARENTLY NORMAL"/>
    <m/>
    <s v="GOING STRAIGHT AHEAD"/>
    <s v="GOING STRAIGHT AHEAD"/>
  </r>
  <r>
    <n v="108271070"/>
    <s v="N"/>
    <x v="1718"/>
    <x v="2"/>
    <n v="86"/>
    <s v="Surry"/>
    <s v="Rural"/>
    <x v="19"/>
    <n v="30000268"/>
    <n v="0.6"/>
    <s v="W"/>
    <x v="275"/>
    <x v="309"/>
    <n v="30000268086"/>
    <n v="14.978999999999999"/>
    <n v="36.343000000000004"/>
    <n v="-80.674999999999997"/>
    <s v="XY"/>
    <s v="WATER (STANDING, MOVING)"/>
    <s v="DARK - ROADWAY NOT LIGHTED"/>
    <s v="LEFT TURN, SAME ROADWAY"/>
    <s v="LEFT TURN, SAME ROADWAY"/>
    <s v="NON-TRUCK"/>
    <s v="NON-TRUCK"/>
    <m/>
    <s v="FAILED TO YIELD RIGHT OF WAY"/>
    <s v="VISIBILITY OBSTRUCTED"/>
    <m/>
    <s v="NO CONTRIBUTING CIRCUMSTANCES INDICATED"/>
    <m/>
    <m/>
    <m/>
    <m/>
    <m/>
    <s v="APPARENTLY NORMAL"/>
    <s v="APPARENTLY NORMAL"/>
    <m/>
    <s v="MAKING LEFT TURN"/>
    <s v="GOING STRAIGHT AHEAD"/>
  </r>
  <r>
    <n v="107639970"/>
    <s v="N"/>
    <x v="2637"/>
    <x v="0"/>
    <n v="86"/>
    <s v="Surry"/>
    <s v="Rural"/>
    <x v="50"/>
    <n v="30000268"/>
    <n v="1.1000000000000001"/>
    <s v="E"/>
    <x v="523"/>
    <x v="720"/>
    <n v="30000268086"/>
    <n v="5.5289999999999999"/>
    <n v="36.28199"/>
    <n v="-80.784819999999996"/>
    <s v="XY"/>
    <s v="WET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</r>
  <r>
    <n v="107657714"/>
    <s v="N"/>
    <x v="1136"/>
    <x v="0"/>
    <n v="86"/>
    <s v="Surry"/>
    <s v="Rural"/>
    <x v="19"/>
    <n v="30000268"/>
    <n v="0"/>
    <m/>
    <x v="75"/>
    <x v="108"/>
    <n v="30000268086"/>
    <n v="3.879"/>
    <n v="36.280670000000001"/>
    <n v="-80.81353"/>
    <s v="XY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651184"/>
    <s v="N"/>
    <x v="1998"/>
    <x v="0"/>
    <n v="86"/>
    <s v="Surry"/>
    <s v="Rural"/>
    <x v="50"/>
    <n v="30000268"/>
    <n v="0.1"/>
    <s v="N"/>
    <x v="41"/>
    <x v="108"/>
    <n v="30000268086"/>
    <n v="2.46"/>
    <n v="36.27872"/>
    <n v="-80.773570000000007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219182"/>
    <s v="N"/>
    <x v="3235"/>
    <x v="0"/>
    <n v="86"/>
    <s v="Surry"/>
    <s v="Rural"/>
    <x v="19"/>
    <n v="30000268"/>
    <n v="0"/>
    <m/>
    <x v="48"/>
    <x v="838"/>
    <n v="30000268086"/>
    <n v="999.99900000000002"/>
    <n v="36.277909000000001"/>
    <n v="-80.773830000000004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14371"/>
    <s v="N"/>
    <x v="1958"/>
    <x v="0"/>
    <n v="86"/>
    <s v="Surry"/>
    <s v="Rural"/>
    <x v="19"/>
    <n v="30000268"/>
    <n v="0.5"/>
    <s v="E"/>
    <x v="48"/>
    <x v="721"/>
    <n v="30000268086"/>
    <n v="6.9690000000000003"/>
    <n v="36.276069999999997"/>
    <n v="-80.764219999999995"/>
    <s v="XY"/>
    <s v="DRY"/>
    <s v="DARK - ROADWAY NOT LIGHTED"/>
    <s v="FIXED OBJECT"/>
    <s v="FIXED OBJECT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</r>
  <r>
    <n v="107833967"/>
    <s v="N"/>
    <x v="1102"/>
    <x v="0"/>
    <n v="86"/>
    <s v="Surry"/>
    <s v="Rural"/>
    <x v="19"/>
    <n v="30000268"/>
    <n v="0.18"/>
    <s v="W"/>
    <x v="547"/>
    <x v="766"/>
    <n v="30000268086"/>
    <n v="24.431999999999999"/>
    <n v="36.375582999999999"/>
    <n v="-80.517399999999995"/>
    <s v="XY"/>
    <s v="DRY"/>
    <s v="DAYLIGHT"/>
    <s v="FIXED OBJEC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950873"/>
    <s v="N"/>
    <x v="2580"/>
    <x v="2"/>
    <n v="86"/>
    <s v="Surry"/>
    <s v="Rural"/>
    <x v="19"/>
    <n v="30000268"/>
    <n v="0"/>
    <m/>
    <x v="242"/>
    <x v="723"/>
    <n v="30000268086"/>
    <n v="17.518999999999998"/>
    <n v="36.344320000000003"/>
    <n v="-80.628709999999998"/>
    <s v="XY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12442"/>
    <s v="N"/>
    <x v="1948"/>
    <x v="5"/>
    <n v="86"/>
    <s v="Surry"/>
    <s v="Rural"/>
    <x v="19"/>
    <n v="30000268"/>
    <n v="0.1"/>
    <s v="E"/>
    <x v="595"/>
    <x v="386"/>
    <n v="30000268086"/>
    <n v="999.99900000000002"/>
    <n v="36.342235000000002"/>
    <n v="-80.677529000000007"/>
    <s v="XY"/>
    <s v="DRY"/>
    <s v="DARK - ROADWAY NOT LIGHTED"/>
    <s v="FIXED OBJECT"/>
    <s v="FIXED OBJECT"/>
    <s v="NON-TRUCK"/>
    <m/>
    <m/>
    <s v="DISREGARDED ROAD MARKINGS"/>
    <s v="INATTENTION"/>
    <m/>
    <m/>
    <m/>
    <m/>
    <m/>
    <m/>
    <m/>
    <s v="APPARENTLY NORMAL"/>
    <m/>
    <m/>
    <s v="GOING STRAIGHT AHEAD"/>
    <m/>
  </r>
  <r>
    <n v="107788987"/>
    <s v="N"/>
    <x v="429"/>
    <x v="0"/>
    <n v="86"/>
    <s v="Surry"/>
    <s v="Rural"/>
    <x v="19"/>
    <n v="30000268"/>
    <n v="0"/>
    <m/>
    <x v="517"/>
    <x v="14"/>
    <n v="30000268086"/>
    <n v="10.849"/>
    <n v="36.321444999999997"/>
    <n v="-80.741299999999995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059075"/>
    <s v="Y"/>
    <x v="982"/>
    <x v="0"/>
    <n v="86"/>
    <s v="Surry"/>
    <s v="Elkin"/>
    <x v="19"/>
    <n v="30000268"/>
    <n v="0"/>
    <m/>
    <x v="86"/>
    <x v="839"/>
    <n v="30000268086"/>
    <n v="999.99900000000002"/>
    <n v="36.244821999999999"/>
    <n v="-80.850937999999999"/>
    <s v="XY"/>
    <s v="WET"/>
    <s v="DAYLIGHT"/>
    <s v="SIDESWIPE, SAME DIRECTION"/>
    <s v="SIDESWIPE, SAME DIRECTION"/>
    <s v="TRUCK"/>
    <s v="NON-TRUCK"/>
    <m/>
    <s v="NO CONTRIBUTING CIRCUMSTANCES INDICATED"/>
    <m/>
    <m/>
    <s v="DISREGARDED TRAFFIC SIGNALS"/>
    <m/>
    <m/>
    <m/>
    <m/>
    <m/>
    <s v="APPARENTLY NORMAL"/>
    <s v="APPARENTLY NORMAL"/>
    <m/>
    <s v="MAKING LEFT TURN"/>
    <s v="GOING STRAIGHT AHEAD"/>
  </r>
  <r>
    <n v="106437205"/>
    <s v="N"/>
    <x v="2995"/>
    <x v="4"/>
    <n v="86"/>
    <s v="Surry"/>
    <s v="Rural"/>
    <x v="50"/>
    <n v="30000268"/>
    <n v="0"/>
    <m/>
    <x v="17"/>
    <x v="91"/>
    <n v="30000268086"/>
    <n v="3.42"/>
    <n v="36.280329999999999"/>
    <n v="-80.820449999999994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27584"/>
    <s v="N"/>
    <x v="387"/>
    <x v="0"/>
    <n v="86"/>
    <s v="Surry"/>
    <s v="Rural"/>
    <x v="19"/>
    <n v="30000268"/>
    <n v="0.1"/>
    <s v="W"/>
    <x v="522"/>
    <x v="52"/>
    <n v="30000268086"/>
    <n v="999.99900000000002"/>
    <n v="36.278550000000003"/>
    <n v="-80.763689999999997"/>
    <s v="XY"/>
    <s v="WET"/>
    <s v="DARK - ROADWAY NOT LIGHTED"/>
    <s v="FIXED OBJECT"/>
    <s v="FIXED OBJECT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</r>
  <r>
    <n v="108075846"/>
    <s v="N"/>
    <x v="419"/>
    <x v="0"/>
    <n v="86"/>
    <s v="Surry"/>
    <s v="Rural"/>
    <x v="19"/>
    <n v="30000268"/>
    <n v="0.3"/>
    <s v="E"/>
    <x v="48"/>
    <x v="743"/>
    <n v="30000268086"/>
    <n v="999.99900000000002"/>
    <n v="36.276105999999999"/>
    <n v="-80.76858"/>
    <s v="XY"/>
    <s v="WET"/>
    <s v="DAYLIGHT"/>
    <s v="FIXED OBJECT"/>
    <s v="FIXED OBJECT"/>
    <s v="NON-TRUCK"/>
    <m/>
    <m/>
    <s v="OPERATED DEFECTIVE EQUIPMENT"/>
    <s v="EXCEEDED SAFE SPEED FOR CONDITIONS"/>
    <m/>
    <m/>
    <m/>
    <m/>
    <m/>
    <m/>
    <m/>
    <s v="APPARENTLY NORMAL"/>
    <m/>
    <m/>
    <s v="GOING STRAIGHT AHEAD"/>
    <m/>
  </r>
  <r>
    <n v="107536523"/>
    <s v="N"/>
    <x v="362"/>
    <x v="0"/>
    <n v="86"/>
    <s v="Surry"/>
    <s v="Rural"/>
    <x v="19"/>
    <n v="30000268"/>
    <n v="0.1"/>
    <s v="W"/>
    <x v="531"/>
    <x v="727"/>
    <n v="30000268086"/>
    <n v="18.739000000000001"/>
    <n v="36.34599"/>
    <n v="-80.606909999999999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553772"/>
    <s v="Y"/>
    <x v="2620"/>
    <x v="0"/>
    <n v="86"/>
    <s v="Surry"/>
    <s v="Rural"/>
    <x v="19"/>
    <n v="30000268"/>
    <n v="1.2"/>
    <s v="W"/>
    <x v="533"/>
    <x v="731"/>
    <n v="30000268086"/>
    <n v="999.99900000000002"/>
    <n v="36.364130000000003"/>
    <n v="-80.548609999999996"/>
    <s v="XY"/>
    <s v="DRY"/>
    <s v="DAYLIGHT"/>
    <s v="FIXED OBJECT"/>
    <s v="FIXED OBJECT"/>
    <s v="TRUCK"/>
    <m/>
    <m/>
    <s v="DRIVER DISTRACTED BY OTHER INSIDE THE VEHICLE"/>
    <m/>
    <m/>
    <m/>
    <m/>
    <m/>
    <m/>
    <m/>
    <m/>
    <s v="APPARENTLY NORMAL"/>
    <m/>
    <m/>
    <s v="GOING STRAIGHT AHEAD"/>
    <m/>
  </r>
  <r>
    <n v="107619747"/>
    <s v="N"/>
    <x v="3099"/>
    <x v="0"/>
    <n v="86"/>
    <s v="Surry"/>
    <s v="Rural"/>
    <x v="19"/>
    <n v="30000268"/>
    <n v="0.25"/>
    <s v="W"/>
    <x v="547"/>
    <x v="766"/>
    <n v="30000268086"/>
    <n v="24.361999999999998"/>
    <n v="36.376220000000004"/>
    <n v="-80.519679999999994"/>
    <s v="XY"/>
    <s v="DRY"/>
    <s v="DAYLIGHT"/>
    <s v="REAR END, SLOW OR STOP"/>
    <s v="REAR END, SLOW OR STO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7634894"/>
    <s v="N"/>
    <x v="2594"/>
    <x v="0"/>
    <n v="86"/>
    <s v="Surry"/>
    <s v="Rural"/>
    <x v="19"/>
    <n v="30000268"/>
    <n v="0"/>
    <m/>
    <x v="517"/>
    <x v="722"/>
    <n v="30000268086"/>
    <n v="10.849"/>
    <n v="36.32199"/>
    <n v="-80.740539999999996"/>
    <s v="XY"/>
    <s v="DRY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8279844"/>
    <s v="N"/>
    <x v="1108"/>
    <x v="0"/>
    <n v="86"/>
    <s v="Surry"/>
    <s v="Rural"/>
    <x v="19"/>
    <n v="30000268"/>
    <n v="0.2"/>
    <s v="E"/>
    <x v="516"/>
    <x v="355"/>
    <n v="30000268086"/>
    <n v="12.638999999999999"/>
    <n v="36.329070000000002"/>
    <n v="-80.713570000000004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72960"/>
    <s v="N"/>
    <x v="2744"/>
    <x v="0"/>
    <n v="86"/>
    <s v="Surry"/>
    <s v="Rural"/>
    <x v="50"/>
    <n v="30000268"/>
    <n v="0"/>
    <m/>
    <x v="17"/>
    <x v="91"/>
    <n v="30000268086"/>
    <n v="3.42"/>
    <n v="36.280352999999998"/>
    <n v="-80.820620000000005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34754"/>
    <s v="N"/>
    <x v="1416"/>
    <x v="5"/>
    <n v="86"/>
    <s v="Surry"/>
    <s v="Elkin"/>
    <x v="51"/>
    <n v="30000268"/>
    <n v="0.152"/>
    <s v="E"/>
    <x v="525"/>
    <x v="140"/>
    <n v="30000268086"/>
    <n v="2.7919999999999998"/>
    <n v="36.278467999999997"/>
    <n v="-80.832085000000006"/>
    <s v="XY"/>
    <s v="DRY"/>
    <s v="DARK - LIGHTED ROADWAY"/>
    <s v="PEDESTRIAN"/>
    <s v="PEDESTRIAN"/>
    <s v="NON-TRUCK"/>
    <s v="NON-TRUCK"/>
    <m/>
    <s v="UNKNOWN"/>
    <m/>
    <m/>
    <m/>
    <m/>
    <m/>
    <m/>
    <m/>
    <m/>
    <s v="APPARENTLY NORMAL"/>
    <s v="UNKNOWN"/>
    <m/>
    <s v="GOING STRAIGHT AHEAD"/>
    <m/>
  </r>
  <r>
    <n v="105751287"/>
    <s v="N"/>
    <x v="148"/>
    <x v="4"/>
    <n v="86"/>
    <s v="Surry"/>
    <s v="Elkin"/>
    <x v="19"/>
    <n v="30000268"/>
    <n v="0.5"/>
    <s v="E"/>
    <x v="299"/>
    <x v="763"/>
    <n v="30000268086"/>
    <n v="1.67"/>
    <n v="36.262213000000003"/>
    <n v="-80.863783999999995"/>
    <s v="XY"/>
    <s v="WET"/>
    <s v="DARK - ROADWAY NOT LIGHTED"/>
    <s v="PEDESTRIAN"/>
    <s v="PEDESTRIAN"/>
    <s v="NON-TRUCK"/>
    <s v="NON-TRUCK"/>
    <m/>
    <m/>
    <m/>
    <m/>
    <s v="OTHER IMPROPER PASSING"/>
    <m/>
    <m/>
    <m/>
    <m/>
    <m/>
    <s v="UNKNOWN"/>
    <s v="APPARENTLY NORMAL"/>
    <m/>
    <m/>
    <s v="GOING STRAIGHT AHEAD"/>
  </r>
  <r>
    <n v="108104042"/>
    <s v="Y"/>
    <x v="3236"/>
    <x v="0"/>
    <n v="86"/>
    <s v="Surry"/>
    <s v="Rural"/>
    <x v="19"/>
    <n v="30000268"/>
    <n v="0.17"/>
    <s v="W"/>
    <x v="544"/>
    <x v="749"/>
    <n v="30000268086"/>
    <n v="19.579000000000001"/>
    <n v="36.347752999999997"/>
    <n v="-80.592100000000002"/>
    <s v="XY"/>
    <s v="DRY"/>
    <s v="DAYLIGHT"/>
    <s v="SIDESWIPE,OPPOSITE DIRECTION"/>
    <s v="SIDESWIPE,OPPOSIT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627684"/>
    <s v="N"/>
    <x v="2212"/>
    <x v="0"/>
    <n v="86"/>
    <s v="Surry"/>
    <s v="Rural"/>
    <x v="19"/>
    <n v="30000268"/>
    <n v="0.1"/>
    <s v="W"/>
    <x v="553"/>
    <x v="727"/>
    <n v="30000268086"/>
    <n v="999.99900000000002"/>
    <n v="36.34554"/>
    <n v="-80.613619999999997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47458"/>
    <s v="N"/>
    <x v="1176"/>
    <x v="1"/>
    <n v="86"/>
    <s v="Surry"/>
    <s v="Rural"/>
    <x v="19"/>
    <n v="30000268"/>
    <n v="0"/>
    <s v="W"/>
    <x v="547"/>
    <x v="767"/>
    <n v="30000268086"/>
    <n v="24.611999999999998"/>
    <n v="36.374614999999999"/>
    <n v="-80.513339999999999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8230200"/>
    <s v="N"/>
    <x v="940"/>
    <x v="0"/>
    <n v="86"/>
    <s v="Surry"/>
    <s v="Rural"/>
    <x v="19"/>
    <n v="30000268"/>
    <n v="0"/>
    <m/>
    <x v="530"/>
    <x v="4"/>
    <n v="30000268086"/>
    <n v="25.931999999999999"/>
    <n v="36.374299999999998"/>
    <n v="-80.491010000000003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498479"/>
    <s v="N"/>
    <x v="944"/>
    <x v="1"/>
    <n v="86"/>
    <s v="Surry"/>
    <s v="Rural"/>
    <x v="19"/>
    <n v="30000268"/>
    <n v="0"/>
    <m/>
    <x v="226"/>
    <x v="355"/>
    <n v="30000268086"/>
    <n v="14.029"/>
    <n v="36.338340000000002"/>
    <n v="-80.690010000000001"/>
    <s v="XY"/>
    <s v="DRY"/>
    <s v="DAYLIGHT"/>
    <s v="LEFT TURN, DIFFERENT ROADWAYS"/>
    <s v="LEFT TURN, DIFFERENT ROADWAYS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</r>
  <r>
    <n v="106352929"/>
    <s v="N"/>
    <x v="185"/>
    <x v="4"/>
    <n v="86"/>
    <s v="Surry"/>
    <s v="Rural"/>
    <x v="19"/>
    <n v="30000268"/>
    <n v="0"/>
    <m/>
    <x v="548"/>
    <x v="716"/>
    <n v="30000268086"/>
    <n v="16.619"/>
    <n v="36.343226000000001"/>
    <n v="-80.644975000000002"/>
    <s v="XY"/>
    <s v="DRY"/>
    <s v="DARK - ROADWAY NOT LIGHTED"/>
    <s v="HEAD ON"/>
    <s v="HEAD 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OTHER"/>
    <s v="GOING STRAIGHT AHEAD"/>
  </r>
  <r>
    <n v="108154905"/>
    <s v="N"/>
    <x v="2955"/>
    <x v="0"/>
    <n v="86"/>
    <s v="Surry"/>
    <s v="Rural"/>
    <x v="19"/>
    <n v="30000268"/>
    <n v="0.5"/>
    <s v="W"/>
    <x v="0"/>
    <x v="102"/>
    <n v="30000268086"/>
    <n v="11.699"/>
    <n v="36.327430999999997"/>
    <n v="-80.728800000000007"/>
    <s v="XY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8172959"/>
    <s v="N"/>
    <x v="2744"/>
    <x v="0"/>
    <n v="86"/>
    <s v="Surry"/>
    <s v="Rural"/>
    <x v="50"/>
    <n v="30000268"/>
    <n v="0.8"/>
    <s v="W"/>
    <x v="41"/>
    <x v="108"/>
    <n v="30000268086"/>
    <n v="5.6689999999999996"/>
    <n v="36.281565000000001"/>
    <n v="-80.78689"/>
    <s v="XY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630910"/>
    <s v="Y"/>
    <x v="3237"/>
    <x v="0"/>
    <n v="86"/>
    <s v="Surry"/>
    <s v="Rural"/>
    <x v="19"/>
    <n v="30000268"/>
    <n v="2.8000000000000001E-2"/>
    <s v="E"/>
    <x v="517"/>
    <x v="14"/>
    <n v="30000268086"/>
    <n v="10.877000000000001"/>
    <n v="36.321429999999999"/>
    <n v="-80.741389999999996"/>
    <s v="XY"/>
    <s v="DRY"/>
    <s v="DAYLIGHT"/>
    <s v="REAR END, SLOW OR STOP"/>
    <s v="REAR END, SLOW OR STOP"/>
    <s v="TRUCK"/>
    <s v="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645131"/>
    <s v="N"/>
    <x v="2135"/>
    <x v="1"/>
    <n v="86"/>
    <s v="Surry"/>
    <s v="Rural"/>
    <x v="19"/>
    <n v="30000268"/>
    <n v="0"/>
    <m/>
    <x v="584"/>
    <x v="840"/>
    <n v="30000268086"/>
    <n v="25.212"/>
    <n v="36.410400000000003"/>
    <n v="-80.412999999999997"/>
    <s v="XY"/>
    <s v="DRY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753372"/>
    <s v="N"/>
    <x v="2911"/>
    <x v="2"/>
    <n v="86"/>
    <s v="Surry"/>
    <s v="Rural"/>
    <x v="19"/>
    <n v="30000268"/>
    <n v="0.2"/>
    <s v="W"/>
    <x v="0"/>
    <x v="102"/>
    <n v="30000268086"/>
    <n v="11.999000000000001"/>
    <n v="36.3279"/>
    <n v="-80.723100000000002"/>
    <s v="XY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</r>
  <r>
    <n v="106551829"/>
    <s v="N"/>
    <x v="2267"/>
    <x v="4"/>
    <n v="86"/>
    <s v="Surry"/>
    <s v="Rural"/>
    <x v="19"/>
    <n v="30000268"/>
    <n v="0.5"/>
    <s v="W"/>
    <x v="0"/>
    <x v="102"/>
    <n v="30000268086"/>
    <n v="11.699"/>
    <n v="36.327621000000001"/>
    <n v="-80.724059999999994"/>
    <s v="XY"/>
    <s v="DRY"/>
    <s v="DAYLIGHT"/>
    <s v="LEFT TURN, SAME ROADWAY"/>
    <s v="LEFT TURN, SAME ROADWAY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7821466"/>
    <s v="N"/>
    <x v="1394"/>
    <x v="1"/>
    <n v="86"/>
    <s v="Surry"/>
    <s v="Rural"/>
    <x v="19"/>
    <n v="30000268"/>
    <n v="0.05"/>
    <s v="W"/>
    <x v="275"/>
    <x v="309"/>
    <n v="30000268086"/>
    <n v="15.529"/>
    <n v="36.339123999999998"/>
    <n v="-80.651349999999994"/>
    <s v="XY"/>
    <s v="DRY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67906"/>
    <s v="N"/>
    <x v="2138"/>
    <x v="5"/>
    <n v="86"/>
    <s v="Surry"/>
    <s v="Rural"/>
    <x v="19"/>
    <n v="30000268"/>
    <n v="6.0000000000000001E-3"/>
    <s v="E"/>
    <x v="226"/>
    <x v="386"/>
    <n v="30000268086"/>
    <n v="14.035"/>
    <n v="36.338769999999997"/>
    <n v="-80.687079999999995"/>
    <s v="XY"/>
    <s v="DRY"/>
    <s v="DARK - ROADWAY NOT LIGHTED"/>
    <s v="FIXED OBJEC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7661729"/>
    <s v="N"/>
    <x v="1976"/>
    <x v="0"/>
    <n v="86"/>
    <s v="Surry"/>
    <s v="Rural"/>
    <x v="19"/>
    <n v="30000268"/>
    <n v="0.1"/>
    <s v="SW"/>
    <x v="0"/>
    <x v="759"/>
    <n v="30000268086"/>
    <n v="12.099"/>
    <n v="36.328130000000002"/>
    <n v="-80.722160000000002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23889"/>
    <s v="N"/>
    <x v="1112"/>
    <x v="1"/>
    <n v="86"/>
    <s v="Surry"/>
    <s v="Rural"/>
    <x v="50"/>
    <n v="30000268"/>
    <n v="5.7000000000000002E-2"/>
    <s v="E"/>
    <x v="17"/>
    <x v="91"/>
    <n v="30000268086"/>
    <n v="3.4769999999999999"/>
    <n v="36.28031"/>
    <n v="-80.820580000000007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71623"/>
    <s v="N"/>
    <x v="2089"/>
    <x v="4"/>
    <n v="86"/>
    <s v="Surry"/>
    <s v="Rural"/>
    <x v="50"/>
    <n v="30000268"/>
    <n v="0"/>
    <m/>
    <x v="519"/>
    <x v="79"/>
    <n v="30000268086"/>
    <n v="3.7690000000000001"/>
    <n v="36.280645999999997"/>
    <n v="-80.815372999999994"/>
    <s v="XY"/>
    <s v="DRY"/>
    <s v="DAYLIGHT"/>
    <s v="HEAD ON"/>
    <s v="HEAD ON"/>
    <s v="NON-TRUCK"/>
    <s v="NON-TRUCK"/>
    <m/>
    <s v="OPERATED VEHICLE IN ERRATIC, RECKLESS,   CARELESS, NEGLIGENT OR AGGRESSIVE MANNER"/>
    <s v="INATTENTION"/>
    <s v="VISIBILITY OBSTRUCTED"/>
    <s v="NO CONTRIBUTING CIRCUMSTANCES INDICATED"/>
    <m/>
    <m/>
    <m/>
    <m/>
    <m/>
    <s v="APPARENTLY NORMAL"/>
    <s v="APPARENTLY NORMAL"/>
    <m/>
    <s v="GOING STRAIGHT AHEAD"/>
    <s v="GOING STRAIGHT AHEAD"/>
  </r>
  <r>
    <n v="107490473"/>
    <s v="N"/>
    <x v="3238"/>
    <x v="0"/>
    <n v="86"/>
    <s v="Surry"/>
    <s v="Rural"/>
    <x v="50"/>
    <n v="30000268"/>
    <n v="0"/>
    <m/>
    <x v="523"/>
    <x v="79"/>
    <n v="30000268086"/>
    <n v="4.4290000000000003"/>
    <n v="36.279530000000001"/>
    <n v="-80.803889999999996"/>
    <s v="XY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562221"/>
    <s v="N"/>
    <x v="2124"/>
    <x v="0"/>
    <n v="86"/>
    <s v="Surry"/>
    <s v="Rural"/>
    <x v="19"/>
    <n v="30000268"/>
    <n v="0.1"/>
    <s v="W"/>
    <x v="522"/>
    <x v="52"/>
    <n v="30000268086"/>
    <n v="999.99900000000002"/>
    <n v="36.27561"/>
    <n v="-80.765029999999996"/>
    <s v="XY"/>
    <s v="WET"/>
    <s v="DARK - ROADWAY NOT LIGHTED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</r>
  <r>
    <n v="107663653"/>
    <s v="N"/>
    <x v="1265"/>
    <x v="0"/>
    <n v="86"/>
    <s v="Surry"/>
    <s v="Rural"/>
    <x v="19"/>
    <n v="30000268"/>
    <n v="3.7999999999999999E-2"/>
    <s v="E"/>
    <x v="566"/>
    <x v="85"/>
    <n v="30000268086"/>
    <n v="8.1069999999999993"/>
    <n v="36.290284"/>
    <n v="-80.762230000000002"/>
    <s v="XY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7745870"/>
    <s v="N"/>
    <x v="1244"/>
    <x v="0"/>
    <n v="86"/>
    <s v="Surry"/>
    <s v="Rural"/>
    <x v="19"/>
    <n v="30000268"/>
    <n v="0.67"/>
    <s v="SW"/>
    <x v="48"/>
    <x v="108"/>
    <n v="30000268086"/>
    <n v="999.99900000000002"/>
    <n v="36.270870000000002"/>
    <n v="-80.782229999999998"/>
    <s v="XY"/>
    <s v="DRY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138058"/>
    <s v="N"/>
    <x v="1127"/>
    <x v="0"/>
    <n v="86"/>
    <s v="Surry"/>
    <s v="Rural"/>
    <x v="19"/>
    <n v="30000268"/>
    <n v="0.2"/>
    <s v="E"/>
    <x v="43"/>
    <x v="736"/>
    <n v="30000268086"/>
    <n v="8.7490000000000006"/>
    <n v="36.294899000000001"/>
    <n v="-80.757189999999994"/>
    <s v="XY"/>
    <s v="DRY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UNKNOWN"/>
    <m/>
    <s v="GOING STRAIGHT AHEAD"/>
    <s v="GOING STRAIGHT AHEAD"/>
  </r>
  <r>
    <n v="107577253"/>
    <s v="N"/>
    <x v="433"/>
    <x v="0"/>
    <n v="86"/>
    <s v="Surry"/>
    <s v="Rural"/>
    <x v="19"/>
    <n v="30000268"/>
    <n v="0.1"/>
    <s v="E"/>
    <x v="177"/>
    <x v="481"/>
    <n v="30000268086"/>
    <n v="28.690999999999999"/>
    <n v="36.384039999999999"/>
    <n v="-80.452920000000006"/>
    <s v="XY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93967"/>
    <s v="N"/>
    <x v="1772"/>
    <x v="0"/>
    <n v="86"/>
    <s v="Surry"/>
    <s v="Rural"/>
    <x v="19"/>
    <n v="30000268"/>
    <n v="0.2"/>
    <s v="E"/>
    <x v="533"/>
    <x v="731"/>
    <n v="30000268086"/>
    <n v="999.99900000000002"/>
    <n v="36.361218999999998"/>
    <n v="-80.554764000000006"/>
    <s v="XY"/>
    <s v="DRY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7569872"/>
    <s v="N"/>
    <x v="1206"/>
    <x v="1"/>
    <n v="86"/>
    <s v="Surry"/>
    <s v="Rural"/>
    <x v="19"/>
    <n v="30000268"/>
    <n v="0.1"/>
    <s v="N"/>
    <x v="520"/>
    <x v="722"/>
    <n v="30000268086"/>
    <n v="9.5790000000000006"/>
    <n v="36.305"/>
    <n v="-80.745000000000005"/>
    <s v="XY"/>
    <s v="DRY"/>
    <s v="DARK - ROADWAY NOT LIGHTED"/>
    <s v="FIXED OBJECT"/>
    <s v="FIXED OBJECT"/>
    <s v="NON-TRUCK"/>
    <m/>
    <m/>
    <s v="OPERATED VEHICLE IN ERRATIC, RECKLESS,   CARELESS, NEGLIGENT OR AGGRESSIVE MANNER"/>
    <s v="CROSSED CENTERLINE/GOING WRONG WAY"/>
    <m/>
    <m/>
    <m/>
    <m/>
    <m/>
    <m/>
    <m/>
    <s v="APPARENTLY NORMAL"/>
    <m/>
    <m/>
    <s v="GOING STRAIGHT AHEAD"/>
    <m/>
  </r>
  <r>
    <n v="105069621"/>
    <s v="N"/>
    <x v="653"/>
    <x v="1"/>
    <n v="86"/>
    <s v="Surry"/>
    <s v="Rural"/>
    <x v="19"/>
    <n v="30000268"/>
    <n v="0"/>
    <m/>
    <x v="275"/>
    <x v="716"/>
    <n v="30000268086"/>
    <n v="15.579000000000001"/>
    <n v="36.3429"/>
    <n v="-80.663499999999999"/>
    <s v="XY"/>
    <s v="DRY"/>
    <s v="DARK - ROADWAY NOT LIGHTED"/>
    <s v="ANGLE"/>
    <s v="ANGLE"/>
    <s v="NON-TRUCK"/>
    <s v="NON-TRUCK"/>
    <m/>
    <s v="DISREGARDED STOP SIGN"/>
    <s v="OPERATED VEHICLE IN ERRATIC, RECKLESS,   CARELESS, NEGLIGENT OR AGGRESSIVE MANNER"/>
    <m/>
    <s v="NO CONTRIBUTING CIRCUMSTANCES INDICATED"/>
    <m/>
    <m/>
    <m/>
    <m/>
    <m/>
    <s v="UNKNOWN"/>
    <s v="APPARENTLY NORMAL"/>
    <m/>
    <s v="GOING STRAIGHT AHEAD"/>
    <s v="GOING STRAIGHT AHEAD"/>
  </r>
  <r>
    <n v="105514331"/>
    <s v="N"/>
    <x v="457"/>
    <x v="0"/>
    <n v="86"/>
    <s v="Surry"/>
    <s v="Rural"/>
    <x v="19"/>
    <n v="30000268"/>
    <n v="0.56999999999999995"/>
    <s v="E"/>
    <x v="242"/>
    <x v="723"/>
    <n v="30000268086"/>
    <n v="18.088999999999999"/>
    <n v="36.344999999999999"/>
    <n v="-80.617999999999995"/>
    <s v="XY"/>
    <s v="DRY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7678691"/>
    <s v="N"/>
    <x v="1403"/>
    <x v="3"/>
    <n v="86"/>
    <s v="Surry"/>
    <s v="Rural"/>
    <x v="19"/>
    <n v="30000268"/>
    <n v="0.3"/>
    <s v="E"/>
    <x v="48"/>
    <x v="743"/>
    <n v="30000268086"/>
    <n v="999.99900000000002"/>
    <n v="36.277009999999997"/>
    <n v="-80.764210000000006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</r>
  <r>
    <n v="107983812"/>
    <s v="N"/>
    <x v="380"/>
    <x v="0"/>
    <n v="86"/>
    <s v="Surry"/>
    <s v="Rural"/>
    <x v="19"/>
    <n v="30000268"/>
    <n v="0.2"/>
    <s v="W"/>
    <x v="522"/>
    <x v="743"/>
    <n v="30000268086"/>
    <n v="999.99900000000002"/>
    <n v="36.275937999999996"/>
    <n v="-80.765169999999998"/>
    <s v="XY"/>
    <s v="SNOW"/>
    <s v="DARK - ROADWAY NOT LIGHTED"/>
    <s v="REAR END, SLOW OR STOP"/>
    <s v="REAR END, SLOW OR STOP"/>
    <s v="NON-TRUCK"/>
    <s v="NON-TRUCK"/>
    <m/>
    <s v="EXCEEDED SAFE SPEED FOR CONDITIONS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</r>
  <r>
    <n v="107538037"/>
    <s v="N"/>
    <x v="1650"/>
    <x v="0"/>
    <n v="86"/>
    <s v="Surry"/>
    <s v="Rural"/>
    <x v="19"/>
    <n v="30000268"/>
    <n v="0.2"/>
    <s v="W"/>
    <x v="522"/>
    <x v="743"/>
    <n v="30000268086"/>
    <n v="999.99900000000002"/>
    <n v="36.278239999999997"/>
    <n v="-80.763999999999996"/>
    <s v="XY"/>
    <s v="WET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693436"/>
    <s v="N"/>
    <x v="2675"/>
    <x v="2"/>
    <n v="86"/>
    <s v="Surry"/>
    <s v="Pilot Mountain"/>
    <x v="52"/>
    <n v="30000268"/>
    <n v="0"/>
    <m/>
    <x v="15"/>
    <x v="746"/>
    <n v="30000268086"/>
    <n v="26.193999999999999"/>
    <n v="36.376356000000001"/>
    <n v="-80.486037999999994"/>
    <s v="XY"/>
    <s v="DRY"/>
    <s v="DAYLIGHT"/>
    <s v="PEDESTRIAN"/>
    <s v="UNKNOWN"/>
    <s v="NON-TRUCK"/>
    <s v="NON-TRUCK"/>
    <m/>
    <s v="INATTENTION"/>
    <m/>
    <m/>
    <m/>
    <m/>
    <m/>
    <m/>
    <m/>
    <m/>
    <s v="APPARENTLY NORMAL"/>
    <s v="APPARENTLY NORMAL"/>
    <m/>
    <s v="GOING STRAIGHT AHEAD"/>
    <m/>
  </r>
  <r>
    <n v="106388697"/>
    <s v="N"/>
    <x v="633"/>
    <x v="4"/>
    <n v="86"/>
    <s v="Surry"/>
    <s v="Rural"/>
    <x v="19"/>
    <n v="30000268"/>
    <n v="0.1"/>
    <s v="W"/>
    <x v="547"/>
    <x v="767"/>
    <n v="30000268086"/>
    <n v="24.512"/>
    <n v="36.375003"/>
    <n v="-80.514939999999996"/>
    <s v="XY"/>
    <s v="DRY"/>
    <s v="DAYLIGHT"/>
    <s v="PEDESTRIAN"/>
    <s v="PEDESTRIAN"/>
    <s v="NON-TRUCK"/>
    <s v="NON-TRUCK"/>
    <s v="NON-TRUCK"/>
    <s v="SWERVED OR AVOIDED DUE TO WIND, SLIPPERY SURFACE, VEHICLE, OBJECT, NON-MOTORIST"/>
    <s v="FAILURE TO REDUCE SPEED"/>
    <m/>
    <s v="IMPROPER PARKING"/>
    <m/>
    <m/>
    <m/>
    <m/>
    <m/>
    <s v="APPARENTLY NORMAL"/>
    <m/>
    <s v="UNKNOWN"/>
    <s v="GOING STRAIGHT AHEAD"/>
    <s v="PARKED IN TRAVLE LANES"/>
  </r>
  <r>
    <n v="107623055"/>
    <s v="N"/>
    <x v="1791"/>
    <x v="0"/>
    <n v="86"/>
    <s v="Surry"/>
    <s v="Rural"/>
    <x v="19"/>
    <n v="30000268"/>
    <n v="0.5"/>
    <s v="E"/>
    <x v="242"/>
    <x v="749"/>
    <n v="30000268086"/>
    <n v="18.018999999999998"/>
    <n v="36.34507"/>
    <n v="-80.617739999999998"/>
    <s v="XY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475458"/>
    <s v="N"/>
    <x v="1450"/>
    <x v="0"/>
    <n v="86"/>
    <s v="Surry"/>
    <s v="Rural"/>
    <x v="19"/>
    <n v="30000268"/>
    <n v="0.4"/>
    <s v="SW"/>
    <x v="543"/>
    <x v="726"/>
    <n v="30000268086"/>
    <n v="21.048999999999999"/>
    <n v="36.358620000000002"/>
    <n v="-80.571730000000002"/>
    <s v="XY"/>
    <s v="DRY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UNKNOWN"/>
    <m/>
    <s v="GOING STRAIGHT AHEAD"/>
    <s v="GOING STRAIGHT AHEAD"/>
  </r>
  <r>
    <n v="107540376"/>
    <s v="N"/>
    <x v="424"/>
    <x v="0"/>
    <n v="86"/>
    <s v="Surry"/>
    <s v="Rural"/>
    <x v="19"/>
    <n v="30000268"/>
    <n v="1.3"/>
    <s v="E"/>
    <x v="596"/>
    <x v="841"/>
    <n v="30000268086"/>
    <n v="999.99900000000002"/>
    <n v="36.420479999999998"/>
    <n v="-80.470349999999996"/>
    <s v="XY"/>
    <s v="DRY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</r>
  <r>
    <n v="107579692"/>
    <s v="N"/>
    <x v="1183"/>
    <x v="0"/>
    <n v="86"/>
    <s v="Surry"/>
    <s v="Rural"/>
    <x v="19"/>
    <n v="30000268"/>
    <n v="0.5"/>
    <s v="W"/>
    <x v="529"/>
    <x v="768"/>
    <n v="30000268086"/>
    <n v="19.859000000000002"/>
    <n v="36.350700000000003"/>
    <n v="-80.584410000000005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73590"/>
    <s v="N"/>
    <x v="2998"/>
    <x v="5"/>
    <n v="86"/>
    <s v="Surry"/>
    <s v="Rural"/>
    <x v="19"/>
    <n v="30000268"/>
    <n v="0.75"/>
    <s v="E"/>
    <x v="517"/>
    <x v="14"/>
    <n v="30000268086"/>
    <n v="11.599"/>
    <n v="36.326794999999997"/>
    <n v="-80.730239999999995"/>
    <s v="XY"/>
    <s v="DRY"/>
    <s v="DARK - ROADWAY NOT LIGHTED"/>
    <s v="OVERTURN/ROLLOVER"/>
    <s v="OVERTURN/ROLLOVER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</r>
  <r>
    <n v="107566606"/>
    <s v="N"/>
    <x v="3020"/>
    <x v="2"/>
    <n v="86"/>
    <s v="Surry"/>
    <s v="Rural"/>
    <x v="19"/>
    <n v="30000268"/>
    <n v="0.5"/>
    <s v="W"/>
    <x v="226"/>
    <x v="355"/>
    <n v="30000268086"/>
    <n v="13.529"/>
    <n v="36.336080000000003"/>
    <n v="-80.699029999999993"/>
    <s v="XY"/>
    <s v="WET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</r>
  <r>
    <n v="107824274"/>
    <s v="N"/>
    <x v="1142"/>
    <x v="0"/>
    <n v="86"/>
    <s v="Surry"/>
    <s v="Rural"/>
    <x v="19"/>
    <n v="30000268"/>
    <n v="0.1"/>
    <s v="W"/>
    <x v="520"/>
    <x v="308"/>
    <n v="30000268086"/>
    <n v="9.3789999999999996"/>
    <n v="36.30218"/>
    <n v="-80.745949999999993"/>
    <s v="XY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54811"/>
    <s v="N"/>
    <x v="2648"/>
    <x v="0"/>
    <n v="86"/>
    <s v="Surry"/>
    <s v="Rural"/>
    <x v="19"/>
    <n v="30000268"/>
    <n v="3.0000000000000001E-3"/>
    <s v="E"/>
    <x v="537"/>
    <x v="737"/>
    <n v="30000268086"/>
    <n v="16.251999999999999"/>
    <n v="36.342790000000001"/>
    <n v="-80.651250000000005"/>
    <s v="XY"/>
    <s v="WET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868678"/>
    <s v="N"/>
    <x v="3098"/>
    <x v="3"/>
    <n v="86"/>
    <s v="Surry"/>
    <s v="Rural"/>
    <x v="50"/>
    <n v="30000268"/>
    <n v="0.8"/>
    <s v="W"/>
    <x v="41"/>
    <x v="108"/>
    <n v="30000268086"/>
    <n v="5.6689999999999996"/>
    <n v="36.281540999999997"/>
    <n v="-80.788600000000002"/>
    <s v="XY"/>
    <s v="DRY"/>
    <s v="DAYLIGHT"/>
    <s v="FIXED OBJECT"/>
    <s v="FIXED OBJECT"/>
    <s v="NON-TRUCK"/>
    <m/>
    <m/>
    <s v="CROSSED CENTERLINE/GOING WRONG WAY"/>
    <s v="OVERCORRECTED/OVERSTEERED"/>
    <m/>
    <m/>
    <m/>
    <m/>
    <m/>
    <m/>
    <m/>
    <s v="UNKNOWN"/>
    <m/>
    <m/>
    <s v="GOING STRAIGHT AHEAD"/>
    <m/>
  </r>
  <r>
    <n v="107858734"/>
    <s v="Y"/>
    <x v="1191"/>
    <x v="0"/>
    <n v="86"/>
    <s v="Surry"/>
    <s v="Rural"/>
    <x v="19"/>
    <n v="30000268"/>
    <n v="0.2"/>
    <s v="S"/>
    <x v="522"/>
    <x v="743"/>
    <n v="30000268086"/>
    <n v="999.99900000000002"/>
    <n v="36.278919000000002"/>
    <n v="-80.763401000000002"/>
    <s v="XY"/>
    <s v="DRY"/>
    <s v="DAYLIGHT"/>
    <s v="OVERTURN/ROLLOVER"/>
    <s v="OVERTURN/ROLLOVER"/>
    <s v="TRUCK"/>
    <m/>
    <m/>
    <s v="OPERATED DEFECTIVE EQUIPMENT"/>
    <m/>
    <m/>
    <m/>
    <m/>
    <m/>
    <m/>
    <m/>
    <m/>
    <s v="APPARENTLY NORMAL"/>
    <m/>
    <m/>
    <s v="GOING STRAIGHT AHEAD"/>
    <m/>
  </r>
  <r>
    <n v="107727439"/>
    <s v="N"/>
    <x v="1173"/>
    <x v="0"/>
    <n v="86"/>
    <s v="Surry"/>
    <s v="Rural"/>
    <x v="19"/>
    <n v="30000268"/>
    <n v="0"/>
    <m/>
    <x v="561"/>
    <x v="125"/>
    <n v="30000268086"/>
    <n v="19.829000000000001"/>
    <n v="36.349240000000002"/>
    <n v="-80.588189999999997"/>
    <s v="XY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730977"/>
    <s v="N"/>
    <x v="1174"/>
    <x v="2"/>
    <n v="86"/>
    <s v="Surry"/>
    <s v="Rural"/>
    <x v="19"/>
    <n v="30000268"/>
    <n v="0"/>
    <m/>
    <x v="544"/>
    <x v="749"/>
    <n v="30000268086"/>
    <n v="19.748999999999999"/>
    <n v="36.348750000000003"/>
    <n v="-80.589230000000001"/>
    <s v="XY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</r>
  <r>
    <n v="107972790"/>
    <s v="N"/>
    <x v="1263"/>
    <x v="0"/>
    <n v="86"/>
    <s v="Surry"/>
    <s v="Pilot Mountain"/>
    <x v="19"/>
    <n v="30000268"/>
    <n v="0.2"/>
    <s v="E"/>
    <x v="597"/>
    <x v="595"/>
    <n v="30000268086"/>
    <n v="26.481000000000002"/>
    <n v="36.378093"/>
    <n v="-80.481819999999999"/>
    <s v="XY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48266"/>
    <s v="N"/>
    <x v="188"/>
    <x v="3"/>
    <n v="86"/>
    <s v="Surry"/>
    <s v="Rural"/>
    <x v="19"/>
    <n v="39000268"/>
    <n v="0.2"/>
    <s v="E"/>
    <x v="598"/>
    <x v="62"/>
    <n v="39000268086"/>
    <n v="4.4050000000000002"/>
    <m/>
    <m/>
    <s v="RTEMP"/>
    <s v="ICE"/>
    <s v="DARK - ROADWAY NOT LIGHTED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5602799"/>
    <s v="N"/>
    <x v="52"/>
    <x v="0"/>
    <n v="86"/>
    <s v="Surry"/>
    <s v="Elkin"/>
    <x v="33"/>
    <n v="39000268"/>
    <n v="0"/>
    <m/>
    <x v="291"/>
    <x v="111"/>
    <n v="39000268086"/>
    <n v="1.7929999999999999"/>
    <m/>
    <m/>
    <s v="RTEMP"/>
    <s v="WET"/>
    <s v="DARK - LIGHTED ROADWAY"/>
    <s v="MOVABLE OBJECT"/>
    <s v="MOVABLE OBJECT"/>
    <s v="NON-TRUCK"/>
    <m/>
    <m/>
    <s v="NO CONTRIBUTING CIRCUMSTANCES INDICATED"/>
    <m/>
    <m/>
    <m/>
    <m/>
    <m/>
    <m/>
    <m/>
    <m/>
    <m/>
    <m/>
    <m/>
    <s v="PARKED OUT OF TRAVEL LANES"/>
    <m/>
  </r>
  <r>
    <n v="105175414"/>
    <s v="N"/>
    <x v="3097"/>
    <x v="1"/>
    <n v="86"/>
    <s v="Surry"/>
    <s v="Rural"/>
    <x v="19"/>
    <n v="39000268"/>
    <n v="0.4"/>
    <s v="W"/>
    <x v="48"/>
    <x v="842"/>
    <n v="39000268086"/>
    <n v="7.06"/>
    <m/>
    <m/>
    <s v="RTEMP"/>
    <s v="DRY"/>
    <s v="DAYLIGHT"/>
    <s v="OVERTURN/ROLLOVER"/>
    <s v="OVERTURN/ROLLOVER"/>
    <s v="NON-TRUCK"/>
    <m/>
    <m/>
    <s v="OTHER"/>
    <m/>
    <m/>
    <m/>
    <m/>
    <m/>
    <m/>
    <m/>
    <m/>
    <s v="APPARENTLY NORMAL"/>
    <m/>
    <m/>
    <s v="GOING STRAIGHT AHEAD"/>
    <m/>
  </r>
  <r>
    <n v="106125991"/>
    <s v="N"/>
    <x v="2754"/>
    <x v="0"/>
    <n v="86"/>
    <s v="Surry"/>
    <s v="Elkin"/>
    <x v="55"/>
    <n v="39000268"/>
    <n v="0"/>
    <m/>
    <x v="294"/>
    <x v="393"/>
    <n v="39000268086"/>
    <n v="1.57"/>
    <m/>
    <m/>
    <s v="RTEMP"/>
    <s v="DRY"/>
    <s v="DUSK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21050"/>
    <s v="N"/>
    <x v="33"/>
    <x v="2"/>
    <n v="86"/>
    <s v="Surry"/>
    <s v="Elkin"/>
    <x v="19"/>
    <n v="39000268"/>
    <n v="0.4"/>
    <s v="E"/>
    <x v="599"/>
    <x v="843"/>
    <n v="39000268086"/>
    <n v="0.15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875512"/>
    <s v="N"/>
    <x v="2712"/>
    <x v="1"/>
    <n v="86"/>
    <s v="Surry"/>
    <s v="Elkin"/>
    <x v="33"/>
    <n v="39000268"/>
    <n v="0"/>
    <m/>
    <x v="600"/>
    <x v="777"/>
    <n v="39000268086"/>
    <n v="2.21"/>
    <m/>
    <m/>
    <s v="RTEMP"/>
    <s v="DRY"/>
    <s v="DAYLIGHT"/>
    <s v="RAN OFF ROAD - RIGH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340499"/>
    <s v="N"/>
    <x v="539"/>
    <x v="0"/>
    <n v="86"/>
    <s v="Surry"/>
    <s v="Elkin"/>
    <x v="56"/>
    <n v="39000268"/>
    <n v="0.1"/>
    <s v="W"/>
    <x v="304"/>
    <x v="844"/>
    <n v="39000268086"/>
    <n v="0.6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19731"/>
    <s v="Y"/>
    <x v="2251"/>
    <x v="0"/>
    <n v="86"/>
    <s v="Surry"/>
    <s v="Rural"/>
    <x v="19"/>
    <n v="39000268"/>
    <n v="0.5"/>
    <s v="E"/>
    <x v="601"/>
    <x v="52"/>
    <n v="39000268086"/>
    <n v="6.3650000000000002"/>
    <m/>
    <m/>
    <s v="RTEMP"/>
    <s v="DRY"/>
    <s v="DAYLIGHT"/>
    <s v="FIXED OBJECT"/>
    <s v="FIXED OBJECT"/>
    <s v="TRUCK"/>
    <m/>
    <m/>
    <s v="OTHER"/>
    <m/>
    <m/>
    <m/>
    <m/>
    <m/>
    <m/>
    <m/>
    <m/>
    <s v="APPARENTLY NORMAL"/>
    <m/>
    <m/>
    <s v="GOING STRAIGHT AHEAD"/>
    <m/>
  </r>
  <r>
    <n v="106861439"/>
    <s v="N"/>
    <x v="610"/>
    <x v="0"/>
    <n v="86"/>
    <s v="Surry"/>
    <s v="Pilot Mountain"/>
    <x v="19"/>
    <n v="39000268"/>
    <n v="0"/>
    <s v="E"/>
    <x v="41"/>
    <x v="62"/>
    <n v="39000268086"/>
    <n v="7.46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m/>
    <m/>
    <m/>
    <s v="STOPPED IN TRAVEL LANE"/>
    <s v="STOPPED IN TRAVEL LANE"/>
  </r>
  <r>
    <n v="104696628"/>
    <s v="N"/>
    <x v="2262"/>
    <x v="0"/>
    <n v="86"/>
    <s v="Surry"/>
    <s v="Elkin"/>
    <x v="19"/>
    <n v="39000268"/>
    <n v="0"/>
    <m/>
    <x v="599"/>
    <x v="433"/>
    <n v="3900026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</r>
  <r>
    <n v="104856984"/>
    <s v="N"/>
    <x v="3182"/>
    <x v="0"/>
    <n v="86"/>
    <s v="Surry"/>
    <s v="Elkin"/>
    <x v="56"/>
    <n v="39000268"/>
    <n v="0.189"/>
    <s v="W"/>
    <x v="521"/>
    <x v="433"/>
    <n v="39000268086"/>
    <n v="0"/>
    <m/>
    <m/>
    <s v="RTEMP"/>
    <s v="DRY"/>
    <s v="DAYLIGHT"/>
    <s v="ANGLE"/>
    <s v="ANG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STOPPED IN TRAVEL LANE"/>
    <s v="GOING STRAIGHT AHEAD"/>
  </r>
  <r>
    <n v="105209797"/>
    <s v="N"/>
    <x v="235"/>
    <x v="0"/>
    <n v="86"/>
    <s v="Surry"/>
    <s v="Elkin"/>
    <x v="33"/>
    <n v="39000268"/>
    <n v="0.2"/>
    <s v="E"/>
    <x v="291"/>
    <x v="111"/>
    <n v="39000268086"/>
    <n v="1.9930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PARKING"/>
    <s v="PARKED OUT OF TRAVEL LANES"/>
  </r>
  <r>
    <n v="105536105"/>
    <s v="N"/>
    <x v="566"/>
    <x v="0"/>
    <n v="86"/>
    <s v="Surry"/>
    <s v="Elkin"/>
    <x v="22"/>
    <n v="39000268"/>
    <n v="0"/>
    <m/>
    <x v="41"/>
    <x v="62"/>
    <n v="39000268086"/>
    <n v="0.7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</r>
  <r>
    <n v="105677402"/>
    <s v="N"/>
    <x v="1799"/>
    <x v="0"/>
    <n v="86"/>
    <s v="Surry"/>
    <s v="Elkin"/>
    <x v="57"/>
    <n v="39000268"/>
    <n v="0"/>
    <m/>
    <x v="296"/>
    <x v="845"/>
    <n v="39000268086"/>
    <n v="1.28"/>
    <m/>
    <m/>
    <s v="RTEMP"/>
    <s v="DRY"/>
    <s v="DUSK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655892"/>
    <s v="N"/>
    <x v="681"/>
    <x v="5"/>
    <n v="86"/>
    <s v="Surry"/>
    <s v="Rural"/>
    <x v="19"/>
    <n v="39000268"/>
    <n v="0.2"/>
    <s v="W"/>
    <x v="48"/>
    <x v="842"/>
    <n v="39000268086"/>
    <n v="7.26"/>
    <m/>
    <m/>
    <s v="RTEMP"/>
    <s v="DRY"/>
    <s v="DAYLIGHT"/>
    <s v="OVERTURN/ROLLOVER"/>
    <s v="OVERTURN/ROLLOVER"/>
    <s v="NON-TRUCK"/>
    <m/>
    <m/>
    <s v="EXCEEDED AUTHORIZED SPEED LIMIT"/>
    <m/>
    <m/>
    <m/>
    <m/>
    <m/>
    <m/>
    <m/>
    <m/>
    <s v="APPARENTLY NORMAL"/>
    <m/>
    <m/>
    <s v="GOING STRAIGHT AHEAD"/>
    <m/>
  </r>
  <r>
    <n v="105962693"/>
    <s v="N"/>
    <x v="2139"/>
    <x v="2"/>
    <n v="86"/>
    <s v="Surry"/>
    <s v="Elkin"/>
    <x v="19"/>
    <n v="39000268"/>
    <n v="0"/>
    <m/>
    <x v="602"/>
    <x v="843"/>
    <n v="39000268086"/>
    <n v="0.54"/>
    <m/>
    <m/>
    <s v="RTEMP"/>
    <s v="DRY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7162689"/>
    <s v="N"/>
    <x v="1914"/>
    <x v="0"/>
    <n v="86"/>
    <s v="Surry"/>
    <s v="Elkin"/>
    <x v="56"/>
    <n v="39000268"/>
    <n v="0"/>
    <m/>
    <x v="538"/>
    <x v="123"/>
    <n v="39000268086"/>
    <n v="2.4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TOPPED IN TRAVEL LANE"/>
    <s v="GOING STRAIGHT AHEAD"/>
  </r>
  <r>
    <n v="106910970"/>
    <s v="N"/>
    <x v="1592"/>
    <x v="0"/>
    <n v="86"/>
    <s v="Surry"/>
    <s v="Mount Airy"/>
    <x v="28"/>
    <n v="39000268"/>
    <n v="0"/>
    <m/>
    <x v="300"/>
    <x v="846"/>
    <n v="39000268086"/>
    <n v="1.28"/>
    <m/>
    <m/>
    <s v="RTEMP"/>
    <s v="DRY"/>
    <s v="DAYLIGHT"/>
    <s v="PARKED MOTOR VEHICLE"/>
    <s v="PARKED MOTOR VEHICLE"/>
    <s v="NON-TRUCK"/>
    <s v="NON-TRUCK"/>
    <m/>
    <s v="DRUG USE"/>
    <m/>
    <m/>
    <s v="NO CONTRIBUTING CIRCUMSTANCES INDICATED"/>
    <m/>
    <m/>
    <m/>
    <m/>
    <m/>
    <s v="APPARENTLY NORMAL"/>
    <s v="APPARENTLY NORMAL"/>
    <m/>
    <s v="MAKING LEFT TURN"/>
    <s v="PARKED OUT OF TRAVEL LANES"/>
  </r>
  <r>
    <n v="104894795"/>
    <s v="N"/>
    <x v="1576"/>
    <x v="0"/>
    <n v="86"/>
    <s v="Surry"/>
    <s v="Elkin"/>
    <x v="19"/>
    <n v="39000268"/>
    <n v="1.9E-2"/>
    <s v="W"/>
    <x v="291"/>
    <x v="404"/>
    <n v="39000268086"/>
    <n v="1.774"/>
    <m/>
    <m/>
    <s v="RTEMP"/>
    <s v="DRY"/>
    <s v="DAYLIGHT"/>
    <s v="RAN OFF ROAD - RIGH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</r>
  <r>
    <n v="106027408"/>
    <s v="N"/>
    <x v="791"/>
    <x v="2"/>
    <n v="86"/>
    <s v="Surry"/>
    <s v="Elkin"/>
    <x v="28"/>
    <n v="39000268"/>
    <n v="0"/>
    <m/>
    <x v="300"/>
    <x v="404"/>
    <n v="39000268086"/>
    <n v="1.28"/>
    <m/>
    <m/>
    <s v="RTEMP"/>
    <s v="DRY"/>
    <s v="DAYLIGHT"/>
    <s v="ANGLE"/>
    <s v="ANGLE"/>
    <s v="NON-TRUCK"/>
    <s v="NON-TRUCK"/>
    <m/>
    <s v="NO CONTRIBUTING CIRCUMSTANCES INDICATED"/>
    <m/>
    <m/>
    <s v="INATTENTION"/>
    <s v="DISREGARDED TRAFFIC SIGNALS"/>
    <m/>
    <m/>
    <m/>
    <m/>
    <s v="APPARENTLY NORMAL"/>
    <m/>
    <m/>
    <s v="GOING STRAIGHT AHEAD"/>
    <s v="GOING STRAIGHT AHEAD"/>
  </r>
  <r>
    <n v="107355849"/>
    <s v="N"/>
    <x v="2446"/>
    <x v="0"/>
    <n v="86"/>
    <s v="Surry"/>
    <s v="Elkin"/>
    <x v="19"/>
    <n v="39000268"/>
    <n v="0"/>
    <m/>
    <x v="603"/>
    <x v="395"/>
    <n v="39000268086"/>
    <n v="0.8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6487861"/>
    <s v="N"/>
    <x v="3092"/>
    <x v="2"/>
    <n v="86"/>
    <s v="Surry"/>
    <s v="Rural"/>
    <x v="19"/>
    <n v="39000268"/>
    <n v="0.2"/>
    <s v="E"/>
    <x v="601"/>
    <x v="52"/>
    <n v="39000268086"/>
    <n v="6.0650000000000004"/>
    <m/>
    <m/>
    <s v="RTEMP"/>
    <s v="DRY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6750574"/>
    <s v="N"/>
    <x v="1890"/>
    <x v="0"/>
    <n v="86"/>
    <s v="Surry"/>
    <s v="Elkin"/>
    <x v="19"/>
    <n v="39000268"/>
    <n v="0.5"/>
    <s v="E"/>
    <x v="41"/>
    <x v="763"/>
    <n v="39000268086"/>
    <n v="7.46"/>
    <m/>
    <m/>
    <s v="RTEMP"/>
    <s v="DRY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17461"/>
    <s v="N"/>
    <x v="373"/>
    <x v="5"/>
    <n v="86"/>
    <s v="Surry"/>
    <s v="Elkin"/>
    <x v="33"/>
    <n v="39000268"/>
    <n v="1.9E-2"/>
    <s v="E"/>
    <x v="600"/>
    <x v="777"/>
    <n v="39000268086"/>
    <n v="2.2290000000000001"/>
    <m/>
    <m/>
    <s v="RTEMP"/>
    <s v="DRY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</r>
  <r>
    <n v="105263201"/>
    <s v="N"/>
    <x v="73"/>
    <x v="0"/>
    <n v="86"/>
    <s v="Surry"/>
    <s v="Elkin"/>
    <x v="57"/>
    <n v="39000268"/>
    <n v="0"/>
    <m/>
    <x v="296"/>
    <x v="111"/>
    <n v="39000268086"/>
    <n v="1.2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5267119"/>
    <s v="N"/>
    <x v="545"/>
    <x v="0"/>
    <n v="86"/>
    <s v="Surry"/>
    <s v="Elkin"/>
    <x v="57"/>
    <n v="39000268"/>
    <n v="0"/>
    <m/>
    <x v="296"/>
    <x v="92"/>
    <n v="39000268086"/>
    <n v="1.2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58501"/>
    <s v="N"/>
    <x v="155"/>
    <x v="0"/>
    <n v="86"/>
    <s v="Surry"/>
    <s v="Elkin"/>
    <x v="33"/>
    <n v="39000268"/>
    <n v="0"/>
    <m/>
    <x v="291"/>
    <x v="210"/>
    <n v="39000268086"/>
    <n v="1.7929999999999999"/>
    <m/>
    <m/>
    <s v="RTEMP"/>
    <s v="WET"/>
    <s v="DARK - LIGHTED ROADWAY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084652"/>
    <s v="N"/>
    <x v="523"/>
    <x v="0"/>
    <n v="86"/>
    <s v="Surry"/>
    <s v="Elkin"/>
    <x v="56"/>
    <n v="39000268"/>
    <n v="0.1"/>
    <s v="W"/>
    <x v="604"/>
    <x v="432"/>
    <n v="39000268086"/>
    <n v="2.6379999999999999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72751"/>
    <s v="N"/>
    <x v="1690"/>
    <x v="1"/>
    <n v="86"/>
    <s v="Surry"/>
    <s v="Elkin"/>
    <x v="19"/>
    <n v="39000268"/>
    <n v="0"/>
    <m/>
    <x v="599"/>
    <x v="62"/>
    <n v="39000268086"/>
    <n v="0"/>
    <m/>
    <m/>
    <s v="RTEMP"/>
    <s v="DRY"/>
    <s v="DAYLIGHT"/>
    <s v="RIGHT TURN, DIFFERENT ROADWAYS"/>
    <s v="ANGLE"/>
    <s v="NON-TRUCK"/>
    <s v="NON-TRUCK"/>
    <m/>
    <s v="FAILED TO YIELD RIGHT OF WAY"/>
    <s v="VISIBILITY OBSTRUCTED"/>
    <m/>
    <s v="NO CONTRIBUTING CIRCUMSTANCES INDICATED"/>
    <m/>
    <m/>
    <m/>
    <m/>
    <m/>
    <s v="APPARENTLY NORMAL"/>
    <s v="APPARENTLY NORMAL"/>
    <m/>
    <s v="MAKING RIGHT TURN"/>
    <s v="GOING STRAIGHT AHEAD"/>
  </r>
  <r>
    <n v="107469949"/>
    <s v="N"/>
    <x v="908"/>
    <x v="0"/>
    <n v="86"/>
    <s v="Surry"/>
    <s v="Elkin"/>
    <x v="33"/>
    <n v="39000268"/>
    <n v="0.5"/>
    <s v="W"/>
    <x v="539"/>
    <x v="111"/>
    <n v="39000268086"/>
    <n v="2.5950000000000002"/>
    <m/>
    <m/>
    <s v="RTEMP"/>
    <s v="DRY"/>
    <s v="DARK - ROADWAY NOT LIGHTED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938800"/>
    <s v="N"/>
    <x v="3027"/>
    <x v="0"/>
    <n v="86"/>
    <s v="Surry"/>
    <s v="Elkin"/>
    <x v="19"/>
    <n v="39000268"/>
    <n v="0"/>
    <m/>
    <x v="599"/>
    <x v="763"/>
    <n v="39000268086"/>
    <n v="0"/>
    <m/>
    <m/>
    <s v="RTEMP"/>
    <s v="DRY"/>
    <s v="DARK - ROADWAY NOT LIGHTED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</r>
  <r>
    <n v="107936107"/>
    <s v="N"/>
    <x v="2204"/>
    <x v="0"/>
    <n v="86"/>
    <s v="Surry"/>
    <s v="Elkin"/>
    <x v="33"/>
    <n v="39000268"/>
    <n v="0"/>
    <m/>
    <x v="600"/>
    <x v="777"/>
    <n v="39000268086"/>
    <n v="2.21"/>
    <m/>
    <m/>
    <s v="RTEMP"/>
    <s v="DRY"/>
    <s v="DAWN"/>
    <s v="RAN OFF ROAD - RIGHT"/>
    <s v="RAN OFF ROAD - RIGHT"/>
    <s v="NON-TRUCK"/>
    <m/>
    <m/>
    <s v="OTHER"/>
    <m/>
    <m/>
    <m/>
    <m/>
    <m/>
    <m/>
    <m/>
    <m/>
    <s v="APPARENTLY NORMAL"/>
    <m/>
    <m/>
    <s v="GOING STRAIGHT AHEAD"/>
    <m/>
  </r>
  <r>
    <n v="106779351"/>
    <s v="N"/>
    <x v="2602"/>
    <x v="2"/>
    <n v="86"/>
    <s v="Surry"/>
    <m/>
    <x v="19"/>
    <n v="39000268"/>
    <n v="0"/>
    <m/>
    <x v="599"/>
    <x v="123"/>
    <n v="39000268086"/>
    <n v="0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MPROPER LANE CHANGE"/>
    <s v="FAILED TO YIELD RIGHT OF WAY"/>
    <m/>
    <m/>
    <m/>
    <m/>
    <s v="APPARENTLY NORMAL"/>
    <s v="APPARENTLY NORMAL"/>
    <m/>
    <s v="GOING STRAIGHT AHEAD"/>
    <s v="GOING STRAIGHT AHEAD"/>
  </r>
  <r>
    <n v="104700073"/>
    <s v="N"/>
    <x v="1378"/>
    <x v="0"/>
    <n v="86"/>
    <s v="Surry"/>
    <s v="Elkin"/>
    <x v="19"/>
    <n v="39000268"/>
    <n v="0"/>
    <m/>
    <x v="41"/>
    <x v="413"/>
    <n v="39000268086"/>
    <n v="7.46"/>
    <m/>
    <m/>
    <s v="RTEMP"/>
    <s v="DRY"/>
    <s v="DAYLIGHT"/>
    <s v="LEFT TURN, SAME ROADWAY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</r>
  <r>
    <n v="105282770"/>
    <s v="N"/>
    <x v="546"/>
    <x v="0"/>
    <n v="86"/>
    <s v="Surry"/>
    <s v="Elkin"/>
    <x v="19"/>
    <n v="39000268"/>
    <n v="0"/>
    <m/>
    <x v="538"/>
    <x v="847"/>
    <n v="39000268086"/>
    <n v="2.4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08761"/>
    <s v="N"/>
    <x v="564"/>
    <x v="0"/>
    <n v="86"/>
    <s v="Surry"/>
    <s v="Elkin"/>
    <x v="19"/>
    <n v="39000268"/>
    <n v="0"/>
    <m/>
    <x v="521"/>
    <x v="433"/>
    <n v="39000268086"/>
    <n v="0"/>
    <m/>
    <m/>
    <s v="RTEMP"/>
    <s v="WET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389173"/>
    <s v="N"/>
    <x v="2940"/>
    <x v="0"/>
    <n v="86"/>
    <s v="Surry"/>
    <s v="Elkin"/>
    <x v="33"/>
    <n v="39000268"/>
    <n v="3.7999999999999999E-2"/>
    <s v="E"/>
    <x v="538"/>
    <x v="210"/>
    <n v="39000268086"/>
    <n v="2.4980000000000002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30800"/>
    <s v="N"/>
    <x v="3197"/>
    <x v="1"/>
    <n v="86"/>
    <s v="Surry"/>
    <s v="Elkin"/>
    <x v="19"/>
    <n v="39000268"/>
    <n v="0"/>
    <m/>
    <x v="296"/>
    <x v="123"/>
    <n v="39000268086"/>
    <n v="1.2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518857"/>
    <s v="N"/>
    <x v="156"/>
    <x v="0"/>
    <n v="86"/>
    <s v="Surry"/>
    <s v="Elkin"/>
    <x v="56"/>
    <n v="39000268"/>
    <n v="0.2"/>
    <s v="W"/>
    <x v="604"/>
    <x v="432"/>
    <n v="39000268086"/>
    <n v="2.5379999999999998"/>
    <m/>
    <m/>
    <s v="RTEMP"/>
    <s v="WET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16862"/>
    <s v="N"/>
    <x v="1443"/>
    <x v="0"/>
    <n v="86"/>
    <s v="Surry"/>
    <s v="Rural"/>
    <x v="19"/>
    <n v="39000268"/>
    <n v="0.1"/>
    <s v="W"/>
    <x v="601"/>
    <x v="108"/>
    <n v="39000268086"/>
    <n v="5.7649999999999997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359405"/>
    <s v="N"/>
    <x v="2714"/>
    <x v="1"/>
    <n v="86"/>
    <s v="Surry"/>
    <s v="Elkin"/>
    <x v="56"/>
    <n v="39000268"/>
    <n v="0"/>
    <m/>
    <x v="539"/>
    <x v="429"/>
    <n v="39000268086"/>
    <n v="3.0950000000000002"/>
    <m/>
    <m/>
    <s v="RTEMP"/>
    <s v="DRY"/>
    <s v="DARK - LIGHTED ROADWAY"/>
    <s v="ANGLE"/>
    <s v="ANGLE"/>
    <s v="NON-TRUCK"/>
    <s v="NON-TRUCK"/>
    <m/>
    <s v="UNABLE TO DETERMINE"/>
    <m/>
    <m/>
    <s v="UNKNOWN"/>
    <m/>
    <m/>
    <m/>
    <m/>
    <m/>
    <s v="APPARENTLY NORMAL"/>
    <s v="APPARENTLY NORMAL"/>
    <m/>
    <s v="MAKING LEFT TURN"/>
    <s v="GOING STRAIGHT AHEAD"/>
  </r>
  <r>
    <n v="107405566"/>
    <s v="N"/>
    <x v="3164"/>
    <x v="3"/>
    <n v="86"/>
    <s v="Surry"/>
    <s v="Rural"/>
    <x v="19"/>
    <n v="39000268"/>
    <n v="0"/>
    <m/>
    <x v="41"/>
    <x v="83"/>
    <n v="39000268086"/>
    <n v="7.46"/>
    <m/>
    <m/>
    <s v="RTEMP"/>
    <s v="DRY"/>
    <s v="DARK - ROADWAY NOT LIGHTED"/>
    <s v="FIXED OBJECT"/>
    <s v="OVERTURN/ROLLOVER"/>
    <s v="NON-TRUCK"/>
    <m/>
    <m/>
    <s v="DISREGARDED STOP SIGN"/>
    <m/>
    <m/>
    <m/>
    <m/>
    <m/>
    <m/>
    <m/>
    <m/>
    <s v="UNKNOWN"/>
    <m/>
    <m/>
    <s v="GOING STRAIGHT AHEAD"/>
    <m/>
  </r>
  <r>
    <n v="104594662"/>
    <s v="N"/>
    <x v="2022"/>
    <x v="0"/>
    <n v="86"/>
    <s v="Surry"/>
    <s v="Elkin"/>
    <x v="19"/>
    <n v="39000268"/>
    <n v="3.7999999999999999E-2"/>
    <s v="W"/>
    <x v="602"/>
    <x v="395"/>
    <n v="39000268086"/>
    <n v="0.502"/>
    <m/>
    <m/>
    <s v="RTEMP"/>
    <s v="WET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290059"/>
    <s v="N"/>
    <x v="75"/>
    <x v="0"/>
    <n v="86"/>
    <s v="Surry"/>
    <s v="Elkin"/>
    <x v="19"/>
    <n v="39000268"/>
    <n v="0.189"/>
    <s v="E"/>
    <x v="602"/>
    <x v="433"/>
    <n v="39000268086"/>
    <n v="0.72899999999999998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784604"/>
    <s v="N"/>
    <x v="649"/>
    <x v="0"/>
    <n v="86"/>
    <s v="Surry"/>
    <s v="Elkin"/>
    <x v="19"/>
    <n v="39000268"/>
    <n v="0"/>
    <m/>
    <x v="599"/>
    <x v="763"/>
    <n v="39000268086"/>
    <n v="0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5423566"/>
    <s v="N"/>
    <x v="268"/>
    <x v="0"/>
    <n v="86"/>
    <s v="Surry"/>
    <s v="Rural"/>
    <x v="19"/>
    <n v="39000268"/>
    <n v="0.1"/>
    <s v="W"/>
    <x v="523"/>
    <x v="848"/>
    <n v="39000268086"/>
    <n v="5.5149999999999997"/>
    <m/>
    <m/>
    <s v="RTEMP"/>
    <s v="SNOW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236707"/>
    <s v="N"/>
    <x v="1049"/>
    <x v="0"/>
    <n v="86"/>
    <s v="Surry"/>
    <s v="Elkin"/>
    <x v="19"/>
    <n v="39000268"/>
    <n v="0"/>
    <m/>
    <x v="604"/>
    <x v="777"/>
    <n v="39000268086"/>
    <n v="2.738"/>
    <m/>
    <m/>
    <s v="RTEMP"/>
    <s v="WET"/>
    <s v="DARK - LIGHTED ROADWAY"/>
    <s v="RAN OFF ROAD - RIGHT"/>
    <s v="RAN OFF ROAD - RIGHT"/>
    <s v="NON-TRUCK"/>
    <m/>
    <m/>
    <s v="INATTENTION"/>
    <m/>
    <m/>
    <m/>
    <m/>
    <m/>
    <m/>
    <m/>
    <m/>
    <s v="APPARENTLY NORMAL"/>
    <m/>
    <m/>
    <s v="MAKING RIGHT TURN"/>
    <m/>
  </r>
  <r>
    <n v="106562503"/>
    <s v="N"/>
    <x v="2869"/>
    <x v="0"/>
    <n v="86"/>
    <s v="Surry"/>
    <s v="Elkin"/>
    <x v="19"/>
    <n v="39000268"/>
    <n v="0"/>
    <m/>
    <x v="300"/>
    <x v="414"/>
    <n v="39000268086"/>
    <n v="1.2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644894"/>
    <s v="N"/>
    <x v="2091"/>
    <x v="0"/>
    <n v="86"/>
    <s v="Surry"/>
    <s v="Elkin"/>
    <x v="18"/>
    <n v="39000268"/>
    <n v="0"/>
    <m/>
    <x v="140"/>
    <x v="404"/>
    <n v="39000268086"/>
    <n v="1.7929999999999999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12187"/>
    <s v="N"/>
    <x v="2765"/>
    <x v="2"/>
    <n v="86"/>
    <s v="Surry"/>
    <s v="Rural"/>
    <x v="19"/>
    <n v="39000268"/>
    <n v="2.6"/>
    <s v="E"/>
    <x v="601"/>
    <x v="849"/>
    <n v="39000268086"/>
    <n v="7.46"/>
    <m/>
    <m/>
    <s v="RTEMP"/>
    <s v="DRY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5746545"/>
    <s v="N"/>
    <x v="700"/>
    <x v="0"/>
    <n v="86"/>
    <s v="Surry"/>
    <s v="Mount Airy"/>
    <x v="57"/>
    <n v="39000268"/>
    <n v="4.7E-2"/>
    <s v="S"/>
    <x v="296"/>
    <x v="154"/>
    <n v="39000268086"/>
    <n v="1.2330000000000001"/>
    <m/>
    <m/>
    <s v="RTEMP"/>
    <s v="DRY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4819785"/>
    <s v="N"/>
    <x v="3239"/>
    <x v="0"/>
    <n v="86"/>
    <s v="Surry"/>
    <s v="Elkin"/>
    <x v="56"/>
    <n v="39000268"/>
    <n v="0"/>
    <m/>
    <x v="603"/>
    <x v="395"/>
    <n v="39000268086"/>
    <n v="0.88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829083"/>
    <s v="N"/>
    <x v="3240"/>
    <x v="0"/>
    <n v="86"/>
    <s v="Surry"/>
    <s v="Elkin"/>
    <x v="56"/>
    <n v="39000268"/>
    <n v="0.25"/>
    <s v="W"/>
    <x v="602"/>
    <x v="843"/>
    <n v="39000268086"/>
    <n v="0.2899999999999999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</r>
  <r>
    <n v="104859199"/>
    <s v="N"/>
    <x v="531"/>
    <x v="0"/>
    <n v="86"/>
    <s v="Surry"/>
    <s v="Elkin"/>
    <x v="57"/>
    <n v="39000268"/>
    <n v="0"/>
    <m/>
    <x v="296"/>
    <x v="393"/>
    <n v="39000268086"/>
    <n v="1.28"/>
    <m/>
    <m/>
    <s v="RTEMP"/>
    <s v="DRY"/>
    <s v="DAYLIGHT"/>
    <s v="BACKING UP"/>
    <s v="BACKING UP"/>
    <s v="NON-TRUCK"/>
    <s v="NON-TRUCK"/>
    <m/>
    <s v="IMPROPER BACKING"/>
    <s v="INATTENTION"/>
    <m/>
    <s v="NO CONTRIBUTING CIRCUMSTANCES INDICATED"/>
    <m/>
    <m/>
    <m/>
    <m/>
    <m/>
    <s v="APPARENTLY NORMAL"/>
    <m/>
    <m/>
    <s v="BACKING"/>
    <s v="STOPPED IN TRAVEL LANE"/>
  </r>
  <r>
    <n v="106004936"/>
    <s v="N"/>
    <x v="147"/>
    <x v="2"/>
    <n v="86"/>
    <s v="Surry"/>
    <s v="Rural"/>
    <x v="19"/>
    <n v="39000268"/>
    <n v="0.7"/>
    <s v="W"/>
    <x v="41"/>
    <x v="108"/>
    <n v="39000268086"/>
    <n v="6.76"/>
    <m/>
    <m/>
    <s v="RTEMP"/>
    <s v="DRY"/>
    <s v="DAYLIGHT"/>
    <s v="OVERTURN/ROLLOVER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</r>
  <r>
    <n v="106801465"/>
    <s v="N"/>
    <x v="849"/>
    <x v="2"/>
    <n v="86"/>
    <s v="Surry"/>
    <s v="Elkin"/>
    <x v="19"/>
    <n v="39000268"/>
    <n v="0"/>
    <m/>
    <x v="602"/>
    <x v="123"/>
    <n v="39000268086"/>
    <n v="0.54"/>
    <m/>
    <m/>
    <s v="RTEMP"/>
    <s v="DRY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</r>
  <r>
    <n v="106838610"/>
    <s v="N"/>
    <x v="3241"/>
    <x v="0"/>
    <n v="86"/>
    <s v="Surry"/>
    <s v="Elkin"/>
    <x v="19"/>
    <n v="39000268"/>
    <n v="0"/>
    <m/>
    <x v="602"/>
    <x v="843"/>
    <n v="39000268086"/>
    <n v="0.54"/>
    <m/>
    <m/>
    <s v="RTEMP"/>
    <s v="ICE"/>
    <s v="DAYLIGHT"/>
    <s v="RAN OFF ROAD - LEF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018067"/>
    <s v="N"/>
    <x v="3242"/>
    <x v="0"/>
    <n v="86"/>
    <s v="Surry"/>
    <s v="Elkin"/>
    <x v="19"/>
    <n v="39000268"/>
    <n v="0"/>
    <m/>
    <x v="604"/>
    <x v="777"/>
    <n v="39000268086"/>
    <n v="2.738"/>
    <m/>
    <m/>
    <s v="RTEMP"/>
    <s v="DRY"/>
    <s v="DARK - ROADWAY NOT LIGHTED"/>
    <s v="RAN OFF ROAD - LEFT"/>
    <s v="RAN OFF ROAD - LEFT"/>
    <s v="NON-TRUCK"/>
    <m/>
    <m/>
    <s v="CROSSED CENTERLINE/GOING WRONG WAY"/>
    <m/>
    <m/>
    <m/>
    <m/>
    <m/>
    <m/>
    <m/>
    <m/>
    <s v="FELL ASLEEP, FAINTED, LOSS OF CONSCIOUSNESS"/>
    <m/>
    <m/>
    <s v="GOING STRAIGHT AHEAD"/>
    <m/>
  </r>
  <r>
    <n v="107092115"/>
    <s v="N"/>
    <x v="3160"/>
    <x v="0"/>
    <n v="86"/>
    <s v="Surry"/>
    <s v="Elkin"/>
    <x v="19"/>
    <n v="39000268"/>
    <n v="3.0000000000000001E-3"/>
    <s v="N"/>
    <x v="599"/>
    <x v="763"/>
    <n v="3900026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OTHER"/>
  </r>
  <r>
    <n v="107161515"/>
    <s v="N"/>
    <x v="1761"/>
    <x v="0"/>
    <n v="86"/>
    <s v="Surry"/>
    <s v="Elkin"/>
    <x v="19"/>
    <n v="39000268"/>
    <n v="0"/>
    <m/>
    <x v="599"/>
    <x v="123"/>
    <n v="39000268086"/>
    <n v="0"/>
    <m/>
    <m/>
    <s v="RTEMP"/>
    <s v="DRY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187529"/>
    <s v="N"/>
    <x v="2396"/>
    <x v="0"/>
    <n v="86"/>
    <s v="Surry"/>
    <s v="Elkin"/>
    <x v="28"/>
    <n v="39000268"/>
    <n v="0"/>
    <m/>
    <x v="300"/>
    <x v="111"/>
    <n v="39000268086"/>
    <n v="1.28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602872"/>
    <s v="N"/>
    <x v="409"/>
    <x v="0"/>
    <n v="86"/>
    <s v="Surry"/>
    <s v="Elkin"/>
    <x v="19"/>
    <n v="39000268"/>
    <n v="0"/>
    <m/>
    <x v="599"/>
    <x v="123"/>
    <n v="39000268086"/>
    <n v="0"/>
    <m/>
    <m/>
    <s v="RTEMP"/>
    <s v="WET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867790"/>
    <s v="N"/>
    <x v="3098"/>
    <x v="0"/>
    <n v="86"/>
    <s v="Surry"/>
    <s v="Elkin"/>
    <x v="19"/>
    <n v="39000268"/>
    <n v="0"/>
    <m/>
    <x v="41"/>
    <x v="843"/>
    <n v="39000268086"/>
    <n v="7.46"/>
    <m/>
    <m/>
    <s v="RTEMP"/>
    <s v="WET"/>
    <s v="DARK - ROADWAY NOT LIGHTED"/>
    <s v="RAN OFF ROAD - LEFT"/>
    <s v="RAN OFF ROAD - LEFT"/>
    <s v="NON-TRUCK"/>
    <m/>
    <m/>
    <s v="OVERCORRECTED/OVERSTEERED"/>
    <m/>
    <m/>
    <m/>
    <m/>
    <m/>
    <m/>
    <m/>
    <m/>
    <s v="APPARENTLY NORMAL"/>
    <m/>
    <m/>
    <s v="GOING STRAIGHT AHEAD"/>
    <m/>
  </r>
  <r>
    <n v="105434842"/>
    <s v="N"/>
    <x v="3243"/>
    <x v="2"/>
    <n v="86"/>
    <s v="Surry"/>
    <s v="Mount Airy"/>
    <x v="57"/>
    <n v="39000268"/>
    <n v="0"/>
    <m/>
    <x v="296"/>
    <x v="850"/>
    <n v="39000268086"/>
    <n v="1.28"/>
    <m/>
    <m/>
    <s v="RTEMP"/>
    <s v="WET"/>
    <s v="DAYLIGHT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</r>
  <r>
    <n v="105792632"/>
    <s v="N"/>
    <x v="503"/>
    <x v="0"/>
    <n v="86"/>
    <s v="Surry"/>
    <s v="Elkin"/>
    <x v="19"/>
    <n v="39000268"/>
    <n v="7.0000000000000001E-3"/>
    <s v="S"/>
    <x v="605"/>
    <x v="851"/>
    <n v="39000268086"/>
    <n v="1.786"/>
    <m/>
    <m/>
    <s v="RTEMP"/>
    <s v="DRY"/>
    <s v="DAYLIGHT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</r>
  <r>
    <n v="106102504"/>
    <s v="N"/>
    <x v="314"/>
    <x v="0"/>
    <n v="86"/>
    <s v="Surry"/>
    <s v="Elkin"/>
    <x v="28"/>
    <n v="39000268"/>
    <n v="0"/>
    <m/>
    <x v="300"/>
    <x v="845"/>
    <n v="39000268086"/>
    <n v="1.28"/>
    <m/>
    <m/>
    <s v="RTEMP"/>
    <s v="DRY"/>
    <s v="DAYLIGHT"/>
    <s v="ANGLE"/>
    <s v="ANGLE"/>
    <s v="NON-TRUCK"/>
    <s v="NON-TRUCK"/>
    <m/>
    <s v="RIGHT TURN ON RED"/>
    <s v="FAILED TO YIELD RIGHT OF WAY"/>
    <m/>
    <s v="NO CONTRIBUTING CIRCUMSTANCES INDICATED"/>
    <m/>
    <m/>
    <m/>
    <m/>
    <m/>
    <s v="APPARENTLY NORMAL"/>
    <s v="APPARENTLY NORMAL"/>
    <m/>
    <s v="MAKING RIGHT TURN"/>
    <s v="GOING STRAIGHT AHEAD"/>
  </r>
  <r>
    <n v="106201942"/>
    <s v="N"/>
    <x v="2992"/>
    <x v="0"/>
    <n v="86"/>
    <s v="Surry"/>
    <s v="Rural"/>
    <x v="19"/>
    <n v="39000268"/>
    <n v="0.03"/>
    <s v="NE"/>
    <x v="606"/>
    <x v="108"/>
    <n v="39000268086"/>
    <n v="4.9550000000000001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01022"/>
    <s v="N"/>
    <x v="902"/>
    <x v="0"/>
    <n v="86"/>
    <s v="Surry"/>
    <s v="Elkin"/>
    <x v="19"/>
    <n v="39000268"/>
    <n v="0"/>
    <m/>
    <x v="607"/>
    <x v="777"/>
    <n v="39000268086"/>
    <n v="2.08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65158"/>
    <s v="N"/>
    <x v="2138"/>
    <x v="0"/>
    <n v="86"/>
    <s v="Surry"/>
    <s v="Elkin"/>
    <x v="33"/>
    <n v="39000268"/>
    <n v="0.3"/>
    <s v="W"/>
    <x v="600"/>
    <x v="777"/>
    <n v="39000268086"/>
    <n v="1.91"/>
    <m/>
    <m/>
    <s v="RTEMP"/>
    <s v="DRY"/>
    <s v="DARK - ROADWAY NOT LIGHTED"/>
    <s v="RAN OFF ROAD - RIGHT"/>
    <s v="RAN OFF ROAD - RIGHT"/>
    <s v="NON-TRUCK"/>
    <m/>
    <m/>
    <s v="ALCOHOL USE"/>
    <m/>
    <m/>
    <m/>
    <m/>
    <m/>
    <m/>
    <m/>
    <m/>
    <s v="IMPAIRMENT DUE TO MEDICATIONS, DRUGS, ALCOHOL"/>
    <m/>
    <m/>
    <s v="GOING STRAIGHT AHEAD"/>
    <m/>
  </r>
  <r>
    <n v="105634328"/>
    <s v="N"/>
    <x v="1839"/>
    <x v="0"/>
    <n v="86"/>
    <s v="Surry"/>
    <s v="Elkin"/>
    <x v="19"/>
    <n v="39000268"/>
    <n v="0"/>
    <m/>
    <x v="599"/>
    <x v="843"/>
    <n v="39000268086"/>
    <n v="0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</r>
  <r>
    <n v="106528262"/>
    <s v="N"/>
    <x v="728"/>
    <x v="2"/>
    <n v="86"/>
    <s v="Surry"/>
    <s v="Rural"/>
    <x v="19"/>
    <n v="39000268"/>
    <n v="0.4"/>
    <s v="E"/>
    <x v="48"/>
    <x v="842"/>
    <n v="39000268086"/>
    <n v="7.46"/>
    <m/>
    <m/>
    <s v="RTEMP"/>
    <s v="WET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6611442"/>
    <s v="N"/>
    <x v="1085"/>
    <x v="0"/>
    <n v="86"/>
    <s v="Surry"/>
    <s v="Elkin"/>
    <x v="33"/>
    <n v="39000268"/>
    <n v="0"/>
    <m/>
    <x v="291"/>
    <x v="123"/>
    <n v="39000268086"/>
    <n v="1.7929999999999999"/>
    <m/>
    <m/>
    <s v="RTEMP"/>
    <s v="DRY"/>
    <s v="DAYLIGHT"/>
    <s v="SIDESWIPE,OPPOSITE DIRECTION"/>
    <s v="SIDESWIPE,OPPOSITE DIRECTION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MAKING LEFT TURN"/>
    <s v="MAKING LEFT TURN"/>
  </r>
  <r>
    <n v="107786114"/>
    <s v="N"/>
    <x v="2561"/>
    <x v="0"/>
    <n v="86"/>
    <s v="Surry"/>
    <s v="Elkin"/>
    <x v="56"/>
    <n v="39000268"/>
    <n v="0"/>
    <m/>
    <x v="599"/>
    <x v="763"/>
    <n v="39000268086"/>
    <n v="0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029076"/>
    <s v="N"/>
    <x v="2365"/>
    <x v="0"/>
    <n v="86"/>
    <s v="Surry"/>
    <s v="Elkin"/>
    <x v="18"/>
    <n v="39000268"/>
    <n v="0"/>
    <m/>
    <x v="140"/>
    <x v="852"/>
    <n v="39000268086"/>
    <n v="1.7929999999999999"/>
    <m/>
    <m/>
    <s v="RTEMP"/>
    <s v="DRY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m/>
    <m/>
    <s v="MAKING LEFT TURN"/>
    <s v="STOPPED IN TRAVEL LANE"/>
  </r>
  <r>
    <n v="107455206"/>
    <s v="N"/>
    <x v="92"/>
    <x v="0"/>
    <n v="86"/>
    <s v="Surry"/>
    <s v="Elkin"/>
    <x v="55"/>
    <n v="39000268"/>
    <n v="6.0000000000000001E-3"/>
    <s v="NW"/>
    <x v="140"/>
    <x v="210"/>
    <n v="39000268086"/>
    <n v="1.7629999999999999"/>
    <m/>
    <m/>
    <s v="RTEMP"/>
    <s v="DRY"/>
    <s v="DAYLIGHT"/>
    <s v="OTHER COLLISION WITH VEHICLE"/>
    <s v="OTHER COLLISION WITH VEHICLE"/>
    <s v="NON-TRUCK"/>
    <s v="NON-TRUCK"/>
    <m/>
    <s v="IMPROPER PARKING"/>
    <m/>
    <m/>
    <s v="NO CONTRIBUTING CIRCUMSTANCES INDICATED"/>
    <m/>
    <m/>
    <m/>
    <m/>
    <m/>
    <m/>
    <m/>
    <m/>
    <s v="PARKED OUT OF TRAVEL LANES"/>
    <s v="PARKED OUT OF TRAVEL LANES"/>
  </r>
  <r>
    <n v="107785320"/>
    <s v="Y"/>
    <x v="452"/>
    <x v="2"/>
    <n v="86"/>
    <s v="Surry"/>
    <s v="Elkin"/>
    <x v="33"/>
    <n v="39000268"/>
    <n v="5.7000000000000002E-2"/>
    <s v="E"/>
    <x v="607"/>
    <x v="847"/>
    <n v="39000268086"/>
    <n v="2.1379999999999999"/>
    <m/>
    <m/>
    <s v="RTEMP"/>
    <s v="DRY"/>
    <s v="DARK - ROADWAY NOT LIGHTED"/>
    <s v="RAN OFF ROAD - RIGHT"/>
    <s v="OVERTURN/ROLLOVER"/>
    <s v="TRUCK"/>
    <m/>
    <m/>
    <s v="OVERCORRECTED/OVERSTEERED"/>
    <m/>
    <m/>
    <m/>
    <m/>
    <m/>
    <m/>
    <m/>
    <m/>
    <s v="APPARENTLY NORMAL"/>
    <m/>
    <m/>
    <s v="GOING STRAIGHT AHEAD"/>
    <m/>
  </r>
  <r>
    <n v="106362431"/>
    <s v="N"/>
    <x v="1646"/>
    <x v="2"/>
    <n v="86"/>
    <s v="Surry"/>
    <s v="Rural"/>
    <x v="19"/>
    <n v="39000268"/>
    <n v="0.2"/>
    <s v="W"/>
    <x v="41"/>
    <x v="102"/>
    <n v="39000268086"/>
    <n v="7.26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</r>
  <r>
    <n v="104673941"/>
    <s v="N"/>
    <x v="1078"/>
    <x v="2"/>
    <n v="86"/>
    <s v="Surry"/>
    <s v="Elkin"/>
    <x v="19"/>
    <n v="39000268"/>
    <n v="9.5000000000000001E-2"/>
    <s v="W"/>
    <x v="600"/>
    <x v="777"/>
    <n v="39000268086"/>
    <n v="2.1150000000000002"/>
    <m/>
    <m/>
    <s v="RTEMP"/>
    <s v="DRY"/>
    <s v="DAYLIGHT"/>
    <s v="RAN OFF ROAD - RIGHT"/>
    <s v="MOVABLE OBJECT"/>
    <s v="NON-TRUCK"/>
    <m/>
    <m/>
    <s v="INATTENTION"/>
    <m/>
    <m/>
    <m/>
    <m/>
    <m/>
    <m/>
    <m/>
    <m/>
    <s v="APPARENTLY NORMAL"/>
    <m/>
    <m/>
    <s v="GOING STRAIGHT AHEAD"/>
    <m/>
  </r>
  <r>
    <n v="105505219"/>
    <s v="N"/>
    <x v="3244"/>
    <x v="0"/>
    <n v="86"/>
    <s v="Surry"/>
    <s v="Rural"/>
    <x v="19"/>
    <n v="39000268"/>
    <n v="0"/>
    <m/>
    <x v="601"/>
    <x v="108"/>
    <n v="39000268086"/>
    <n v="5.8650000000000002"/>
    <m/>
    <m/>
    <s v="RTEMP"/>
    <s v="WET"/>
    <s v="DARK - ROADWAY NOT LIGHTED"/>
    <s v="RAN OFF ROAD - STRAIGHT"/>
    <s v="FIXED OBJECT"/>
    <s v="NON-TRUCK"/>
    <m/>
    <m/>
    <s v="DISREGARDED STOP SIGN"/>
    <m/>
    <m/>
    <m/>
    <m/>
    <m/>
    <m/>
    <m/>
    <m/>
    <s v="APPARENTLY NORMAL"/>
    <m/>
    <m/>
    <s v="MAKING LEFT TURN"/>
    <m/>
  </r>
  <r>
    <n v="105459149"/>
    <s v="N"/>
    <x v="2820"/>
    <x v="2"/>
    <n v="86"/>
    <s v="Surry"/>
    <s v="Elkin"/>
    <x v="57"/>
    <n v="39000268"/>
    <n v="0"/>
    <m/>
    <x v="294"/>
    <x v="111"/>
    <n v="39000268086"/>
    <n v="1.34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</r>
  <r>
    <n v="106048725"/>
    <s v="N"/>
    <x v="3245"/>
    <x v="2"/>
    <n v="86"/>
    <s v="Surry"/>
    <s v="Elkin"/>
    <x v="57"/>
    <n v="39000268"/>
    <n v="0"/>
    <m/>
    <x v="296"/>
    <x v="111"/>
    <n v="39000268086"/>
    <n v="1.28"/>
    <m/>
    <m/>
    <s v="RTEMP"/>
    <s v="DRY"/>
    <s v="DAYLIGHT"/>
    <s v="ANGLE"/>
    <s v="ANGLE"/>
    <s v="NON-TRUCK"/>
    <s v="NON-TRUCK"/>
    <m/>
    <s v="DISREGARDED TRAFFIC SIGNALS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</r>
  <r>
    <n v="106001743"/>
    <s v="N"/>
    <x v="2048"/>
    <x v="0"/>
    <n v="86"/>
    <s v="Surry"/>
    <s v="Rural"/>
    <x v="56"/>
    <n v="39000268"/>
    <n v="0.1"/>
    <s v="W"/>
    <x v="608"/>
    <x v="62"/>
    <n v="39000268086"/>
    <n v="0.4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559960"/>
    <s v="N"/>
    <x v="2176"/>
    <x v="0"/>
    <n v="86"/>
    <s v="Surry"/>
    <s v="Elkin"/>
    <x v="18"/>
    <n v="39000268"/>
    <n v="0"/>
    <m/>
    <x v="140"/>
    <x v="853"/>
    <n v="39000268086"/>
    <n v="1.7929999999999999"/>
    <m/>
    <m/>
    <s v="RTEMP"/>
    <s v="DRY"/>
    <s v="DAYLIGHT"/>
    <s v="BACKING UP"/>
    <s v="ANGLE"/>
    <s v="NON-TRUCK"/>
    <s v="NON-TRUCK"/>
    <m/>
    <s v="INATTENTION"/>
    <s v="IMPROPER BACKING"/>
    <m/>
    <s v="NO CONTRIBUTING CIRCUMSTANCES INDICATED"/>
    <m/>
    <m/>
    <m/>
    <m/>
    <m/>
    <s v="APPARENTLY NORMAL"/>
    <s v="APPARENTLY NORMAL"/>
    <m/>
    <s v="BACKING"/>
    <s v="STOPPED IN TRAVEL LANE"/>
  </r>
  <r>
    <n v="107217113"/>
    <s v="N"/>
    <x v="3246"/>
    <x v="0"/>
    <n v="86"/>
    <s v="Surry"/>
    <s v="Elkin"/>
    <x v="33"/>
    <n v="39000268"/>
    <n v="7.5999999999999998E-2"/>
    <s v="W"/>
    <x v="600"/>
    <x v="777"/>
    <n v="39000268086"/>
    <n v="2.1339999999999999"/>
    <m/>
    <m/>
    <s v="RTEMP"/>
    <s v="WET"/>
    <s v="DAWN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067182"/>
    <s v="N"/>
    <x v="2208"/>
    <x v="0"/>
    <n v="86"/>
    <s v="Surry"/>
    <s v="Elkin"/>
    <x v="19"/>
    <n v="39000268"/>
    <n v="0"/>
    <m/>
    <x v="609"/>
    <x v="854"/>
    <n v="39000268086"/>
    <n v="0.11"/>
    <m/>
    <m/>
    <s v="RTEMP"/>
    <s v="WET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088524"/>
    <s v="N"/>
    <x v="774"/>
    <x v="0"/>
    <n v="86"/>
    <s v="Surry"/>
    <s v="Elkin"/>
    <x v="33"/>
    <n v="39000268"/>
    <n v="0"/>
    <m/>
    <x v="605"/>
    <x v="396"/>
    <n v="39000268086"/>
    <n v="1.7929999999999999"/>
    <m/>
    <m/>
    <s v="RTEMP"/>
    <s v="DRY"/>
    <s v="DARK - LIGHTED ROADWAY"/>
    <s v="RAN OFF ROAD - RIGHT"/>
    <s v="RAN OFF ROAD - RIGHT"/>
    <s v="NON-TRUCK"/>
    <m/>
    <m/>
    <s v="EXCEEDED AUTHORIZED SPEED LIMIT"/>
    <m/>
    <m/>
    <m/>
    <m/>
    <m/>
    <m/>
    <m/>
    <m/>
    <s v="IMPAIRMENT DUE TO MEDICATIONS, DRUGS, ALCOHOL"/>
    <m/>
    <m/>
    <s v="GOING STRAIGHT AHEAD"/>
    <m/>
  </r>
  <r>
    <n v="107756974"/>
    <s v="N"/>
    <x v="2185"/>
    <x v="0"/>
    <n v="86"/>
    <s v="Surry"/>
    <s v="Elkin"/>
    <x v="58"/>
    <n v="39000268"/>
    <n v="0"/>
    <m/>
    <x v="140"/>
    <x v="855"/>
    <n v="39000268086"/>
    <n v="2.46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00851"/>
    <s v="N"/>
    <x v="783"/>
    <x v="0"/>
    <n v="86"/>
    <s v="Surry"/>
    <s v="Mount Airy"/>
    <x v="57"/>
    <n v="39000268"/>
    <n v="9.5000000000000001E-2"/>
    <s v="W"/>
    <x v="296"/>
    <x v="154"/>
    <n v="39000268086"/>
    <n v="1.1850000000000001"/>
    <m/>
    <m/>
    <s v="RTEMP"/>
    <s v="DRY"/>
    <s v="DARK - LIGHTED ROADWAY"/>
    <s v="ANGLE"/>
    <s v="ANGLE"/>
    <s v="NON-TRUCK"/>
    <s v="NON-TRUCK"/>
    <m/>
    <s v="INATTENTION"/>
    <m/>
    <m/>
    <s v="NO CONTRIBUTING CIRCUMSTANCES INDICATED"/>
    <m/>
    <m/>
    <m/>
    <m/>
    <m/>
    <s v="APPARENTLY NORMAL"/>
    <m/>
    <m/>
    <s v="MAKING RIGHT TURN"/>
    <s v="PARKED IN TRAVLE LANES"/>
  </r>
  <r>
    <n v="105883779"/>
    <s v="N"/>
    <x v="624"/>
    <x v="0"/>
    <n v="86"/>
    <s v="Surry"/>
    <s v="Mount Airy"/>
    <x v="57"/>
    <n v="39000268"/>
    <n v="8.9999999999999993E-3"/>
    <s v="N"/>
    <x v="296"/>
    <x v="154"/>
    <n v="39000268086"/>
    <n v="1.2889999999999999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GOING STRAIGHT AHEAD"/>
  </r>
  <r>
    <n v="105687364"/>
    <s v="N"/>
    <x v="1582"/>
    <x v="0"/>
    <n v="86"/>
    <s v="Surry"/>
    <s v="Elkin"/>
    <x v="19"/>
    <n v="39000268"/>
    <n v="1.9E-2"/>
    <s v="W"/>
    <x v="604"/>
    <x v="777"/>
    <n v="39000268086"/>
    <n v="2.7189999999999999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850656"/>
    <s v="N"/>
    <x v="663"/>
    <x v="0"/>
    <n v="86"/>
    <s v="Surry"/>
    <s v="Elkin"/>
    <x v="33"/>
    <n v="39000268"/>
    <n v="0.189"/>
    <s v="E"/>
    <x v="294"/>
    <x v="845"/>
    <n v="39000268086"/>
    <n v="1.772"/>
    <m/>
    <m/>
    <s v="RTEMP"/>
    <s v="WET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7089290"/>
    <s v="N"/>
    <x v="977"/>
    <x v="0"/>
    <n v="86"/>
    <s v="Surry"/>
    <s v="Elkin"/>
    <x v="56"/>
    <n v="39000268"/>
    <n v="0"/>
    <m/>
    <x v="539"/>
    <x v="123"/>
    <n v="39000268086"/>
    <n v="3.0950000000000002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259770"/>
    <s v="N"/>
    <x v="1493"/>
    <x v="0"/>
    <n v="86"/>
    <s v="Surry"/>
    <s v="Rural"/>
    <x v="19"/>
    <n v="39000268"/>
    <n v="0.49"/>
    <s v="E"/>
    <x v="601"/>
    <x v="52"/>
    <n v="39000268086"/>
    <n v="6.3550000000000004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575426"/>
    <s v="N"/>
    <x v="433"/>
    <x v="0"/>
    <n v="86"/>
    <s v="Surry"/>
    <s v="Elkin"/>
    <x v="19"/>
    <n v="39000268"/>
    <n v="0"/>
    <m/>
    <x v="600"/>
    <x v="856"/>
    <n v="39000268086"/>
    <n v="2.21"/>
    <m/>
    <m/>
    <s v="RTEMP"/>
    <s v="WET"/>
    <s v="DARK - LIGHTED ROADWAY"/>
    <s v="RAN OFF ROAD - LEFT"/>
    <s v="FIXED OBJECT"/>
    <s v="NON-TRUCK"/>
    <m/>
    <m/>
    <s v="UNKNOWN"/>
    <m/>
    <m/>
    <m/>
    <m/>
    <m/>
    <m/>
    <m/>
    <m/>
    <s v="APPARENTLY NORMAL"/>
    <m/>
    <m/>
    <s v="GOING STRAIGHT AHEAD"/>
    <m/>
  </r>
  <r>
    <n v="104604819"/>
    <s v="N"/>
    <x v="1674"/>
    <x v="0"/>
    <n v="86"/>
    <s v="Surry"/>
    <s v="Elkin"/>
    <x v="28"/>
    <n v="39000268"/>
    <n v="0"/>
    <m/>
    <x v="300"/>
    <x v="393"/>
    <n v="39000268086"/>
    <n v="1.28"/>
    <m/>
    <m/>
    <s v="RTEMP"/>
    <s v="DRY"/>
    <s v="DAYLIGHT"/>
    <s v="ANGLE"/>
    <s v="ANGLE"/>
    <s v="NON-TRUCK"/>
    <s v="NON-TRUCK"/>
    <m/>
    <s v="FAILURE TO REDUCE SPEED"/>
    <s v="OTHER"/>
    <m/>
    <s v="NO CONTRIBUTING CIRCUMSTANCES INDICATED"/>
    <m/>
    <m/>
    <m/>
    <m/>
    <m/>
    <s v="APPARENTLY NORMAL"/>
    <s v="APPARENTLY NORMAL"/>
    <m/>
    <s v="GOING STRAIGHT AHEAD"/>
    <s v="GOING STRAIGHT AHEAD"/>
  </r>
  <r>
    <n v="105292026"/>
    <s v="N"/>
    <x v="869"/>
    <x v="0"/>
    <n v="86"/>
    <s v="Surry"/>
    <s v="Elkin"/>
    <x v="56"/>
    <n v="39000268"/>
    <n v="0"/>
    <m/>
    <x v="602"/>
    <x v="843"/>
    <n v="39000268086"/>
    <n v="0.5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699023"/>
    <s v="N"/>
    <x v="1638"/>
    <x v="0"/>
    <n v="86"/>
    <s v="Surry"/>
    <s v="Elkin"/>
    <x v="33"/>
    <n v="39000268"/>
    <n v="0"/>
    <m/>
    <x v="538"/>
    <x v="856"/>
    <n v="39000268086"/>
    <n v="2.46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48103"/>
    <s v="N"/>
    <x v="148"/>
    <x v="2"/>
    <n v="86"/>
    <s v="Surry"/>
    <s v="Rural"/>
    <x v="19"/>
    <n v="39000268"/>
    <n v="1"/>
    <s v="E"/>
    <x v="601"/>
    <x v="65"/>
    <n v="39000268086"/>
    <n v="6.8650000000000002"/>
    <m/>
    <m/>
    <s v="RTEMP"/>
    <s v="WET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6084837"/>
    <s v="N"/>
    <x v="2510"/>
    <x v="0"/>
    <n v="86"/>
    <s v="Surry"/>
    <s v="Elkin"/>
    <x v="55"/>
    <n v="39000268"/>
    <n v="0"/>
    <m/>
    <x v="294"/>
    <x v="123"/>
    <n v="39000268086"/>
    <n v="1.57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m/>
    <s v="APPARENTLY NORMAL"/>
    <m/>
    <s v="GOING STRAIGHT AHEAD"/>
    <s v="MAKING LEFT TURN"/>
  </r>
  <r>
    <n v="106164099"/>
    <s v="N"/>
    <x v="3005"/>
    <x v="0"/>
    <n v="86"/>
    <s v="Surry"/>
    <s v="Elkin"/>
    <x v="33"/>
    <n v="39000268"/>
    <n v="0"/>
    <m/>
    <x v="538"/>
    <x v="432"/>
    <n v="39000268086"/>
    <n v="2.4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79487"/>
    <s v="N"/>
    <x v="108"/>
    <x v="0"/>
    <n v="86"/>
    <s v="Surry"/>
    <s v="Elkin"/>
    <x v="19"/>
    <n v="39000268"/>
    <n v="0.379"/>
    <s v="E"/>
    <x v="608"/>
    <x v="843"/>
    <n v="39000268086"/>
    <n v="0.91900000000000004"/>
    <m/>
    <m/>
    <s v="RTEMP"/>
    <s v="DRY"/>
    <s v="DARK - ROADWAY NOT LIGHTED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474793"/>
    <s v="N"/>
    <x v="995"/>
    <x v="0"/>
    <n v="86"/>
    <s v="Surry"/>
    <s v="Elkin"/>
    <x v="22"/>
    <n v="39000268"/>
    <n v="0"/>
    <m/>
    <x v="41"/>
    <x v="123"/>
    <n v="39000268086"/>
    <n v="0.71"/>
    <m/>
    <m/>
    <s v="RTEMP"/>
    <s v="DRY"/>
    <s v="DAYLIGHT"/>
    <s v="ANGLE"/>
    <s v="ANGLE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MAKING LEFT TURN"/>
    <s v="MAKING LEFT TURN"/>
  </r>
  <r>
    <n v="106503495"/>
    <s v="N"/>
    <x v="1685"/>
    <x v="0"/>
    <n v="86"/>
    <s v="Surry"/>
    <s v="Elkin"/>
    <x v="19"/>
    <n v="39000268"/>
    <n v="0.1"/>
    <s v="E"/>
    <x v="609"/>
    <x v="433"/>
    <n v="39000268086"/>
    <n v="0.21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570031"/>
    <s v="N"/>
    <x v="3247"/>
    <x v="2"/>
    <n v="86"/>
    <s v="Surry"/>
    <s v="Elkin"/>
    <x v="33"/>
    <n v="39000268"/>
    <n v="0"/>
    <m/>
    <x v="539"/>
    <x v="480"/>
    <n v="39000268086"/>
    <n v="3.095000000000000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592313"/>
    <s v="N"/>
    <x v="66"/>
    <x v="0"/>
    <n v="86"/>
    <s v="Surry"/>
    <s v="Elkin"/>
    <x v="19"/>
    <n v="39000268"/>
    <n v="0"/>
    <m/>
    <x v="291"/>
    <x v="62"/>
    <n v="39000268086"/>
    <n v="1.7929999999999999"/>
    <m/>
    <m/>
    <s v="RTEMP"/>
    <s v="DRY"/>
    <s v="DAYLIGHT"/>
    <s v="UNKNOWN"/>
    <s v="UNKNOWN"/>
    <s v="NON-TRUCK"/>
    <s v="NON-TRUCK"/>
    <m/>
    <s v="UNKNOWN"/>
    <m/>
    <m/>
    <s v="UNKNOWN"/>
    <m/>
    <m/>
    <m/>
    <m/>
    <m/>
    <s v="APPARENTLY NORMAL"/>
    <s v="APPARENTLY NORMAL"/>
    <m/>
    <s v="MAKING LEFT TURN"/>
    <s v="GOING STRAIGHT AHEAD"/>
  </r>
  <r>
    <n v="106606043"/>
    <s v="N"/>
    <x v="1757"/>
    <x v="0"/>
    <n v="86"/>
    <s v="Surry"/>
    <s v="Elkin"/>
    <x v="18"/>
    <n v="39000268"/>
    <n v="0"/>
    <m/>
    <x v="140"/>
    <x v="397"/>
    <n v="39000268086"/>
    <n v="1.7929999999999999"/>
    <m/>
    <m/>
    <s v="RTEMP"/>
    <s v="DRY"/>
    <s v="DAYLIGHT"/>
    <s v="OTHER COLLISION WITH VEHICLE"/>
    <s v="OTHER COLLISION WITH VEHICLE"/>
    <s v="NON-TRUCK"/>
    <s v="NON-TRUCK"/>
    <m/>
    <s v="OTHER"/>
    <m/>
    <m/>
    <s v="NO CONTRIBUTING CIRCUMSTANCES INDICATED"/>
    <m/>
    <m/>
    <m/>
    <m/>
    <m/>
    <s v="MEDICAL CONDITION"/>
    <s v="APPARENTLY NORMAL"/>
    <m/>
    <s v="STOPPED IN TRAVEL LANE"/>
    <s v="STOPPED IN TRAVEL LANE"/>
  </r>
  <r>
    <n v="106914267"/>
    <s v="N"/>
    <x v="2545"/>
    <x v="0"/>
    <n v="86"/>
    <s v="Surry"/>
    <s v="Elkin"/>
    <x v="19"/>
    <n v="39000268"/>
    <n v="0"/>
    <m/>
    <x v="41"/>
    <x v="123"/>
    <n v="39000268086"/>
    <n v="7.46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LOWING OR STOPPING"/>
    <s v="GOING STRAIGHT AHEAD"/>
  </r>
  <r>
    <n v="107344190"/>
    <s v="N"/>
    <x v="2268"/>
    <x v="0"/>
    <n v="86"/>
    <s v="Surry"/>
    <s v="Elkin"/>
    <x v="19"/>
    <n v="39000268"/>
    <n v="0"/>
    <m/>
    <x v="599"/>
    <x v="857"/>
    <n v="39000268086"/>
    <n v="0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680135"/>
    <s v="N"/>
    <x v="2542"/>
    <x v="0"/>
    <n v="86"/>
    <s v="Surry"/>
    <s v="Elkin"/>
    <x v="56"/>
    <n v="39000268"/>
    <n v="0"/>
    <m/>
    <x v="602"/>
    <x v="843"/>
    <n v="39000268086"/>
    <n v="0.54"/>
    <m/>
    <m/>
    <s v="RTEMP"/>
    <s v="DRY"/>
    <s v="DAYLIGHT"/>
    <s v="RAN OFF ROAD - RIGHT"/>
    <s v="RAN OFF ROAD - RIGHT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612377"/>
    <s v="N"/>
    <x v="2514"/>
    <x v="2"/>
    <n v="86"/>
    <s v="Surry"/>
    <s v="Elkin"/>
    <x v="19"/>
    <n v="39000268"/>
    <n v="0"/>
    <m/>
    <x v="602"/>
    <x v="775"/>
    <n v="39000268086"/>
    <n v="0.5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09584"/>
    <s v="N"/>
    <x v="796"/>
    <x v="0"/>
    <n v="86"/>
    <s v="Surry"/>
    <s v="Elkin"/>
    <x v="33"/>
    <n v="39000268"/>
    <n v="0"/>
    <m/>
    <x v="600"/>
    <x v="856"/>
    <n v="39000268086"/>
    <n v="2.21"/>
    <m/>
    <m/>
    <s v="RTEMP"/>
    <s v="DRY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83220"/>
    <s v="N"/>
    <x v="2539"/>
    <x v="2"/>
    <n v="86"/>
    <s v="Surry"/>
    <s v="Elkin"/>
    <x v="19"/>
    <n v="39000268"/>
    <n v="0"/>
    <m/>
    <x v="604"/>
    <x v="432"/>
    <n v="39000268086"/>
    <n v="2.738"/>
    <m/>
    <m/>
    <s v="RTEMP"/>
    <s v="DRY"/>
    <s v="DAYLIGHT"/>
    <s v="REAR END, TURN"/>
    <s v="REAR END, TURN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</r>
  <r>
    <n v="106309233"/>
    <s v="N"/>
    <x v="5"/>
    <x v="0"/>
    <n v="86"/>
    <s v="Surry"/>
    <s v="Pilot Mountain"/>
    <x v="19"/>
    <n v="39000268"/>
    <n v="0"/>
    <m/>
    <x v="41"/>
    <x v="858"/>
    <n v="39000268086"/>
    <n v="7.46"/>
    <m/>
    <m/>
    <s v="RTEMP"/>
    <s v="WET"/>
    <s v="DAWN"/>
    <s v="LEFT TURN, DIFFERENT ROADWAYS"/>
    <s v="LEFT TURN, DIFFERENT ROADWAYS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MAKING LEFT TURN"/>
  </r>
  <r>
    <n v="104792291"/>
    <s v="Y"/>
    <x v="2388"/>
    <x v="0"/>
    <n v="86"/>
    <s v="Surry"/>
    <s v="Elkin"/>
    <x v="33"/>
    <n v="39000268"/>
    <n v="0"/>
    <m/>
    <x v="297"/>
    <x v="396"/>
    <n v="39000268086"/>
    <n v="1.7629999999999999"/>
    <m/>
    <m/>
    <s v="RTEMP"/>
    <s v="DRY"/>
    <s v="DAYLIGHT"/>
    <s v="OTHER NON-COLLISION"/>
    <s v="FIXED OBJECT"/>
    <s v="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174133"/>
    <s v="N"/>
    <x v="2152"/>
    <x v="0"/>
    <n v="86"/>
    <s v="Surry"/>
    <s v="Elkin"/>
    <x v="55"/>
    <n v="39000268"/>
    <n v="0"/>
    <m/>
    <x v="294"/>
    <x v="210"/>
    <n v="39000268086"/>
    <n v="1.57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6103018"/>
    <s v="N"/>
    <x v="1438"/>
    <x v="0"/>
    <n v="86"/>
    <s v="Surry"/>
    <s v="Elkin"/>
    <x v="19"/>
    <n v="39000268"/>
    <n v="0.3"/>
    <s v="E"/>
    <x v="539"/>
    <x v="847"/>
    <n v="39000268086"/>
    <n v="3.395"/>
    <m/>
    <m/>
    <s v="RTEMP"/>
    <s v="DRY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753122"/>
    <s v="N"/>
    <x v="2485"/>
    <x v="2"/>
    <n v="86"/>
    <s v="Surry"/>
    <s v="Elkin"/>
    <x v="19"/>
    <n v="39000268"/>
    <n v="0"/>
    <m/>
    <x v="600"/>
    <x v="62"/>
    <n v="39000268086"/>
    <n v="2.21"/>
    <m/>
    <m/>
    <s v="RTEMP"/>
    <s v="DRY"/>
    <s v="DAYLIGHT"/>
    <s v="RAN OFF ROAD - RIGHT"/>
    <s v="RAN OFF ROAD - RIGHT"/>
    <s v="NON-TRUCK"/>
    <m/>
    <m/>
    <s v="OVERCORRECTED/OVERSTEERED"/>
    <m/>
    <m/>
    <m/>
    <m/>
    <m/>
    <m/>
    <m/>
    <m/>
    <s v="APPARENTLY NORMAL"/>
    <m/>
    <m/>
    <s v="AVOIDING OBJECT IN ROAD"/>
    <m/>
  </r>
  <r>
    <n v="106848712"/>
    <s v="N"/>
    <x v="525"/>
    <x v="0"/>
    <n v="86"/>
    <s v="Surry"/>
    <s v="Elkin"/>
    <x v="19"/>
    <n v="39000268"/>
    <n v="0"/>
    <m/>
    <x v="599"/>
    <x v="763"/>
    <n v="39000268086"/>
    <n v="0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512287"/>
    <s v="N"/>
    <x v="2558"/>
    <x v="0"/>
    <n v="86"/>
    <s v="Surry"/>
    <s v="Elkin"/>
    <x v="33"/>
    <n v="39000268"/>
    <n v="1.9E-2"/>
    <s v="E"/>
    <x v="297"/>
    <x v="92"/>
    <n v="39000268086"/>
    <n v="1.782"/>
    <m/>
    <m/>
    <s v="RTEMP"/>
    <s v="DRY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</r>
  <r>
    <n v="107917789"/>
    <s v="N"/>
    <x v="3248"/>
    <x v="0"/>
    <n v="86"/>
    <s v="Surry"/>
    <s v="Elkin"/>
    <x v="19"/>
    <n v="39000268"/>
    <n v="0"/>
    <m/>
    <x v="304"/>
    <x v="859"/>
    <n v="39000268086"/>
    <n v="0.71"/>
    <m/>
    <m/>
    <s v="RTEMP"/>
    <s v="DRY"/>
    <s v="DARK - LIGHTED ROADWAY"/>
    <s v="ANGLE"/>
    <s v="ANGLE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MAKING RIGHT TURN"/>
    <s v="GOING STRAIGHT AHEAD"/>
  </r>
  <r>
    <n v="104665638"/>
    <s v="N"/>
    <x v="2054"/>
    <x v="0"/>
    <n v="86"/>
    <s v="Surry"/>
    <s v="Elkin"/>
    <x v="19"/>
    <n v="39000268"/>
    <n v="0.25"/>
    <s v="E"/>
    <x v="604"/>
    <x v="432"/>
    <n v="39000268086"/>
    <n v="2.988"/>
    <m/>
    <m/>
    <s v="RTEMP"/>
    <s v="DRY"/>
    <s v="DARK - ROADWAY NOT LIGHTED"/>
    <s v="RAN OFF ROAD - RIGHT"/>
    <s v="RAN OFF ROAD - LEFT"/>
    <s v="NON-TRUCK"/>
    <m/>
    <m/>
    <s v="OVERCORRECTED/OVERSTEERED"/>
    <m/>
    <m/>
    <m/>
    <m/>
    <m/>
    <m/>
    <m/>
    <m/>
    <s v="APPARENTLY NORMAL"/>
    <m/>
    <m/>
    <s v="GOING STRAIGHT AHEAD"/>
    <m/>
  </r>
  <r>
    <n v="104707690"/>
    <s v="N"/>
    <x v="3249"/>
    <x v="0"/>
    <n v="86"/>
    <s v="Surry"/>
    <s v="Rural"/>
    <x v="19"/>
    <n v="39000268"/>
    <n v="0.1"/>
    <s v="W"/>
    <x v="523"/>
    <x v="848"/>
    <n v="39000268086"/>
    <n v="5.5149999999999997"/>
    <m/>
    <m/>
    <s v="RTEMP"/>
    <s v="DRY"/>
    <s v="DARK - ROADWAY NOT LIGHTED"/>
    <s v="SIDESWIPE, SAME DIRECTION"/>
    <s v="SIDESWIPE, SAME DIRECTION"/>
    <s v="NON-TRUCK"/>
    <s v="NON-TRUCK"/>
    <m/>
    <s v="NO CONTRIBUTING CIRCUMSTANCES INDICATED"/>
    <m/>
    <m/>
    <s v="UNKNOWN"/>
    <m/>
    <m/>
    <m/>
    <m/>
    <m/>
    <s v="APPARENTLY NORMAL"/>
    <s v="UNKNOWN"/>
    <m/>
    <s v="GOING STRAIGHT AHEAD"/>
    <s v="GOING STRAIGHT AHEAD"/>
  </r>
  <r>
    <n v="105191254"/>
    <s v="N"/>
    <x v="2674"/>
    <x v="0"/>
    <n v="86"/>
    <s v="Surry"/>
    <s v="Elkin"/>
    <x v="28"/>
    <n v="39000268"/>
    <n v="0"/>
    <m/>
    <x v="300"/>
    <x v="111"/>
    <n v="39000268086"/>
    <n v="1.28"/>
    <m/>
    <m/>
    <s v="RTEMP"/>
    <s v="DRY"/>
    <s v="DUSK"/>
    <s v="ANGLE"/>
    <s v="BACKING UP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</r>
  <r>
    <n v="105353925"/>
    <s v="N"/>
    <x v="519"/>
    <x v="0"/>
    <n v="86"/>
    <s v="Surry"/>
    <s v="Elkin"/>
    <x v="58"/>
    <n v="39000268"/>
    <n v="0"/>
    <m/>
    <x v="140"/>
    <x v="210"/>
    <n v="39000268086"/>
    <n v="2.46"/>
    <m/>
    <m/>
    <s v="RTEMP"/>
    <s v="SNOW"/>
    <s v="DAYLIGHT"/>
    <s v="RAN OFF ROAD - LEFT"/>
    <s v="RAN OFF ROAD - LEFT"/>
    <s v="NON-TRUCK"/>
    <m/>
    <m/>
    <s v="OVERCORRECTED/OVERSTEERED"/>
    <m/>
    <m/>
    <m/>
    <m/>
    <m/>
    <m/>
    <m/>
    <m/>
    <s v="APPARENTLY NORMAL"/>
    <m/>
    <m/>
    <s v="GOING STRAIGHT AHEAD"/>
    <m/>
  </r>
  <r>
    <n v="104864449"/>
    <s v="N"/>
    <x v="1517"/>
    <x v="0"/>
    <n v="86"/>
    <s v="Surry"/>
    <s v="Elkin"/>
    <x v="59"/>
    <n v="39000268"/>
    <n v="0"/>
    <m/>
    <x v="41"/>
    <x v="433"/>
    <n v="39000268086"/>
    <n v="0.54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5010827"/>
    <s v="N"/>
    <x v="3250"/>
    <x v="0"/>
    <n v="86"/>
    <s v="Surry"/>
    <s v="Elkin"/>
    <x v="57"/>
    <n v="39000268"/>
    <n v="8.9999999999999993E-3"/>
    <s v="W"/>
    <x v="294"/>
    <x v="422"/>
    <n v="39000268086"/>
    <n v="1.331"/>
    <m/>
    <m/>
    <s v="RTEMP"/>
    <s v="DRY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STARTING IN ROADWAY"/>
    <m/>
  </r>
  <r>
    <n v="105633974"/>
    <s v="N"/>
    <x v="25"/>
    <x v="2"/>
    <n v="86"/>
    <s v="Surry"/>
    <s v="Elkin"/>
    <x v="19"/>
    <n v="39000268"/>
    <n v="0"/>
    <m/>
    <x v="521"/>
    <x v="433"/>
    <n v="39000268086"/>
    <n v="0"/>
    <m/>
    <m/>
    <s v="RTEMP"/>
    <s v="WET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5991814"/>
    <s v="N"/>
    <x v="473"/>
    <x v="0"/>
    <n v="86"/>
    <s v="Surry"/>
    <s v="Elkin"/>
    <x v="55"/>
    <n v="39000268"/>
    <n v="0"/>
    <m/>
    <x v="308"/>
    <x v="210"/>
    <n v="39000268086"/>
    <n v="1.71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6277991"/>
    <s v="N"/>
    <x v="3184"/>
    <x v="0"/>
    <n v="86"/>
    <s v="Surry"/>
    <s v="Rural"/>
    <x v="19"/>
    <n v="39000268"/>
    <n v="0.5"/>
    <s v="E"/>
    <x v="601"/>
    <x v="52"/>
    <n v="39000268086"/>
    <n v="6.3650000000000002"/>
    <m/>
    <m/>
    <s v="RTEMP"/>
    <s v="DRY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</r>
  <r>
    <n v="107113658"/>
    <s v="N"/>
    <x v="1915"/>
    <x v="0"/>
    <n v="86"/>
    <s v="Surry"/>
    <s v="Rural"/>
    <x v="19"/>
    <n v="39000268"/>
    <n v="0.2"/>
    <s v="E"/>
    <x v="601"/>
    <x v="52"/>
    <n v="39000268086"/>
    <n v="6.0650000000000004"/>
    <m/>
    <m/>
    <s v="RTEMP"/>
    <s v="DRY"/>
    <s v="DARK - ROADWAY NOT LIGHTED"/>
    <s v="FIXED OBJECT"/>
    <s v="OVERTURN/ROLLOVER"/>
    <s v="NON-TRUCK"/>
    <m/>
    <m/>
    <s v="OTHER"/>
    <m/>
    <m/>
    <m/>
    <m/>
    <m/>
    <m/>
    <m/>
    <m/>
    <s v="APPARENTLY NORMAL"/>
    <m/>
    <m/>
    <s v="GOING STRAIGHT AHEAD"/>
    <m/>
  </r>
  <r>
    <n v="106940525"/>
    <s v="N"/>
    <x v="2922"/>
    <x v="2"/>
    <n v="86"/>
    <s v="Surry"/>
    <s v="Elkin"/>
    <x v="56"/>
    <n v="39000268"/>
    <n v="0.379"/>
    <s v="W"/>
    <x v="538"/>
    <x v="851"/>
    <n v="39000268086"/>
    <n v="2.081"/>
    <m/>
    <m/>
    <s v="RTEMP"/>
    <s v="DRY"/>
    <s v="DAYLIGHT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</r>
  <r>
    <n v="106399826"/>
    <s v="N"/>
    <x v="261"/>
    <x v="0"/>
    <n v="86"/>
    <s v="Surry"/>
    <s v="Elkin"/>
    <x v="19"/>
    <n v="39000268"/>
    <n v="0"/>
    <m/>
    <x v="521"/>
    <x v="62"/>
    <n v="39000268086"/>
    <n v="0"/>
    <m/>
    <m/>
    <s v="RTEMP"/>
    <s v="WET"/>
    <s v="DARK - LIGHTED ROADWAY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7123251"/>
    <s v="N"/>
    <x v="1490"/>
    <x v="0"/>
    <n v="86"/>
    <s v="Surry"/>
    <s v="Elkin"/>
    <x v="18"/>
    <n v="39000268"/>
    <n v="0"/>
    <m/>
    <x v="140"/>
    <x v="123"/>
    <n v="39000268086"/>
    <n v="1.7929999999999999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OTHER PHYSICAL IMPAIRMENT"/>
    <m/>
    <s v="STOPPED IN TRAVEL LANE"/>
    <s v="GOING STRAIGHT AHEAD"/>
  </r>
  <r>
    <n v="108097552"/>
    <s v="N"/>
    <x v="1232"/>
    <x v="0"/>
    <n v="86"/>
    <s v="Surry"/>
    <s v="Elkin"/>
    <x v="33"/>
    <n v="39000268"/>
    <n v="0"/>
    <m/>
    <x v="297"/>
    <x v="404"/>
    <n v="39000268086"/>
    <n v="1.7629999999999999"/>
    <m/>
    <m/>
    <s v="RTEMP"/>
    <s v="WET"/>
    <s v="DARK - LIGHTED ROADWAY"/>
    <s v="PARKED MOTOR VEHICLE"/>
    <s v="PARKED MOTOR VEHICLE"/>
    <s v="NON-TRUCK"/>
    <s v="NON-TRUCK"/>
    <m/>
    <s v="ALCOHOL USE"/>
    <m/>
    <m/>
    <s v="NO CONTRIBUTING CIRCUMSTANCES INDICATED"/>
    <m/>
    <m/>
    <m/>
    <m/>
    <m/>
    <s v="IMPAIRMENT DUE TO MEDICATIONS, DRUGS, ALCOHOL"/>
    <m/>
    <m/>
    <s v="GOING STRAIGHT AHEAD"/>
    <s v="PARKED OUT OF TRAVEL LANES"/>
  </r>
  <r>
    <n v="106824944"/>
    <s v="N"/>
    <x v="2218"/>
    <x v="0"/>
    <n v="86"/>
    <s v="Surry"/>
    <s v="Pilot Mountain"/>
    <x v="19"/>
    <n v="39000268"/>
    <n v="0"/>
    <m/>
    <x v="41"/>
    <x v="858"/>
    <n v="39000268086"/>
    <n v="7.46"/>
    <m/>
    <m/>
    <s v="RTEMP"/>
    <s v="DRY"/>
    <s v="DAYLIGHT"/>
    <s v="REAR END, TURN"/>
    <s v="REAR END, TUR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STARTING IN ROADWAY"/>
  </r>
  <r>
    <n v="104672666"/>
    <s v="N"/>
    <x v="2675"/>
    <x v="0"/>
    <n v="86"/>
    <s v="Surry"/>
    <s v="Rural"/>
    <x v="19"/>
    <n v="39000268"/>
    <n v="4.2000000000000003E-2"/>
    <s v="E"/>
    <x v="523"/>
    <x v="842"/>
    <n v="39000268086"/>
    <n v="5.657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46925"/>
    <s v="N"/>
    <x v="188"/>
    <x v="0"/>
    <n v="86"/>
    <s v="Surry"/>
    <s v="Rural"/>
    <x v="19"/>
    <n v="39000268"/>
    <n v="0.2"/>
    <s v="E"/>
    <x v="598"/>
    <x v="108"/>
    <n v="39000268086"/>
    <n v="4.4050000000000002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36805"/>
    <s v="N"/>
    <x v="2374"/>
    <x v="2"/>
    <n v="86"/>
    <s v="Surry"/>
    <s v="Elkin"/>
    <x v="57"/>
    <n v="39000268"/>
    <n v="0"/>
    <m/>
    <x v="296"/>
    <x v="111"/>
    <n v="39000268086"/>
    <n v="1.28"/>
    <m/>
    <m/>
    <s v="RTEMP"/>
    <s v="DRY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151620"/>
    <s v="N"/>
    <x v="2043"/>
    <x v="2"/>
    <n v="86"/>
    <s v="Surry"/>
    <s v="Elkin"/>
    <x v="57"/>
    <n v="39000268"/>
    <n v="0"/>
    <m/>
    <x v="296"/>
    <x v="123"/>
    <n v="39000268086"/>
    <n v="1.28"/>
    <m/>
    <m/>
    <s v="RTEMP"/>
    <s v="WET"/>
    <s v="DAYLIGHT"/>
    <s v="ANGLE"/>
    <s v="ANGLE"/>
    <s v="NON-TRUCK"/>
    <s v="NON-TRUCK"/>
    <s v="NON-TRUCK"/>
    <s v="NO CONTRIBUTING CIRCUMSTANCES INDICATED"/>
    <m/>
    <m/>
    <s v="DISREGARDED TRAFFIC SIGNALS"/>
    <m/>
    <m/>
    <s v="NO CONTRIBUTING CIRCUMSTANCES INDICATED"/>
    <m/>
    <m/>
    <s v="APPARENTLY NORMAL"/>
    <s v="APPARENTLY NORMAL"/>
    <s v="APPARENTLY NORMAL"/>
    <s v="GOING STRAIGHT AHEAD"/>
    <s v="GOING STRAIGHT AHEAD"/>
  </r>
  <r>
    <n v="106085462"/>
    <s v="N"/>
    <x v="2728"/>
    <x v="0"/>
    <n v="86"/>
    <s v="Surry"/>
    <s v="Elkin"/>
    <x v="55"/>
    <n v="39000268"/>
    <n v="0.1"/>
    <s v="E"/>
    <x v="294"/>
    <x v="414"/>
    <n v="39000268086"/>
    <n v="1.67"/>
    <m/>
    <m/>
    <s v="RTEMP"/>
    <s v="DRY"/>
    <s v="DAYLIGHT"/>
    <s v="ANGLE"/>
    <s v="ANGLE"/>
    <s v="NON-TRUCK"/>
    <s v="NON-TRUCK"/>
    <m/>
    <s v="INATTENTION"/>
    <s v="VISIBILITY OBSTRUCTED"/>
    <m/>
    <s v="NO CONTRIBUTING CIRCUMSTANCES INDICATED"/>
    <m/>
    <m/>
    <m/>
    <m/>
    <m/>
    <s v="APPARENTLY NORMAL"/>
    <m/>
    <m/>
    <s v="MAKING LEFT TURN"/>
    <s v="PARKED OUT OF TRAVEL LANES"/>
  </r>
  <r>
    <n v="107185558"/>
    <s v="N"/>
    <x v="3174"/>
    <x v="0"/>
    <n v="86"/>
    <s v="Surry"/>
    <s v="Rural"/>
    <x v="19"/>
    <n v="39000268"/>
    <n v="0.6"/>
    <s v="E"/>
    <x v="601"/>
    <x v="52"/>
    <n v="39000268086"/>
    <n v="6.4649999999999999"/>
    <m/>
    <m/>
    <s v="RTEMP"/>
    <s v="DRY"/>
    <s v="DAYLIGHT"/>
    <s v="SIDESWIPE,OPPOSITE DIRECTION"/>
    <s v="SIDESWIPE,OPPOSITE DIRECTION"/>
    <s v="NON-TRUCK"/>
    <s v="NON-TRUCK"/>
    <m/>
    <s v="SWERVED OR AVOIDED DUE TO WIND, SLIPPERY SURFACE, VEHICLE, OBJECT, NON-MOTORIST"/>
    <s v="CROSSED CENTERLINE/GOING WRONG WAY"/>
    <m/>
    <s v="NO CONTRIBUTING CIRCUMSTANCES INDICATED"/>
    <m/>
    <m/>
    <m/>
    <m/>
    <m/>
    <s v="APPARENTLY NORMAL"/>
    <s v="APPARENTLY NORMAL"/>
    <m/>
    <s v="OTHER"/>
    <s v="GOING STRAIGHT AHEAD"/>
  </r>
  <r>
    <n v="107840471"/>
    <s v="Y"/>
    <x v="2584"/>
    <x v="0"/>
    <n v="86"/>
    <s v="Surry"/>
    <s v="Rural"/>
    <x v="19"/>
    <n v="39000268"/>
    <n v="0.78"/>
    <s v="E"/>
    <x v="601"/>
    <x v="52"/>
    <n v="39000268086"/>
    <n v="6.6449999999999996"/>
    <m/>
    <m/>
    <s v="RTEMP"/>
    <s v="DRY"/>
    <s v="DAYLIGHT"/>
    <s v="FIXED OBJECT"/>
    <s v="FIXED OBJECT"/>
    <s v="TRUCK"/>
    <m/>
    <m/>
    <s v="DISREGARDED ROAD MARKINGS"/>
    <m/>
    <m/>
    <m/>
    <m/>
    <m/>
    <m/>
    <m/>
    <m/>
    <s v="APPARENTLY NORMAL"/>
    <m/>
    <m/>
    <s v="GOING STRAIGHT AHEAD"/>
    <m/>
  </r>
  <r>
    <n v="107848659"/>
    <s v="N"/>
    <x v="114"/>
    <x v="0"/>
    <n v="86"/>
    <s v="Surry"/>
    <s v="Elkin"/>
    <x v="33"/>
    <n v="39000268"/>
    <n v="0"/>
    <m/>
    <x v="291"/>
    <x v="408"/>
    <n v="39000268086"/>
    <n v="1.7929999999999999"/>
    <m/>
    <m/>
    <s v="RTEMP"/>
    <s v="DRY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m/>
    <m/>
    <s v="MAKING RIGHT TURN"/>
    <s v="PARKED OUT OF TRAVEL LANES"/>
  </r>
  <r>
    <n v="105226730"/>
    <s v="N"/>
    <x v="1357"/>
    <x v="2"/>
    <n v="86"/>
    <s v="Surry"/>
    <s v="Mount Airy"/>
    <x v="57"/>
    <n v="39000268"/>
    <n v="0"/>
    <s v="SW"/>
    <x v="296"/>
    <x v="850"/>
    <n v="39000268086"/>
    <n v="1.28"/>
    <m/>
    <m/>
    <s v="RTEMP"/>
    <s v="WET"/>
    <s v="DAYLIGHT"/>
    <s v="PARKED MOTOR VEHICLE"/>
    <s v="PARKED MOTOR VEHICLE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m/>
    <m/>
    <s v="GOING STRAIGHT AHEAD"/>
    <s v="PARKED OUT OF TRAVEL LANES"/>
  </r>
  <r>
    <n v="107594713"/>
    <s v="N"/>
    <x v="3230"/>
    <x v="3"/>
    <n v="86"/>
    <s v="Surry"/>
    <s v="Rural"/>
    <x v="19"/>
    <n v="39000268"/>
    <n v="0"/>
    <m/>
    <x v="523"/>
    <x v="842"/>
    <n v="39000268086"/>
    <n v="5.6150000000000002"/>
    <n v="36.266800000000003"/>
    <n v="-80.793670000000006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</r>
  <r>
    <n v="107935424"/>
    <s v="N"/>
    <x v="1123"/>
    <x v="5"/>
    <n v="86"/>
    <s v="Surry"/>
    <s v="Rural"/>
    <x v="19"/>
    <n v="39000268"/>
    <n v="0.1"/>
    <s v="E"/>
    <x v="601"/>
    <x v="52"/>
    <n v="39000268086"/>
    <n v="5.9649999999999999"/>
    <n v="36.268940000000001"/>
    <n v="-80.788250000000005"/>
    <s v="XY"/>
    <s v="DRY"/>
    <s v="DARK - ROADWAY NOT LIGHTED"/>
    <s v="FIXED OBJECT"/>
    <s v="FIXED OBJECT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</r>
  <r>
    <n v="107848003"/>
    <s v="N"/>
    <x v="2937"/>
    <x v="0"/>
    <n v="86"/>
    <s v="Surry"/>
    <s v="Rural"/>
    <x v="19"/>
    <n v="39000268"/>
    <n v="0.6"/>
    <s v="S"/>
    <x v="523"/>
    <x v="860"/>
    <n v="39000268086"/>
    <n v="5.0149999999999997"/>
    <n v="36.258999000000003"/>
    <n v="-80.797629999999998"/>
    <s v="XY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062402"/>
    <s v="N"/>
    <x v="2591"/>
    <x v="1"/>
    <n v="86"/>
    <s v="Surry"/>
    <s v="Rural"/>
    <x v="19"/>
    <n v="39000268"/>
    <n v="0.3"/>
    <s v="N"/>
    <x v="601"/>
    <x v="52"/>
    <n v="39000268086"/>
    <n v="6.165"/>
    <n v="36.269838999999997"/>
    <n v="-80.788659999999993"/>
    <s v="XY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591558"/>
    <s v="N"/>
    <x v="1145"/>
    <x v="2"/>
    <n v="86"/>
    <s v="Surry"/>
    <s v="Rural"/>
    <x v="19"/>
    <n v="39000268"/>
    <n v="0.5"/>
    <s v="W"/>
    <x v="601"/>
    <x v="52"/>
    <n v="39000268086"/>
    <n v="5.3650000000000002"/>
    <n v="36.269649999999999"/>
    <n v="-80.788830000000004"/>
    <s v="XY"/>
    <s v="DRY"/>
    <s v="DARK - ROADWAY NOT LIGHTED"/>
    <s v="RAN OFF ROAD - RIGHT"/>
    <s v="PARKED MOTOR VEHICLE"/>
    <s v="NON-TRUCK"/>
    <s v="NON-TRUCK"/>
    <s v="NON-TRUCK"/>
    <s v="ALCOHOL USE"/>
    <s v="OPERATED VEHICLE IN ERRATIC, RECKLESS,   CARELESS, NEGLIGENT OR AGGRESSIVE MANNER"/>
    <m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</r>
  <r>
    <n v="104775040"/>
    <s v="Y"/>
    <x v="168"/>
    <x v="0"/>
    <n v="86"/>
    <s v="Surry"/>
    <s v="Rural"/>
    <x v="19"/>
    <n v="39000268"/>
    <n v="0.15"/>
    <s v="W"/>
    <x v="48"/>
    <x v="842"/>
    <n v="39000268086"/>
    <n v="7.31"/>
    <n v="36.270910000000001"/>
    <n v="-80.851325000000003"/>
    <s v="XY"/>
    <s v="WET"/>
    <s v="DAYLIGHT"/>
    <s v="SIDESWIPE,OPPOSITE DIRECTION"/>
    <s v="SIDESWIPE,OPPOSITE DIRECTION"/>
    <s v="TRUCK"/>
    <s v="NON-TRUCK"/>
    <m/>
    <s v="NO CONTRIBUTING CIRCUMSTANCES INDICATED"/>
    <m/>
    <m/>
    <s v="DISREGARDED ROAD MARKINGS"/>
    <m/>
    <m/>
    <m/>
    <m/>
    <m/>
    <s v="APPARENTLY NORMAL"/>
    <s v="APPARENTLY NORMAL"/>
    <m/>
    <s v="GOING STRAIGHT AHEAD"/>
    <s v="GOING STRAIGHT AHEAD"/>
  </r>
  <r>
    <n v="106838592"/>
    <s v="N"/>
    <x v="3241"/>
    <x v="1"/>
    <n v="86"/>
    <s v="Surry"/>
    <s v="Elkin"/>
    <x v="19"/>
    <n v="39000268"/>
    <n v="5.7000000000000002E-2"/>
    <s v="E"/>
    <x v="300"/>
    <x v="845"/>
    <n v="39000268086"/>
    <n v="1.2869999999999999"/>
    <n v="36.247860000000003"/>
    <n v="-80.854843000000002"/>
    <s v="XY"/>
    <s v="ICE"/>
    <s v="DARK - LIGHTED ROADWAY"/>
    <s v="MOVABLE OBJECT"/>
    <s v="PEDESTRIAN"/>
    <s v="NON-TRUCK"/>
    <s v="NON-TRUCK"/>
    <s v="NON-TRUCK"/>
    <s v="NO CONTRIBUTING CIRCUMSTANCES INDICATED"/>
    <m/>
    <m/>
    <s v="OTHER"/>
    <m/>
    <m/>
    <s v="OTHER"/>
    <m/>
    <m/>
    <m/>
    <m/>
    <s v="APPARENTLY NORMAL"/>
    <s v="PARKED OUT OF TRAVEL LANES"/>
    <s v="PARKED IN TRAVLE LANES"/>
  </r>
  <r>
    <n v="108243171"/>
    <s v="Y"/>
    <x v="3120"/>
    <x v="2"/>
    <n v="86"/>
    <s v="Surry"/>
    <s v="Rural"/>
    <x v="19"/>
    <n v="39000268"/>
    <n v="0"/>
    <m/>
    <x v="601"/>
    <x v="108"/>
    <n v="39000268086"/>
    <n v="5.8650000000000002"/>
    <n v="36.26681"/>
    <n v="-80.789559999999994"/>
    <s v="XY"/>
    <s v="DRY"/>
    <s v="DAYLIGHT"/>
    <s v="OVERTURN/ROLLOVER"/>
    <s v="OVERTURN/ROLLOVER"/>
    <s v="TRUCK"/>
    <m/>
    <m/>
    <s v="OPERATED DEFECTIVE EQUIPMENT"/>
    <m/>
    <m/>
    <m/>
    <m/>
    <m/>
    <m/>
    <m/>
    <m/>
    <s v="APPARENTLY NORMAL"/>
    <m/>
    <m/>
    <s v="MAKING RIGHT TURN"/>
    <m/>
  </r>
  <r>
    <n v="108132675"/>
    <s v="N"/>
    <x v="438"/>
    <x v="0"/>
    <n v="86"/>
    <s v="Surry"/>
    <s v="Rural"/>
    <x v="19"/>
    <n v="39000268"/>
    <n v="0.4"/>
    <s v="S"/>
    <x v="48"/>
    <x v="842"/>
    <n v="39000268086"/>
    <n v="7.46"/>
    <n v="36.273809999999997"/>
    <n v="-80.77946"/>
    <s v="XY"/>
    <s v="DRY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8114545"/>
    <s v="N"/>
    <x v="2586"/>
    <x v="0"/>
    <n v="86"/>
    <s v="Surry"/>
    <s v="Rural"/>
    <x v="19"/>
    <n v="39000268"/>
    <n v="0.5"/>
    <s v="W"/>
    <x v="48"/>
    <x v="842"/>
    <n v="39000268086"/>
    <n v="6.96"/>
    <n v="36.274982999999999"/>
    <n v="-80.780050000000003"/>
    <s v="XY"/>
    <s v="DRY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IMPAIRMENT DUE TO MEDICATIONS, DRUGS, ALCOHOL"/>
    <m/>
    <m/>
    <s v="GOING STRAIGHT AHEAD"/>
    <m/>
  </r>
  <r>
    <n v="107569462"/>
    <s v="N"/>
    <x v="3020"/>
    <x v="2"/>
    <n v="86"/>
    <s v="Surry"/>
    <s v="Rural"/>
    <x v="19"/>
    <n v="39000268"/>
    <n v="7.0000000000000007E-2"/>
    <s v="W"/>
    <x v="606"/>
    <x v="91"/>
    <n v="39000268086"/>
    <n v="4.8550000000000004"/>
    <n v="36.25761"/>
    <n v="-80.807879999999997"/>
    <s v="XY"/>
    <s v="WET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8118355"/>
    <s v="N"/>
    <x v="3145"/>
    <x v="1"/>
    <n v="86"/>
    <s v="Surry"/>
    <s v="Rural"/>
    <x v="19"/>
    <n v="39000268"/>
    <n v="0.3"/>
    <s v="E"/>
    <x v="601"/>
    <x v="52"/>
    <n v="39000268086"/>
    <n v="6.165"/>
    <n v="36.270879999999998"/>
    <n v="-80.788520000000005"/>
    <s v="XY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4772556"/>
    <s v="N"/>
    <x v="2970"/>
    <x v="0"/>
    <n v="86"/>
    <s v="Surry"/>
    <s v="Rural"/>
    <x v="60"/>
    <n v="40001001"/>
    <n v="0.3"/>
    <s v="SE"/>
    <x v="610"/>
    <x v="861"/>
    <n v="40001001086"/>
    <n v="1.6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5218277"/>
    <s v="N"/>
    <x v="1357"/>
    <x v="0"/>
    <n v="86"/>
    <s v="Surry"/>
    <s v="Rural"/>
    <x v="60"/>
    <n v="40001001"/>
    <n v="0"/>
    <m/>
    <x v="66"/>
    <x v="862"/>
    <n v="40001001086"/>
    <n v="5.4729999999999999"/>
    <m/>
    <m/>
    <s v="RTEMP"/>
    <s v="WET"/>
    <s v="DAYLIGHT"/>
    <s v="RAN OFF ROAD - LEFT"/>
    <s v="FIXED OBJECT"/>
    <s v="NON-TRUCK"/>
    <m/>
    <m/>
    <s v="CROSSED CENTERLINE/GOING WRONG WAY"/>
    <m/>
    <m/>
    <m/>
    <m/>
    <m/>
    <m/>
    <m/>
    <m/>
    <s v="APPARENTLY NORMAL"/>
    <m/>
    <m/>
    <s v="MAKING LEFT TURN"/>
    <m/>
  </r>
  <r>
    <n v="104646897"/>
    <s v="N"/>
    <x v="0"/>
    <x v="0"/>
    <n v="86"/>
    <s v="Surry"/>
    <s v="Rural"/>
    <x v="60"/>
    <n v="40001001"/>
    <n v="0"/>
    <m/>
    <x v="281"/>
    <x v="542"/>
    <n v="40001001086"/>
    <n v="999.99900000000002"/>
    <m/>
    <m/>
    <s v="RTEMP"/>
    <s v="ICE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670898"/>
    <s v="N"/>
    <x v="738"/>
    <x v="0"/>
    <n v="86"/>
    <s v="Surry"/>
    <s v="Rural"/>
    <x v="60"/>
    <n v="40001001"/>
    <n v="0"/>
    <m/>
    <x v="64"/>
    <x v="542"/>
    <n v="40001001086"/>
    <n v="4.0659999999999998"/>
    <m/>
    <m/>
    <s v="RTEMP"/>
    <s v="WET"/>
    <s v="DUSK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876730"/>
    <s v="N"/>
    <x v="954"/>
    <x v="4"/>
    <n v="86"/>
    <s v="Surry"/>
    <s v="Rural"/>
    <x v="60"/>
    <n v="40001001"/>
    <n v="0.2"/>
    <s v="SE"/>
    <x v="511"/>
    <x v="348"/>
    <n v="40001001086"/>
    <n v="2.82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046514"/>
    <s v="N"/>
    <x v="1058"/>
    <x v="0"/>
    <n v="86"/>
    <s v="Surry"/>
    <s v="Dobson"/>
    <x v="61"/>
    <n v="40001001"/>
    <n v="0"/>
    <m/>
    <x v="358"/>
    <x v="863"/>
    <n v="40001001086"/>
    <n v="7.1999999999999995E-2"/>
    <m/>
    <m/>
    <s v="RTEMP"/>
    <s v="DRY"/>
    <s v="DAYLIGHT"/>
    <s v="SIDESWIPE, SAME DIRECTION"/>
    <s v="SIDESWIPE, SAME DIRECTION"/>
    <s v="NON-TRUCK"/>
    <s v="NON-TRUCK"/>
    <m/>
    <s v="UNKNOWN"/>
    <m/>
    <m/>
    <s v="UNKNOWN"/>
    <m/>
    <m/>
    <m/>
    <m/>
    <m/>
    <s v="APPARENTLY NORMAL"/>
    <s v="APPARENTLY NORMAL"/>
    <m/>
    <s v="GOING STRAIGHT AHEAD"/>
    <s v="MAKING LEFT TURN"/>
  </r>
  <r>
    <n v="105963851"/>
    <s v="N"/>
    <x v="2139"/>
    <x v="0"/>
    <n v="86"/>
    <s v="Surry"/>
    <s v="Dobson"/>
    <x v="61"/>
    <n v="40001001"/>
    <n v="0"/>
    <m/>
    <x v="611"/>
    <x v="485"/>
    <n v="40001001086"/>
    <n v="0.1360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807143"/>
    <s v="N"/>
    <x v="2574"/>
    <x v="2"/>
    <n v="86"/>
    <s v="Surry"/>
    <s v="Dobson"/>
    <x v="61"/>
    <n v="40001001"/>
    <n v="0"/>
    <m/>
    <x v="140"/>
    <x v="123"/>
    <n v="40001001086"/>
    <n v="0"/>
    <m/>
    <m/>
    <s v="RTEMP"/>
    <s v="DRY"/>
    <s v="DAYLIGHT"/>
    <s v="ANGLE"/>
    <s v="ANGLE"/>
    <s v="NON-TRUCK"/>
    <s v="NON-TRUCK"/>
    <m/>
    <s v="INATTENTION"/>
    <m/>
    <m/>
    <s v="INATTENTION"/>
    <m/>
    <m/>
    <m/>
    <m/>
    <m/>
    <s v="APPARENTLY NORMAL"/>
    <s v="APPARENTLY NORMAL"/>
    <m/>
    <s v="GOING STRAIGHT AHEAD"/>
    <s v="MAKING LEFT TURN"/>
  </r>
  <r>
    <n v="107096610"/>
    <s v="N"/>
    <x v="873"/>
    <x v="1"/>
    <n v="86"/>
    <s v="Surry"/>
    <s v="Rural"/>
    <x v="60"/>
    <n v="40001001"/>
    <n v="0"/>
    <m/>
    <x v="64"/>
    <x v="13"/>
    <n v="40001001086"/>
    <n v="4.0659999999999998"/>
    <m/>
    <m/>
    <s v="RTEMP"/>
    <s v="WET"/>
    <s v="DAYLIGHT"/>
    <s v="ANGLE"/>
    <s v="ANGLE"/>
    <s v="NON-TRUCK"/>
    <s v="NON-TRUCK"/>
    <s v="NON-TRUCK"/>
    <s v="DISREGARDED STOP SIGN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</r>
  <r>
    <n v="104612321"/>
    <s v="N"/>
    <x v="1025"/>
    <x v="0"/>
    <n v="86"/>
    <s v="Surry"/>
    <s v="Rural"/>
    <x v="60"/>
    <n v="40001001"/>
    <n v="0.2"/>
    <s v="E"/>
    <x v="66"/>
    <x v="862"/>
    <n v="40001001086"/>
    <n v="5.2729999999999997"/>
    <m/>
    <m/>
    <s v="RTEMP"/>
    <s v="DRY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4908212"/>
    <s v="N"/>
    <x v="2368"/>
    <x v="0"/>
    <n v="86"/>
    <s v="Surry"/>
    <s v="Rural"/>
    <x v="60"/>
    <n v="40001001"/>
    <n v="0.2"/>
    <s v="N"/>
    <x v="495"/>
    <x v="85"/>
    <n v="40001001086"/>
    <n v="11.44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400381"/>
    <s v="N"/>
    <x v="1477"/>
    <x v="0"/>
    <n v="86"/>
    <s v="Surry"/>
    <s v="Rural"/>
    <x v="60"/>
    <n v="40001001"/>
    <n v="1.5"/>
    <s v="N"/>
    <x v="612"/>
    <x v="864"/>
    <n v="40001001086"/>
    <n v="8.0429999999999993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596498"/>
    <s v="N"/>
    <x v="2022"/>
    <x v="0"/>
    <n v="86"/>
    <s v="Surry"/>
    <s v="Rural"/>
    <x v="60"/>
    <n v="40001001"/>
    <n v="0.1"/>
    <s v="NE"/>
    <x v="495"/>
    <x v="85"/>
    <n v="40001001086"/>
    <n v="11.542999999999999"/>
    <m/>
    <m/>
    <s v="RTEMP"/>
    <s v="WATER (STANDING, MOVING)"/>
    <s v="DARK - ROADWAY NOT LIGHTED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589309"/>
    <s v="N"/>
    <x v="1498"/>
    <x v="0"/>
    <n v="86"/>
    <s v="Surry"/>
    <s v="Elkin"/>
    <x v="60"/>
    <n v="40001001"/>
    <n v="0.01"/>
    <s v="E"/>
    <x v="45"/>
    <x v="727"/>
    <n v="40001001086"/>
    <n v="15.273"/>
    <m/>
    <m/>
    <s v="RTEMP"/>
    <s v="WATER (STANDING, MOVING)"/>
    <s v="DARK - ROADWAY NOT LIGHTED"/>
    <s v="RIGHT TURN, DIFFERENT ROADWAYS"/>
    <s v="RIGHT TURN, DIFFERENT ROADWAYS"/>
    <s v="NON-TRUCK"/>
    <s v="NON-TRUCK"/>
    <m/>
    <s v="EXCEEDED SAFE SPEED FOR CONDITIONS"/>
    <s v="IMPROPER TURN"/>
    <m/>
    <s v="NO CONTRIBUTING CIRCUMSTANCES INDICATED"/>
    <m/>
    <m/>
    <m/>
    <m/>
    <m/>
    <s v="APPARENTLY NORMAL"/>
    <s v="APPARENTLY NORMAL"/>
    <m/>
    <s v="MAKING RIGHT TURN"/>
    <s v="STOPPED IN TRAVEL LANE"/>
  </r>
  <r>
    <n v="104837742"/>
    <s v="N"/>
    <x v="1817"/>
    <x v="0"/>
    <n v="86"/>
    <s v="Surry"/>
    <s v="Rural"/>
    <x v="60"/>
    <n v="40001001"/>
    <n v="0.2"/>
    <s v="S"/>
    <x v="495"/>
    <x v="865"/>
    <n v="40001001086"/>
    <n v="11.843"/>
    <m/>
    <m/>
    <s v="RTEMP"/>
    <s v="DRY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</r>
  <r>
    <n v="106664478"/>
    <s v="Y"/>
    <x v="1327"/>
    <x v="2"/>
    <n v="86"/>
    <s v="Surry"/>
    <s v="Rural"/>
    <x v="60"/>
    <n v="40001001"/>
    <n v="8.8999999999999996E-2"/>
    <s v="S"/>
    <x v="97"/>
    <x v="118"/>
    <n v="40001001086"/>
    <n v="13.412000000000001"/>
    <m/>
    <m/>
    <s v="RTEMP"/>
    <s v="DRY"/>
    <s v="DARK - ROADWAY NOT LIGHTED"/>
    <s v="OVERTURN/ROLLOVER"/>
    <s v="OVERTURN/ROLLOVER"/>
    <s v="TRUCK"/>
    <m/>
    <m/>
    <s v="OVERCORRECTED/OVERSTEERED"/>
    <m/>
    <m/>
    <m/>
    <m/>
    <m/>
    <m/>
    <m/>
    <m/>
    <s v="APPARENTLY NORMAL"/>
    <m/>
    <m/>
    <s v="GOING STRAIGHT AHEAD"/>
    <m/>
  </r>
  <r>
    <n v="107121659"/>
    <s v="N"/>
    <x v="2532"/>
    <x v="0"/>
    <n v="86"/>
    <s v="Surry"/>
    <s v="Rural"/>
    <x v="60"/>
    <n v="40001001"/>
    <n v="7.5999999999999998E-2"/>
    <s v="SW"/>
    <x v="613"/>
    <x v="118"/>
    <n v="40001001086"/>
    <n v="13.409000000000001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7358805"/>
    <s v="N"/>
    <x v="2848"/>
    <x v="2"/>
    <n v="86"/>
    <s v="Surry"/>
    <s v="Rural"/>
    <x v="60"/>
    <n v="40001001"/>
    <n v="0.01"/>
    <s v="W"/>
    <x v="614"/>
    <x v="77"/>
    <n v="40001001086"/>
    <n v="12.243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991663"/>
    <s v="N"/>
    <x v="3251"/>
    <x v="2"/>
    <n v="86"/>
    <s v="Surry"/>
    <s v="Rural"/>
    <x v="60"/>
    <n v="40001001"/>
    <n v="0.1"/>
    <s v="W"/>
    <x v="43"/>
    <x v="135"/>
    <n v="40001001086"/>
    <n v="10.433"/>
    <m/>
    <m/>
    <s v="RTEMP"/>
    <s v="WET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4729301"/>
    <s v="N"/>
    <x v="2415"/>
    <x v="2"/>
    <n v="86"/>
    <s v="Surry"/>
    <s v="Rural"/>
    <x v="60"/>
    <n v="40001001"/>
    <n v="2E-3"/>
    <s v="W"/>
    <x v="615"/>
    <x v="348"/>
    <n v="40001001086"/>
    <n v="2.1120000000000001"/>
    <m/>
    <m/>
    <s v="RTEMP"/>
    <s v="WET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</r>
  <r>
    <n v="105027769"/>
    <s v="N"/>
    <x v="1980"/>
    <x v="0"/>
    <n v="86"/>
    <s v="Surry"/>
    <s v="Rural"/>
    <x v="60"/>
    <n v="40001001"/>
    <n v="1.0999999999999999E-2"/>
    <s v="W"/>
    <x v="219"/>
    <x v="102"/>
    <n v="40001001086"/>
    <n v="999.999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6189504"/>
    <s v="N"/>
    <x v="2012"/>
    <x v="0"/>
    <n v="86"/>
    <s v="Surry"/>
    <s v="Rural"/>
    <x v="60"/>
    <n v="40001001"/>
    <n v="0.05"/>
    <s v="S"/>
    <x v="260"/>
    <x v="95"/>
    <n v="40001001086"/>
    <n v="5.2229999999999999"/>
    <m/>
    <m/>
    <s v="RTEMP"/>
    <s v="WET"/>
    <s v="DARK - UNKNOWN LIGHTING"/>
    <s v="FIXED OBJEC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</r>
  <r>
    <n v="106730894"/>
    <s v="N"/>
    <x v="2275"/>
    <x v="0"/>
    <n v="86"/>
    <s v="Surry"/>
    <s v="Rural"/>
    <x v="60"/>
    <n v="40001001"/>
    <n v="2.5"/>
    <s v="E"/>
    <x v="107"/>
    <x v="95"/>
    <n v="40001001086"/>
    <n v="9.5129999999999999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7080539"/>
    <s v="N"/>
    <x v="758"/>
    <x v="0"/>
    <n v="86"/>
    <s v="Surry"/>
    <s v="Rural"/>
    <x v="60"/>
    <n v="40001001"/>
    <n v="0.1"/>
    <s v="W"/>
    <x v="616"/>
    <x v="861"/>
    <n v="40001001086"/>
    <n v="0.74"/>
    <m/>
    <m/>
    <s v="RTEMP"/>
    <s v="DRY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STOPPED IN TRAVEL LANE"/>
  </r>
  <r>
    <n v="107269637"/>
    <s v="N"/>
    <x v="1665"/>
    <x v="0"/>
    <n v="86"/>
    <s v="Surry"/>
    <s v="Rural"/>
    <x v="60"/>
    <n v="40001001"/>
    <n v="1.7"/>
    <s v="E"/>
    <x v="97"/>
    <x v="85"/>
    <n v="40001001086"/>
    <n v="11.622999999999999"/>
    <m/>
    <m/>
    <s v="RTEMP"/>
    <s v="WET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4777552"/>
    <s v="N"/>
    <x v="2863"/>
    <x v="0"/>
    <n v="86"/>
    <s v="Surry"/>
    <s v="Rural"/>
    <x v="60"/>
    <n v="40001001"/>
    <n v="0.2"/>
    <s v="E"/>
    <x v="495"/>
    <x v="85"/>
    <n v="40001001086"/>
    <n v="11.443"/>
    <m/>
    <m/>
    <s v="RTEMP"/>
    <s v="DRY"/>
    <s v="DAYLIGHT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</r>
  <r>
    <n v="105129584"/>
    <s v="N"/>
    <x v="3252"/>
    <x v="0"/>
    <n v="86"/>
    <s v="Surry"/>
    <s v="Rural"/>
    <x v="60"/>
    <n v="40001001"/>
    <n v="7.0000000000000001E-3"/>
    <s v="N"/>
    <x v="91"/>
    <x v="118"/>
    <n v="4000100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325133"/>
    <s v="N"/>
    <x v="283"/>
    <x v="1"/>
    <n v="86"/>
    <s v="Surry"/>
    <s v="Rural"/>
    <x v="60"/>
    <n v="40001001"/>
    <n v="0.3"/>
    <s v="S"/>
    <x v="91"/>
    <x v="55"/>
    <n v="40001001086"/>
    <n v="14.973000000000001"/>
    <m/>
    <m/>
    <s v="RTEMP"/>
    <s v="SNOW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837712"/>
    <s v="N"/>
    <x v="2071"/>
    <x v="0"/>
    <n v="86"/>
    <s v="Surry"/>
    <s v="Rural"/>
    <x v="60"/>
    <n v="40001001"/>
    <n v="0.1"/>
    <s v="S"/>
    <x v="97"/>
    <x v="118"/>
    <n v="40001001086"/>
    <n v="13.423"/>
    <m/>
    <m/>
    <s v="RTEMP"/>
    <s v="DRY"/>
    <s v="DAYLIGHT"/>
    <s v="FIXED OBJECT"/>
    <s v="OVERTURN/ROLLOVER"/>
    <s v="NON-TRUCK"/>
    <m/>
    <m/>
    <s v="EXCEEDED SAFE SPEED FOR CONDITIONS"/>
    <s v="OPERATED VEHICLE IN ERRATIC, RECKLESS,   CARELESS, NEGLIGENT OR AGGRESSIVE MANNER"/>
    <m/>
    <m/>
    <m/>
    <m/>
    <m/>
    <m/>
    <m/>
    <s v="APPARENTLY NORMAL"/>
    <m/>
    <m/>
    <s v="GOING STRAIGHT AHEAD"/>
    <m/>
  </r>
  <r>
    <n v="106682374"/>
    <s v="N"/>
    <x v="2514"/>
    <x v="0"/>
    <n v="86"/>
    <s v="Surry"/>
    <s v="Rural"/>
    <x v="60"/>
    <n v="40001001"/>
    <n v="0"/>
    <s v="W"/>
    <x v="97"/>
    <x v="118"/>
    <n v="40001001086"/>
    <n v="13.323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m/>
  </r>
  <r>
    <n v="106813522"/>
    <s v="N"/>
    <x v="2765"/>
    <x v="2"/>
    <n v="86"/>
    <s v="Surry"/>
    <s v="Rural"/>
    <x v="60"/>
    <n v="40001001"/>
    <n v="0.5"/>
    <s v="E"/>
    <x v="617"/>
    <x v="135"/>
    <n v="40001001086"/>
    <n v="999.99900000000002"/>
    <m/>
    <m/>
    <s v="RTEMP"/>
    <s v="DRY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274105"/>
    <s v="N"/>
    <x v="343"/>
    <x v="0"/>
    <n v="86"/>
    <s v="Surry"/>
    <s v="Rural"/>
    <x v="60"/>
    <n v="40001001"/>
    <n v="2.8000000000000001E-2"/>
    <s v="W"/>
    <x v="616"/>
    <x v="13"/>
    <n v="40001001086"/>
    <n v="0.66800000000000004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8032819"/>
    <s v="N"/>
    <x v="2137"/>
    <x v="0"/>
    <n v="86"/>
    <s v="Surry"/>
    <s v="Dobson"/>
    <x v="35"/>
    <n v="40001001"/>
    <n v="0"/>
    <m/>
    <x v="353"/>
    <x v="333"/>
    <n v="40001001086"/>
    <n v="7.1999999999999995E-2"/>
    <m/>
    <m/>
    <s v="RTEMP"/>
    <s v="DRY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</r>
  <r>
    <n v="105231126"/>
    <s v="N"/>
    <x v="2979"/>
    <x v="0"/>
    <n v="86"/>
    <s v="Surry"/>
    <s v="Rural"/>
    <x v="60"/>
    <n v="40001001"/>
    <n v="0"/>
    <m/>
    <x v="618"/>
    <x v="95"/>
    <n v="40001001086"/>
    <n v="6.2530000000000001"/>
    <m/>
    <m/>
    <s v="RTEMP"/>
    <s v="DRY"/>
    <s v="DAYLIGHT"/>
    <s v="LEFT TURN, SAME ROADWAY"/>
    <s v="LEFT TURN, SAME ROADWAY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MAKING LEFT TURN"/>
    <s v="PASSING"/>
  </r>
  <r>
    <n v="104809092"/>
    <s v="N"/>
    <x v="456"/>
    <x v="0"/>
    <n v="86"/>
    <s v="Surry"/>
    <s v="Rural"/>
    <x v="60"/>
    <n v="40001001"/>
    <n v="0"/>
    <m/>
    <x v="260"/>
    <x v="542"/>
    <n v="40001001086"/>
    <n v="5.173"/>
    <m/>
    <m/>
    <s v="RTEMP"/>
    <s v="WET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728247"/>
    <s v="N"/>
    <x v="3253"/>
    <x v="0"/>
    <n v="86"/>
    <s v="Surry"/>
    <s v="Rural"/>
    <x v="60"/>
    <n v="40001001"/>
    <n v="0.5"/>
    <s v="W"/>
    <x v="619"/>
    <x v="822"/>
    <n v="40001001086"/>
    <n v="2.74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910124"/>
    <s v="N"/>
    <x v="2265"/>
    <x v="0"/>
    <n v="86"/>
    <s v="Surry"/>
    <s v="Rural"/>
    <x v="60"/>
    <n v="40001001"/>
    <n v="0.1"/>
    <s v="S"/>
    <x v="72"/>
    <x v="135"/>
    <n v="40001001086"/>
    <n v="7.4429999999999996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68960"/>
    <s v="N"/>
    <x v="1017"/>
    <x v="0"/>
    <n v="86"/>
    <s v="Surry"/>
    <s v="Rural"/>
    <x v="60"/>
    <n v="40001001"/>
    <n v="0.3"/>
    <s v="W"/>
    <x v="620"/>
    <x v="866"/>
    <n v="40001001086"/>
    <n v="1.2"/>
    <m/>
    <m/>
    <s v="RTEMP"/>
    <s v="DRY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MEDICAL CONDITION"/>
    <m/>
    <m/>
    <s v="GOING STRAIGHT AHEAD"/>
    <m/>
  </r>
  <r>
    <n v="105733466"/>
    <s v="N"/>
    <x v="2143"/>
    <x v="1"/>
    <n v="86"/>
    <s v="Surry"/>
    <s v="Dobson"/>
    <x v="62"/>
    <n v="40001001"/>
    <n v="0"/>
    <m/>
    <x v="74"/>
    <x v="13"/>
    <n v="40001001086"/>
    <n v="3.75"/>
    <m/>
    <m/>
    <s v="RTEMP"/>
    <s v="DRY"/>
    <s v="DAYLIGHT"/>
    <s v="RAN OFF ROAD - RIGHT"/>
    <s v="RAN OFF ROAD - RIGHT"/>
    <s v="NON-TRUCK"/>
    <m/>
    <m/>
    <s v="UNABLE TO DETERMINE"/>
    <m/>
    <m/>
    <m/>
    <m/>
    <m/>
    <m/>
    <m/>
    <m/>
    <s v="UNKNOWN"/>
    <m/>
    <m/>
    <s v="GOING STRAIGHT AHEAD"/>
    <m/>
  </r>
  <r>
    <n v="107650626"/>
    <s v="N"/>
    <x v="3254"/>
    <x v="0"/>
    <n v="86"/>
    <s v="Surry"/>
    <s v="Dobson"/>
    <x v="61"/>
    <n v="40001001"/>
    <n v="0"/>
    <m/>
    <x v="611"/>
    <x v="485"/>
    <n v="40001001086"/>
    <n v="0.13600000000000001"/>
    <m/>
    <m/>
    <s v="RTEMP"/>
    <s v="DRY"/>
    <s v="DAYLIGHT"/>
    <s v="LEFT TURN, DIFFERENT ROADWAYS"/>
    <s v="LEFT TURN, DIFFERENT ROADWAYS"/>
    <s v="NON-TRUCK"/>
    <s v="NON-TRUCK"/>
    <m/>
    <s v="UNKNOWN"/>
    <m/>
    <m/>
    <s v="UNKNOWN"/>
    <m/>
    <m/>
    <m/>
    <m/>
    <m/>
    <s v="APPARENTLY NORMAL"/>
    <s v="APPARENTLY NORMAL"/>
    <m/>
    <s v="GOING STRAIGHT AHEAD"/>
    <s v="MAKING LEFT TURN"/>
  </r>
  <r>
    <n v="104797985"/>
    <s v="N"/>
    <x v="2892"/>
    <x v="2"/>
    <n v="86"/>
    <s v="Surry"/>
    <s v="Elkin"/>
    <x v="63"/>
    <n v="40001001"/>
    <n v="0"/>
    <m/>
    <x v="621"/>
    <x v="413"/>
    <n v="40001001086"/>
    <n v="14.972"/>
    <m/>
    <m/>
    <s v="RTEMP"/>
    <s v="DRY"/>
    <s v="DAYLIGHT"/>
    <s v="REAR END, TURN"/>
    <s v="REAR END, TURN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LEFT TURN"/>
  </r>
  <r>
    <n v="105322830"/>
    <s v="N"/>
    <x v="1959"/>
    <x v="2"/>
    <n v="86"/>
    <s v="Surry"/>
    <s v="Rural"/>
    <x v="60"/>
    <n v="40001001"/>
    <n v="3.0000000000000001E-3"/>
    <s v="SE"/>
    <x v="67"/>
    <x v="865"/>
    <n v="40001001086"/>
    <n v="12.43"/>
    <m/>
    <m/>
    <s v="RTEMP"/>
    <s v="DRY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</r>
  <r>
    <n v="104925753"/>
    <s v="N"/>
    <x v="651"/>
    <x v="0"/>
    <n v="86"/>
    <s v="Surry"/>
    <s v="Rural"/>
    <x v="60"/>
    <n v="40001001"/>
    <n v="0.4"/>
    <s v="E"/>
    <x v="91"/>
    <x v="118"/>
    <n v="40001001086"/>
    <n v="999.99900000000002"/>
    <m/>
    <m/>
    <s v="RTEMP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021819"/>
    <s v="N"/>
    <x v="1822"/>
    <x v="0"/>
    <n v="86"/>
    <s v="Surry"/>
    <s v="Rural"/>
    <x v="60"/>
    <n v="40001001"/>
    <n v="0.1"/>
    <s v="S"/>
    <x v="97"/>
    <x v="118"/>
    <n v="40001001086"/>
    <n v="13.423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141925"/>
    <s v="N"/>
    <x v="2076"/>
    <x v="0"/>
    <n v="86"/>
    <s v="Surry"/>
    <s v="Rural"/>
    <x v="60"/>
    <n v="40001001"/>
    <n v="0.6"/>
    <s v="E"/>
    <x v="91"/>
    <x v="135"/>
    <n v="40001001086"/>
    <n v="13.423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420323"/>
    <s v="N"/>
    <x v="3014"/>
    <x v="0"/>
    <n v="86"/>
    <s v="Surry"/>
    <s v="Elkin"/>
    <x v="60"/>
    <n v="40001001"/>
    <n v="4.1000000000000002E-2"/>
    <s v="NE"/>
    <x v="45"/>
    <x v="55"/>
    <n v="40001001086"/>
    <n v="15.242000000000001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USE OF IMPROPER LANE"/>
    <m/>
    <m/>
    <m/>
    <m/>
    <m/>
    <s v="APPARENTLY NORMAL"/>
    <s v="APPARENTLY NORMAL"/>
    <m/>
    <s v="GOING STRAIGHT AHEAD"/>
    <s v="CHANGING LANES OR MERGING"/>
  </r>
  <r>
    <n v="106621283"/>
    <s v="N"/>
    <x v="1368"/>
    <x v="0"/>
    <n v="86"/>
    <s v="Surry"/>
    <s v="Rural"/>
    <x v="60"/>
    <n v="40001001"/>
    <n v="0.5"/>
    <s v="S"/>
    <x v="43"/>
    <x v="867"/>
    <n v="40001001086"/>
    <n v="10.833"/>
    <m/>
    <m/>
    <s v="RTEMP"/>
    <s v="DRY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</r>
  <r>
    <n v="107475913"/>
    <s v="N"/>
    <x v="1450"/>
    <x v="0"/>
    <n v="86"/>
    <s v="Surry"/>
    <s v="Elkin"/>
    <x v="63"/>
    <n v="40001001"/>
    <n v="0"/>
    <m/>
    <x v="85"/>
    <x v="92"/>
    <n v="40001001086"/>
    <n v="15.393000000000001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6114575"/>
    <s v="N"/>
    <x v="3163"/>
    <x v="0"/>
    <n v="86"/>
    <s v="Surry"/>
    <s v="Rural"/>
    <x v="60"/>
    <n v="40001001"/>
    <n v="0.5"/>
    <s v="N"/>
    <x v="622"/>
    <x v="129"/>
    <n v="4000100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54393"/>
    <s v="N"/>
    <x v="1884"/>
    <x v="0"/>
    <n v="86"/>
    <s v="Surry"/>
    <s v="Rural"/>
    <x v="64"/>
    <n v="40001001"/>
    <n v="0.5"/>
    <s v="E"/>
    <x v="623"/>
    <x v="483"/>
    <n v="40001001086"/>
    <n v="0.64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</r>
  <r>
    <n v="104585486"/>
    <s v="N"/>
    <x v="589"/>
    <x v="0"/>
    <n v="86"/>
    <s v="Surry"/>
    <s v="Rural"/>
    <x v="60"/>
    <n v="40001001"/>
    <n v="1.7999999999999999E-2"/>
    <s v="W"/>
    <x v="615"/>
    <x v="348"/>
    <n v="40001001086"/>
    <n v="2.1280000000000001"/>
    <m/>
    <m/>
    <s v="RTEMP"/>
    <s v="WET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5268960"/>
    <s v="N"/>
    <x v="2834"/>
    <x v="2"/>
    <n v="86"/>
    <s v="Surry"/>
    <s v="Rural"/>
    <x v="60"/>
    <n v="40001001"/>
    <n v="1"/>
    <s v="W"/>
    <x v="106"/>
    <x v="862"/>
    <n v="40001001086"/>
    <n v="5.5229999999999997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</r>
  <r>
    <n v="105002204"/>
    <s v="N"/>
    <x v="1323"/>
    <x v="0"/>
    <n v="86"/>
    <s v="Surry"/>
    <s v="Rural"/>
    <x v="60"/>
    <n v="40001001"/>
    <n v="0.1"/>
    <s v="W"/>
    <x v="511"/>
    <x v="348"/>
    <n v="40001001086"/>
    <n v="3.12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271045"/>
    <s v="Y"/>
    <x v="1312"/>
    <x v="0"/>
    <n v="86"/>
    <s v="Surry"/>
    <s v="Rural"/>
    <x v="60"/>
    <n v="40001001"/>
    <n v="0.1"/>
    <s v="N"/>
    <x v="91"/>
    <x v="95"/>
    <n v="40001001086"/>
    <n v="13.923"/>
    <m/>
    <m/>
    <s v="RTEMP"/>
    <s v="DRY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MAKING LEFT TURN"/>
  </r>
  <r>
    <n v="105433983"/>
    <s v="N"/>
    <x v="1677"/>
    <x v="0"/>
    <n v="86"/>
    <s v="Surry"/>
    <s v="Dobson"/>
    <x v="61"/>
    <n v="40001001"/>
    <n v="0"/>
    <m/>
    <x v="358"/>
    <x v="863"/>
    <n v="40001001086"/>
    <n v="7.1999999999999995E-2"/>
    <m/>
    <m/>
    <s v="RTEMP"/>
    <s v="DRY"/>
    <s v="DAYLIGHT"/>
    <s v="BACKING UP"/>
    <s v="BACKING UP"/>
    <s v="NON-TRUCK"/>
    <s v="NON-TRUCK"/>
    <m/>
    <s v="INATTENTION"/>
    <s v="IMPROPER BACKING"/>
    <m/>
    <s v="NO CONTRIBUTING CIRCUMSTANCES INDICATED"/>
    <m/>
    <m/>
    <m/>
    <m/>
    <m/>
    <s v="APPARENTLY NORMAL"/>
    <m/>
    <m/>
    <s v="BACKING"/>
    <s v="PARKED OUT OF TRAVEL LANES"/>
  </r>
  <r>
    <n v="105684637"/>
    <s v="N"/>
    <x v="1582"/>
    <x v="0"/>
    <n v="86"/>
    <s v="Surry"/>
    <s v="Dobson"/>
    <x v="61"/>
    <n v="40001001"/>
    <n v="0"/>
    <m/>
    <x v="356"/>
    <x v="863"/>
    <n v="40001001086"/>
    <n v="0.27500000000000002"/>
    <m/>
    <m/>
    <s v="RTEMP"/>
    <s v="DRY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</r>
  <r>
    <n v="107392272"/>
    <s v="N"/>
    <x v="1567"/>
    <x v="0"/>
    <n v="86"/>
    <s v="Surry"/>
    <s v="Dobson"/>
    <x v="62"/>
    <n v="40001001"/>
    <n v="0"/>
    <m/>
    <x v="74"/>
    <x v="868"/>
    <n v="40001001086"/>
    <n v="3.75"/>
    <m/>
    <m/>
    <s v="RTEMP"/>
    <s v="DRY"/>
    <s v="DAYLIGHT"/>
    <s v="RIGHT TURN, DIFFERENT ROADWAYS"/>
    <s v="ANGLE"/>
    <s v="NON-TRUCK"/>
    <s v="NON-TRUCK"/>
    <m/>
    <s v="CROSSED CENTERLINE/GOING WRONG WAY"/>
    <s v="IMPROPER TURN"/>
    <m/>
    <s v="NO CONTRIBUTING CIRCUMSTANCES INDICATED"/>
    <m/>
    <m/>
    <m/>
    <m/>
    <m/>
    <s v="UNKNOWN"/>
    <s v="APPARENTLY NORMAL"/>
    <m/>
    <s v="MAKING RIGHT TURN"/>
    <s v="SLOWING OR STOPPING"/>
  </r>
  <r>
    <n v="105901588"/>
    <s v="N"/>
    <x v="1057"/>
    <x v="0"/>
    <n v="86"/>
    <s v="Surry"/>
    <s v="Rural"/>
    <x v="60"/>
    <n v="40001001"/>
    <n v="0.2"/>
    <s v="SE"/>
    <x v="610"/>
    <x v="861"/>
    <n v="40001001086"/>
    <n v="1.7"/>
    <m/>
    <m/>
    <s v="RTEMP"/>
    <s v="DRY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</r>
  <r>
    <n v="106432667"/>
    <s v="N"/>
    <x v="2433"/>
    <x v="0"/>
    <n v="86"/>
    <s v="Surry"/>
    <s v="Rural"/>
    <x v="60"/>
    <n v="40001001"/>
    <n v="0"/>
    <m/>
    <x v="511"/>
    <x v="348"/>
    <n v="40001001086"/>
    <n v="3.02"/>
    <m/>
    <m/>
    <s v="RTEMP"/>
    <s v="DRY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8005886"/>
    <s v="N"/>
    <x v="1209"/>
    <x v="0"/>
    <n v="86"/>
    <s v="Surry"/>
    <s v="Dobson"/>
    <x v="64"/>
    <n v="40001001"/>
    <n v="0"/>
    <m/>
    <x v="624"/>
    <x v="13"/>
    <n v="40001001086"/>
    <n v="3.75"/>
    <m/>
    <m/>
    <s v="RTEMP"/>
    <s v="DRY"/>
    <s v="DAYLIGHT"/>
    <s v="LEFT TURN, DIFFERENT ROADWAYS"/>
    <s v="OTHER COLLISION WITH VEHIC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</r>
  <r>
    <n v="104578908"/>
    <s v="N"/>
    <x v="2471"/>
    <x v="2"/>
    <n v="86"/>
    <s v="Surry"/>
    <s v="Rural"/>
    <x v="60"/>
    <n v="40001001"/>
    <n v="1.1000000000000001"/>
    <s v="E"/>
    <x v="495"/>
    <x v="85"/>
    <n v="40001001086"/>
    <n v="10.542999999999999"/>
    <m/>
    <m/>
    <s v="RTEMP"/>
    <s v="DRY"/>
    <s v="DARK - ROADWAY NOT LIGHTED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</r>
  <r>
    <n v="105038004"/>
    <s v="N"/>
    <x v="529"/>
    <x v="3"/>
    <n v="86"/>
    <s v="Surry"/>
    <s v="Rural"/>
    <x v="60"/>
    <n v="40001001"/>
    <n v="0.2"/>
    <s v="W"/>
    <x v="91"/>
    <x v="118"/>
    <n v="40001001086"/>
    <n v="999.99900000000002"/>
    <m/>
    <m/>
    <s v="RTEMP"/>
    <s v="WET"/>
    <s v="DARK - ROADWAY NOT LIGHTED"/>
    <s v="FIXED OBJECT"/>
    <s v="FIXED OBJECT"/>
    <s v="NON-TRUCK"/>
    <m/>
    <m/>
    <s v="UNKNOWN"/>
    <m/>
    <m/>
    <m/>
    <m/>
    <m/>
    <m/>
    <m/>
    <m/>
    <s v="UNKNOWN"/>
    <m/>
    <m/>
    <s v="GOING STRAIGHT AHEAD"/>
    <m/>
  </r>
  <r>
    <n v="105246549"/>
    <s v="N"/>
    <x v="1295"/>
    <x v="0"/>
    <n v="86"/>
    <s v="Surry"/>
    <s v="Elkin"/>
    <x v="63"/>
    <n v="40001001"/>
    <n v="0"/>
    <m/>
    <x v="86"/>
    <x v="111"/>
    <n v="40001001086"/>
    <n v="15.282999999999999"/>
    <m/>
    <m/>
    <s v="RTEMP"/>
    <s v="WET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OTHER"/>
    <s v="STOPPED IN TRAVEL LANE"/>
  </r>
  <r>
    <n v="105321472"/>
    <s v="N"/>
    <x v="1982"/>
    <x v="0"/>
    <n v="86"/>
    <s v="Surry"/>
    <s v="Rural"/>
    <x v="60"/>
    <n v="40001001"/>
    <n v="1.6E-2"/>
    <s v="W"/>
    <x v="614"/>
    <x v="77"/>
    <n v="40001001086"/>
    <n v="12.249000000000001"/>
    <m/>
    <m/>
    <s v="RTEMP"/>
    <s v="DRY"/>
    <s v="DAYLIGHT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</r>
  <r>
    <n v="106494240"/>
    <s v="N"/>
    <x v="1685"/>
    <x v="0"/>
    <n v="86"/>
    <s v="Surry"/>
    <s v="Rural"/>
    <x v="60"/>
    <n v="40001001"/>
    <n v="0.1"/>
    <s v="N"/>
    <x v="625"/>
    <x v="869"/>
    <n v="40001001086"/>
    <n v="8.1300000000000008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95599"/>
    <s v="N"/>
    <x v="3131"/>
    <x v="0"/>
    <n v="86"/>
    <s v="Surry"/>
    <s v="Rural"/>
    <x v="60"/>
    <n v="40001001"/>
    <n v="0"/>
    <m/>
    <x v="626"/>
    <x v="481"/>
    <n v="40001001086"/>
    <n v="999.99900000000002"/>
    <m/>
    <m/>
    <s v="RTEMP"/>
    <s v="DRY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</r>
  <r>
    <n v="104571012"/>
    <s v="N"/>
    <x v="1371"/>
    <x v="2"/>
    <n v="86"/>
    <s v="Surry"/>
    <s v="Dobson"/>
    <x v="64"/>
    <n v="40001001"/>
    <n v="0"/>
    <m/>
    <x v="624"/>
    <x v="870"/>
    <n v="40001001086"/>
    <n v="3.75"/>
    <m/>
    <m/>
    <s v="RTEMP"/>
    <s v="DRY"/>
    <s v="DAWN"/>
    <s v="REAR END, SLOW OR STOP"/>
    <s v="HEAD 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</r>
  <r>
    <n v="104611731"/>
    <s v="N"/>
    <x v="2263"/>
    <x v="2"/>
    <n v="86"/>
    <s v="Surry"/>
    <s v="Dobson"/>
    <x v="64"/>
    <n v="40001001"/>
    <n v="0"/>
    <m/>
    <x v="624"/>
    <x v="871"/>
    <n v="40001001086"/>
    <n v="3.75"/>
    <m/>
    <m/>
    <s v="RTEMP"/>
    <s v="DRY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4942456"/>
    <s v="N"/>
    <x v="1169"/>
    <x v="1"/>
    <n v="86"/>
    <s v="Surry"/>
    <s v="Rural"/>
    <x v="60"/>
    <n v="40001001"/>
    <n v="0.1"/>
    <s v="S"/>
    <x v="66"/>
    <x v="32"/>
    <n v="40001001086"/>
    <n v="5.5730000000000004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4911842"/>
    <s v="N"/>
    <x v="1315"/>
    <x v="0"/>
    <n v="86"/>
    <s v="Surry"/>
    <s v="Rural"/>
    <x v="60"/>
    <n v="40001001"/>
    <n v="0.1"/>
    <s v="N"/>
    <x v="627"/>
    <x v="872"/>
    <n v="40001001086"/>
    <n v="999.99900000000002"/>
    <m/>
    <m/>
    <s v="RTEMP"/>
    <s v="DRY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</r>
  <r>
    <n v="105641451"/>
    <s v="N"/>
    <x v="859"/>
    <x v="0"/>
    <n v="86"/>
    <s v="Surry"/>
    <s v="Rural"/>
    <x v="60"/>
    <n v="40001001"/>
    <n v="0.4"/>
    <s v="W"/>
    <x v="610"/>
    <x v="861"/>
    <n v="40001001086"/>
    <n v="2.2999999999999998"/>
    <m/>
    <m/>
    <s v="RTEMP"/>
    <s v="DRY"/>
    <s v="DAYLIGHT"/>
    <s v="FIXED OBJECT"/>
    <s v="FIXED OBJECT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</r>
  <r>
    <n v="107817071"/>
    <s v="N"/>
    <x v="368"/>
    <x v="0"/>
    <n v="86"/>
    <s v="Surry"/>
    <s v="Dobson"/>
    <x v="64"/>
    <n v="40001001"/>
    <n v="0"/>
    <m/>
    <x v="17"/>
    <x v="93"/>
    <n v="40001001086"/>
    <n v="3.9369999999999998"/>
    <m/>
    <m/>
    <s v="RTEMP"/>
    <s v="WET"/>
    <s v="DAYLIGHT"/>
    <s v="RIGHT TURN, DIFFERENT ROADWAYS"/>
    <s v="SIDESWIPE, SAME DIRECTION"/>
    <s v="NON-TRUCK"/>
    <s v="NON-TRUCK"/>
    <m/>
    <s v="DISREGARDED ROAD MARKINGS"/>
    <s v="INATTENTION"/>
    <m/>
    <s v="NO CONTRIBUTING CIRCUMSTANCES INDICATED"/>
    <m/>
    <m/>
    <m/>
    <m/>
    <m/>
    <s v="APPARENTLY NORMAL"/>
    <s v="APPARENTLY NORMAL"/>
    <m/>
    <s v="MAKING RIGHT TURN"/>
    <s v="GOING STRAIGHT AHEAD"/>
  </r>
  <r>
    <n v="105642149"/>
    <s v="N"/>
    <x v="1324"/>
    <x v="0"/>
    <n v="86"/>
    <s v="Surry"/>
    <s v="Dobson"/>
    <x v="61"/>
    <n v="40001001"/>
    <n v="0"/>
    <m/>
    <x v="358"/>
    <x v="210"/>
    <n v="40001001086"/>
    <n v="7.1999999999999995E-2"/>
    <m/>
    <m/>
    <s v="RTEMP"/>
    <s v="DRY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</r>
  <r>
    <n v="105922695"/>
    <s v="N"/>
    <x v="929"/>
    <x v="0"/>
    <n v="86"/>
    <s v="Surry"/>
    <s v="Rural"/>
    <x v="60"/>
    <n v="40001001"/>
    <n v="0.1"/>
    <s v="N"/>
    <x v="107"/>
    <x v="873"/>
    <n v="40001001086"/>
    <n v="6.9130000000000003"/>
    <m/>
    <m/>
    <s v="RTEMP"/>
    <s v="DRY"/>
    <s v="DARK - ROADWAY NOT LIGHTED"/>
    <s v="SIDESWIPE,OPPOSITE DIRECTION"/>
    <s v="SIDESWIPE,OPPOSITE DIRECTION"/>
    <s v="NON-TRUCK"/>
    <s v="NON-TRUCK"/>
    <m/>
    <s v="OTHER"/>
    <m/>
    <m/>
    <s v="NO CONTRIBUTING CIRCUMSTANCES INDICATED"/>
    <m/>
    <m/>
    <m/>
    <m/>
    <m/>
    <m/>
    <s v="APPARENTLY NORMAL"/>
    <m/>
    <s v="STOPPED IN TRAVEL LANE"/>
    <s v="GOING STRAIGHT AHEAD"/>
  </r>
  <r>
    <n v="106114511"/>
    <s v="N"/>
    <x v="3255"/>
    <x v="2"/>
    <n v="86"/>
    <s v="Surry"/>
    <s v="Rural"/>
    <x v="60"/>
    <n v="40001001"/>
    <n v="0.2"/>
    <s v="E"/>
    <x v="628"/>
    <x v="542"/>
    <n v="40001001086"/>
    <n v="4.8899999999999997"/>
    <m/>
    <m/>
    <s v="RTEMP"/>
    <s v="DRY"/>
    <s v="DAYLIGHT"/>
    <s v="FIXED OBJECT"/>
    <s v="FIXED OBJECT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6837884"/>
    <s v="N"/>
    <x v="935"/>
    <x v="0"/>
    <n v="86"/>
    <s v="Surry"/>
    <s v="Dobson"/>
    <x v="60"/>
    <n v="40001001"/>
    <n v="8.9999999999999993E-3"/>
    <s v="W"/>
    <x v="64"/>
    <x v="13"/>
    <n v="40001001086"/>
    <n v="4.0750000000000002"/>
    <m/>
    <m/>
    <s v="RTEMP"/>
    <s v="SLUSH"/>
    <s v="DAYLIGHT"/>
    <s v="SIDESWIPE,OPPOSITE DIRECTION"/>
    <s v="SIDESWIPE,OPPOSITE DIRECTION"/>
    <s v="NON-TRUCK"/>
    <s v="NON-TRUCK"/>
    <s v="NON-TRUCK"/>
    <s v="NO CONTRIBUTING CIRCUMSTANCES INDICATED"/>
    <m/>
    <m/>
    <s v="NO CONTRIBUTING CIRCUMSTANCES INDICATED"/>
    <m/>
    <m/>
    <s v="ALCOHOL USE"/>
    <s v="EXCEEDED SAFE SPEED FOR CONDITIONS"/>
    <m/>
    <s v="APPARENTLY NORMAL"/>
    <s v="APPARENTLY NORMAL"/>
    <s v="IMPAIRMENT DUE TO MEDICATIONS, DRUGS, ALCOHOL"/>
    <s v="GOING STRAIGHT AHEAD"/>
    <s v="GOING STRAIGHT AHEAD"/>
  </r>
  <r>
    <n v="107006459"/>
    <s v="N"/>
    <x v="209"/>
    <x v="0"/>
    <n v="86"/>
    <s v="Surry"/>
    <s v="Rural"/>
    <x v="60"/>
    <n v="40001001"/>
    <n v="0"/>
    <m/>
    <x v="64"/>
    <x v="542"/>
    <n v="40001001086"/>
    <n v="4.0659999999999998"/>
    <m/>
    <m/>
    <s v="RTEMP"/>
    <s v="DRY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78117"/>
    <s v="N"/>
    <x v="2980"/>
    <x v="1"/>
    <n v="86"/>
    <s v="Surry"/>
    <s v="Rural"/>
    <x v="60"/>
    <n v="40001001"/>
    <n v="0.3"/>
    <s v="W"/>
    <x v="495"/>
    <x v="77"/>
    <n v="40001001086"/>
    <n v="11.943"/>
    <m/>
    <m/>
    <s v="RTEMP"/>
    <s v="DRY"/>
    <s v="DAYLIGHT"/>
    <s v="FIXED OBJECT"/>
    <s v="FIXED OBJECT"/>
    <s v="NON-TRUCK"/>
    <m/>
    <m/>
    <s v="INATTENTION"/>
    <m/>
    <m/>
    <m/>
    <m/>
    <m/>
    <m/>
    <m/>
    <m/>
    <s v="ILLNESS"/>
    <m/>
    <m/>
    <s v="GOING STRAIGHT AHEAD"/>
    <m/>
  </r>
  <r>
    <n v="105713408"/>
    <s v="N"/>
    <x v="1726"/>
    <x v="0"/>
    <n v="86"/>
    <s v="Surry"/>
    <s v="Rural"/>
    <x v="60"/>
    <n v="40001001"/>
    <n v="0.1"/>
    <s v="N"/>
    <x v="76"/>
    <x v="51"/>
    <n v="40001001086"/>
    <n v="9.8629999999999995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390610"/>
    <s v="N"/>
    <x v="1354"/>
    <x v="0"/>
    <n v="86"/>
    <s v="Surry"/>
    <s v="Rural"/>
    <x v="60"/>
    <n v="40001001"/>
    <n v="0.8"/>
    <s v="N"/>
    <x v="612"/>
    <x v="51"/>
    <n v="40001001086"/>
    <n v="8.7430000000000003"/>
    <m/>
    <m/>
    <s v="RTEMP"/>
    <s v="DRY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8292386"/>
    <s v="N"/>
    <x v="517"/>
    <x v="0"/>
    <n v="86"/>
    <s v="Surry"/>
    <s v="Rural"/>
    <x v="60"/>
    <n v="40001001"/>
    <n v="0"/>
    <m/>
    <x v="17"/>
    <x v="45"/>
    <n v="40001001086"/>
    <n v="3.9369999999999998"/>
    <m/>
    <m/>
    <s v="RTEMP"/>
    <s v="DRY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MAKING LEFT TURN"/>
  </r>
  <r>
    <n v="105012769"/>
    <s v="N"/>
    <x v="3250"/>
    <x v="2"/>
    <n v="86"/>
    <s v="Surry"/>
    <s v="Rural"/>
    <x v="60"/>
    <n v="40001001"/>
    <n v="0"/>
    <m/>
    <x v="629"/>
    <x v="13"/>
    <n v="40001001086"/>
    <n v="4.4729999999999999"/>
    <m/>
    <m/>
    <s v="RTEMP"/>
    <s v="DRY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343209"/>
    <s v="N"/>
    <x v="3256"/>
    <x v="1"/>
    <n v="86"/>
    <s v="Surry"/>
    <s v="Rural"/>
    <x v="60"/>
    <n v="40001001"/>
    <n v="3.4000000000000002E-2"/>
    <s v="SW"/>
    <x v="610"/>
    <x v="874"/>
    <n v="40001001086"/>
    <n v="1.9339999999999999"/>
    <m/>
    <m/>
    <s v="RTEMP"/>
    <s v="DRY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253657"/>
    <s v="N"/>
    <x v="1731"/>
    <x v="1"/>
    <n v="86"/>
    <s v="Surry"/>
    <s v="Rural"/>
    <x v="60"/>
    <n v="40001001"/>
    <n v="0.5"/>
    <s v="W"/>
    <x v="106"/>
    <x v="95"/>
    <n v="40001001086"/>
    <n v="5.0229999999999997"/>
    <m/>
    <m/>
    <s v="RTEMP"/>
    <s v="DRY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</r>
  <r>
    <n v="106486166"/>
    <s v="N"/>
    <x v="3257"/>
    <x v="0"/>
    <n v="86"/>
    <s v="Surry"/>
    <s v="Rural"/>
    <x v="60"/>
    <n v="40001001"/>
    <n v="0.1"/>
    <s v="W"/>
    <x v="106"/>
    <x v="862"/>
    <n v="40001001086"/>
    <n v="4.6230000000000002"/>
    <m/>
    <m/>
    <s v="RTEMP"/>
    <s v="SNOW"/>
    <s v="DARK - ROADWAY NOT LIGHTED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</r>
  <r>
    <n v="107466300"/>
    <s v="N"/>
    <x v="1699"/>
    <x v="1"/>
    <n v="86"/>
    <s v="Surry"/>
    <s v="Rural"/>
    <x v="60"/>
    <n v="40001001"/>
    <n v="2E-3"/>
    <s v="W"/>
    <x v="106"/>
    <x v="862"/>
    <n v="40001001086"/>
    <n v="4.5250000000000004"/>
    <m/>
    <m/>
    <s v="RTEMP"/>
    <s v="DRY"/>
    <s v="DAYLIGHT"/>
    <s v="FIXED OBJECT"/>
    <s v="FIXED OBJECT"/>
    <s v="NON-TRUCK"/>
    <m/>
    <m/>
    <s v="OPERATED VEHICLE IN ERRATIC, RECKLESS,   CARELESS, NEGLIGENT OR AGGRESSIVE MANNER"/>
    <s v="INATTENTION"/>
    <m/>
    <m/>
    <m/>
    <m/>
    <m/>
    <m/>
    <m/>
    <s v="APPARENTLY NORMAL"/>
    <m/>
    <m/>
    <s v="GOING STRAIGHT AHEAD"/>
    <m/>
  </r>
  <r>
    <n v="104958373"/>
    <s v="N"/>
    <x v="3258"/>
    <x v="0"/>
    <n v="86"/>
    <s v="Surry"/>
    <s v="Rural"/>
    <x v="60"/>
    <n v="40001001"/>
    <n v="1"/>
    <s v="E"/>
    <x v="612"/>
    <x v="51"/>
    <n v="40001001086"/>
    <n v="10.542999999999999"/>
    <m/>
    <m/>
    <s v="RTEMP"/>
    <s v="WET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5726831"/>
    <s v="N"/>
    <x v="3259"/>
    <x v="0"/>
    <n v="86"/>
    <s v="Surry"/>
    <s v="Elkin"/>
    <x v="65"/>
    <n v="40001001"/>
    <n v="0"/>
    <m/>
    <x v="94"/>
    <x v="409"/>
    <n v="40001001086"/>
    <n v="15.282999999999999"/>
    <m/>
    <m/>
    <s v="RTEMP"/>
    <s v="DRY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</r>
  <r>
    <n v="107102530"/>
    <s v="N"/>
    <x v="1000"/>
    <x v="0"/>
    <n v="86"/>
    <s v="Surry"/>
    <s v="Rural"/>
    <x v="60"/>
    <n v="40001001"/>
    <n v="5.0000000000000001E-3"/>
    <s v="E"/>
    <x v="182"/>
    <x v="875"/>
    <n v="40001001086"/>
    <n v="999.99900000000002"/>
    <m/>
    <m/>
    <s v="RTEMP"/>
    <s v="DRY"/>
    <s v="DAYLIGHT"/>
    <s v="ANGLE"/>
    <s v="ANGLE"/>
    <s v="NON-TRUCK"/>
    <s v="NON-TRUCK"/>
    <m/>
    <s v="OPERATED DEFECTIVE EQUIPMENT"/>
    <m/>
    <m/>
    <s v="NO CONTRIBUTING CIRCUMSTANCES INDICATED"/>
    <m/>
    <m/>
    <m/>
    <m/>
    <m/>
    <m/>
    <s v="APPARENTLY NORMAL"/>
    <m/>
    <s v="PARKED OUT OF TRAVEL LANES"/>
    <s v="GOING STRAIGHT AHEAD"/>
  </r>
  <r>
    <n v="107383000"/>
    <s v="N"/>
    <x v="1329"/>
    <x v="0"/>
    <n v="86"/>
    <s v="Surry"/>
    <s v="Rural"/>
    <x v="60"/>
    <n v="40001001"/>
    <n v="0.3"/>
    <s v="S"/>
    <x v="213"/>
    <x v="125"/>
    <n v="40001001086"/>
    <n v="999.999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14154"/>
    <s v="N"/>
    <x v="591"/>
    <x v="0"/>
    <n v="86"/>
    <s v="Surry"/>
    <s v="Dobson"/>
    <x v="61"/>
    <n v="40001001"/>
    <n v="0"/>
    <m/>
    <x v="611"/>
    <x v="485"/>
    <n v="40001001086"/>
    <n v="0.13600000000000001"/>
    <m/>
    <m/>
    <s v="RTEMP"/>
    <s v="WET"/>
    <s v="DARK - LIGHTED ROADWAY"/>
    <s v="ANGLE"/>
    <s v="ANGLE"/>
    <s v="NON-TRUCK"/>
    <s v="NON-TRUCK"/>
    <m/>
    <s v="NO CONTRIBUTING CIRCUMSTANCES INDICATED"/>
    <m/>
    <m/>
    <s v="FAILED TO YIELD RIGHT OF WAY"/>
    <s v="INATTENTION"/>
    <s v="OPERATED VEHICLE IN ERRATIC, RECKLESS,   CARELESS, NEGLIGENT OR AGGRESSIVE MANNER"/>
    <m/>
    <m/>
    <m/>
    <s v="APPARENTLY NORMAL"/>
    <m/>
    <m/>
    <s v="GOING STRAIGHT AHEAD"/>
    <s v="GOING STRAIGHT AHEAD"/>
  </r>
  <r>
    <n v="104722747"/>
    <s v="N"/>
    <x v="1421"/>
    <x v="0"/>
    <n v="86"/>
    <s v="Surry"/>
    <s v="Rural"/>
    <x v="60"/>
    <n v="40001001"/>
    <n v="0.2"/>
    <s v="W"/>
    <x v="260"/>
    <x v="542"/>
    <n v="40001001086"/>
    <n v="5.3730000000000002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4654271"/>
    <s v="N"/>
    <x v="1514"/>
    <x v="2"/>
    <n v="86"/>
    <s v="Surry"/>
    <s v="Dobson"/>
    <x v="61"/>
    <n v="40001001"/>
    <n v="0"/>
    <m/>
    <x v="630"/>
    <x v="876"/>
    <n v="40001001086"/>
    <n v="0.54"/>
    <m/>
    <m/>
    <s v="RTEMP"/>
    <s v="DRY"/>
    <s v="DAYLIGHT"/>
    <s v="RAN OFF ROAD - RIGH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</r>
  <r>
    <n v="105639266"/>
    <s v="N"/>
    <x v="458"/>
    <x v="0"/>
    <n v="86"/>
    <s v="Surry"/>
    <s v="Dobson"/>
    <x v="61"/>
    <n v="40001001"/>
    <n v="0"/>
    <m/>
    <x v="630"/>
    <x v="876"/>
    <n v="40001001086"/>
    <n v="0.54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620598"/>
    <s v="N"/>
    <x v="79"/>
    <x v="0"/>
    <n v="86"/>
    <s v="Surry"/>
    <s v="Dobson"/>
    <x v="61"/>
    <n v="40001001"/>
    <n v="0"/>
    <m/>
    <x v="630"/>
    <x v="876"/>
    <n v="40001001086"/>
    <n v="0.54"/>
    <m/>
    <m/>
    <s v="RTEMP"/>
    <s v="DRY"/>
    <s v="DAYLIGHT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</r>
  <r>
    <n v="105758328"/>
    <s v="N"/>
    <x v="2382"/>
    <x v="2"/>
    <n v="86"/>
    <s v="Surry"/>
    <s v="Dobson"/>
    <x v="61"/>
    <n v="40001001"/>
    <n v="0"/>
    <m/>
    <x v="611"/>
    <x v="485"/>
    <n v="40001001086"/>
    <n v="0.13600000000000001"/>
    <m/>
    <m/>
    <s v="RTEMP"/>
    <s v="DRY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6989424"/>
    <s v="N"/>
    <x v="1011"/>
    <x v="0"/>
    <n v="86"/>
    <s v="Surry"/>
    <s v="Rural"/>
    <x v="60"/>
    <n v="40001001"/>
    <n v="0.7"/>
    <s v="E"/>
    <x v="517"/>
    <x v="822"/>
    <n v="40001001086"/>
    <n v="3.05"/>
    <m/>
    <m/>
    <s v="RTEMP"/>
    <s v="DRY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7136586"/>
    <s v="N"/>
    <x v="512"/>
    <x v="0"/>
    <n v="86"/>
    <s v="Surry"/>
    <s v="Rural"/>
    <x v="60"/>
    <n v="40001001"/>
    <n v="0"/>
    <m/>
    <x v="106"/>
    <x v="13"/>
    <n v="40001001086"/>
    <n v="4.5229999999999997"/>
    <m/>
    <m/>
    <s v="RTEMP"/>
    <s v="DRY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7172889"/>
    <s v="N"/>
    <x v="892"/>
    <x v="0"/>
    <n v="86"/>
    <s v="Surry"/>
    <s v="Rural"/>
    <x v="60"/>
    <n v="40001001"/>
    <n v="0"/>
    <m/>
    <x v="107"/>
    <x v="864"/>
    <n v="40001001086"/>
    <n v="7.0129999999999999"/>
    <m/>
    <m/>
    <s v="RTEMP"/>
    <s v="DRY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</r>
  <r>
    <n v="105560958"/>
    <s v="N"/>
    <x v="600"/>
    <x v="0"/>
    <n v="86"/>
    <s v="Surry"/>
    <s v="Rural"/>
    <x v="60"/>
    <n v="40001001"/>
    <n v="0.06"/>
    <s v="W"/>
    <x v="67"/>
    <x v="877"/>
    <n v="40001001086"/>
    <n v="12.493"/>
    <m/>
    <m/>
    <s v="RTEMP"/>
    <s v="WET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</r>
  <r>
    <n v="106287853"/>
    <s v="N"/>
    <x v="3260"/>
    <x v="0"/>
    <n v="86"/>
    <s v="Surry"/>
    <s v="Rural"/>
    <x v="60"/>
    <n v="40001001"/>
    <n v="0.1"/>
    <s v="S"/>
    <x v="97"/>
    <x v="878"/>
    <n v="40001001086"/>
    <n v="13.423"/>
    <m/>
    <m/>
    <s v="RTEMP"/>
    <s v="WET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</r>
  <r>
    <n v="107357968"/>
    <s v="N"/>
    <x v="3261"/>
    <x v="2"/>
    <n v="86"/>
    <s v="Surry"/>
    <s v="Rural"/>
    <x v="60"/>
    <n v="40001001"/>
    <n v="0.1"/>
    <s v="E"/>
    <x v="97"/>
    <x v="877"/>
    <n v="40001001086"/>
    <n v="13.223000000000001"/>
    <m/>
    <m/>
    <s v="RTEMP"/>
    <s v="DRY"/>
    <s v="DAYLIGHT"/>
    <s v="RAN OFF ROAD - RIGH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</r>
  <r>
    <n v="105297680"/>
    <s v="N"/>
    <x v="74"/>
    <x v="0"/>
    <n v="86"/>
    <s v="Surry"/>
    <s v="Dobson"/>
    <x v="64"/>
    <n v="40001001"/>
    <n v="0"/>
    <m/>
    <x v="17"/>
    <x v="123"/>
    <n v="40001001086"/>
    <n v="3.9369999999999998"/>
    <m/>
    <m/>
    <s v="RTEMP"/>
    <s v="DRY"/>
    <s v="DARK - ROADWAY NOT LIGHTED"/>
    <s v="UNKNOWN"/>
    <s v="UNKNOWN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MAKING U TURN"/>
  </r>
  <r>
    <n v="105563649"/>
    <s v="N"/>
    <x v="3069"/>
    <x v="0"/>
    <n v="86"/>
    <s v="Surry"/>
    <s v="Rural"/>
    <x v="60"/>
    <n v="40001001"/>
    <n v="0"/>
    <m/>
    <x v="17"/>
    <x v="45"/>
    <n v="40001001086"/>
    <n v="3.9369999999999998"/>
    <m/>
    <m/>
    <s v="RTEMP"/>
    <s v="DRY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</r>
  <r>
    <n v="105521522"/>
    <s v="N"/>
    <x v="1580"/>
    <x v="0"/>
    <n v="86"/>
    <s v="Surry"/>
    <s v="Rural"/>
    <x v="60"/>
    <n v="40001001"/>
    <n v="0"/>
    <m/>
    <x v="511"/>
    <x v="102"/>
    <n v="40001001086"/>
    <n v="3.02"/>
    <m/>
    <m/>
    <s v="RTEMP"/>
    <s v="DRY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m/>
    <m/>
    <s v="GOING STRAIGHT AHEAD"/>
    <m/>
  </r>
  <r>
    <n v="105968210"/>
    <s v="N"/>
    <x v="2774"/>
    <x v="2"/>
    <n v="86"/>
    <s v="Surry"/>
    <s v="Rural"/>
    <x v="60"/>
    <n v="40001001"/>
    <n v="0.3"/>
    <s v="SE"/>
    <x v="511"/>
    <x v="348"/>
    <n v="40001001086"/>
    <n v="2.72"/>
    <m/>
    <m/>
    <s v="RTEMP"/>
    <s v="DRY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</r>
  <r>
    <n v="105723028"/>
    <s v="N"/>
    <x v="742"/>
    <x v="0"/>
    <n v="86"/>
    <s v="Surry"/>
    <s v="Rural"/>
    <x v="60"/>
    <n v="40001001"/>
    <n v="7.5999999999999998E-2"/>
    <s v="E"/>
    <x v="106"/>
    <x v="862"/>
    <n v="40001001086"/>
    <n v="4.4470000000000001"/>
    <m/>
    <m/>
    <s v="RTEMP"/>
    <s v="WET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</r>
  <r>
    <n v="106054896"/>
    <s v="N"/>
    <x v="2473"/>
    <x v="2"/>
    <n v="86"/>
    <s v="Surry"/>
    <s v="Rural"/>
    <x v="60"/>
    <n v="40001001"/>
    <n v="0.2"/>
    <s v="W"/>
    <x v="511"/>
    <x v="784"/>
    <n v="40001001086"/>
    <n v="3.22"/>
    <m/>
    <m/>
    <s v="RTEMP"/>
    <s v="WET"/>
    <s v="DARK - ROADWAY NOT LIGHTED"/>
    <s v="FIXED OBJECT"/>
    <s v="FIXED OBJECT"/>
    <s v="NON-TRUCK"/>
    <m/>
    <m/>
    <s v="DRUG USE"/>
    <s v="OPERATED VEHICLE IN ERRATIC, RECKLESS,   CARELESS, NEGLIGENT OR AGGRESSIVE MANNER"/>
    <s v="DRIVER DISTRACTED BY OTHER ELECTRONIC DEVICE (NAVIGATION DEVICE, DVD PLAYER, ETC.)"/>
    <m/>
    <m/>
    <m/>
    <m/>
    <m/>
    <m/>
    <s v="IMPAIRMENT DUE TO MEDICATIONS, DRUGS, ALCOHOL"/>
    <m/>
    <m/>
    <s v="GOING STRAIGHT AHEAD"/>
    <m/>
  </r>
  <r>
    <n v="107466125"/>
    <s v="N"/>
    <x v="1652"/>
    <x v="0"/>
    <n v="86"/>
    <s v="Surry"/>
    <s v="Dobson"/>
    <x v="61"/>
    <n v="40001001"/>
    <n v="3.7999999999999999E-2"/>
    <s v="E"/>
    <x v="630"/>
    <x v="123"/>
    <n v="40001001086"/>
    <n v="0.502"/>
    <m/>
    <m/>
    <s v="RTEMP"/>
    <s v="DRY"/>
    <s v="DARK - LIGHTED ROADWAY"/>
    <s v="RAN OFF ROAD - LEFT"/>
    <s v="RAN OFF ROAD - LEFT"/>
    <s v="NON-TRUCK"/>
    <m/>
    <m/>
    <s v="INATTENTION"/>
    <s v="CROSSED CENTERLINE/GOING WRONG WAY"/>
    <m/>
    <m/>
    <m/>
    <m/>
    <m/>
    <m/>
    <m/>
    <s v="APPARENTLY NORMAL"/>
    <m/>
    <m/>
    <s v="GOING STRAIGHT AHEAD"/>
    <m/>
  </r>
  <r>
    <n v="107704586"/>
    <s v="N"/>
    <x v="2129"/>
    <x v="0"/>
    <n v="86"/>
    <s v="Surry"/>
    <s v="Dobson"/>
    <x v="64"/>
    <n v="40001001"/>
    <n v="1.4999999999999999E-2"/>
    <s v="W"/>
    <x v="624"/>
    <x v="123"/>
    <n v="40001001086"/>
    <n v="3.7650000000000001"/>
    <m/>
    <m/>
    <s v="RTEMP"/>
    <s v="DRY"/>
    <s v="DAYLIGHT"/>
    <s v="SIDESWIPE, SAME DIRECTION"/>
    <s v="SIDESWIPE, SAME DIRECTION"/>
    <s v="NON-TRUCK"/>
    <s v="NON-TRUCK"/>
    <m/>
    <s v="NO CONTRIBUTING CIRCUMSTANCES INDICATED"/>
    <m/>
    <m/>
    <s v="INATTENTION"/>
    <m/>
    <m/>
    <m/>
    <m/>
    <m/>
    <s v="APPARENTLY NORMAL"/>
    <m/>
    <m/>
    <s v="MAKING LEFT TURN"/>
    <s v="GOING STRAIGHT AHEAD"/>
  </r>
  <r>
    <n v="105585655"/>
    <s v="N"/>